/>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AL"/>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Cover"/>
      <sheetName val="FEAS(INPUT)"/>
      <sheetName val="CASHFLOW CODES"/>
      <sheetName val="Claim Summary"/>
      <sheetName val="BOOK-4"/>
      <sheetName val="PRELIMIN"/>
      <sheetName val="STRUCTURAL"/>
      <sheetName val="decompte"/>
      <sheetName val="dv_info"/>
      <sheetName val="2"/>
      <sheetName val="x"/>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Chart_data1"/>
      <sheetName val="CASHFLOW_CODES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Chart_data"/>
      <sheetName val="CASHFLOW_CODES"/>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Claim_Summary"/>
      <sheetName val="Claim_Summary1"/>
      <sheetName val="Claim_Summary2"/>
      <sheetName val="Initial Data"/>
      <sheetName val="Summary Detai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raw bq"/>
      <sheetName val="Admin"/>
      <sheetName val="Chart_data5"/>
      <sheetName val="CASHFLOW_CODES5"/>
      <sheetName val="Initial_Data"/>
      <sheetName val="Summary_Detail"/>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Schedules"/>
      <sheetName val="report"/>
      <sheetName val="00_Main Prices List"/>
      <sheetName val="Sheet3"/>
      <sheetName val="CPDL"/>
      <sheetName val="CODES"/>
      <sheetName val="sheet"/>
      <sheetName val="#REF!"/>
      <sheetName val="Primary loan"/>
      <sheetName val="Claim_Summary3"/>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sheetName val="PROGRESS REPORT"/>
      <sheetName val="FR-BLDRSWRK-INPUT"/>
      <sheetName val="FR-INDEX - GENERAL INFO"/>
      <sheetName val="FR-FINAL-SUM"/>
      <sheetName val="FR-SUMMERY"/>
      <sheetName val="FR-PRLIMS-DETAIL"/>
      <sheetName val="FR-BUILDERSWORK-DETAIL"/>
      <sheetName val="FR-PROVSNL-SUM-DETAIL"/>
      <sheetName val="CONTINGENCIES"/>
      <sheetName val="ESCALATION"/>
      <sheetName val="FR-PROFF-FEES"/>
      <sheetName val="FR-IUC."/>
      <sheetName val="FR-AI"/>
      <sheetName val="FR-S.I.-"/>
      <sheetName val="VAT"/>
      <sheetName val="Construction Cashflow"/>
      <sheetName val="PROGRESSIVE CASHFLOW CH 1"/>
      <sheetName val="Monthly cashflow CHART2"/>
      <sheetName val="prof-fee-cashflow"/>
      <sheetName val="prof fee chart 1"/>
      <sheetName val="prof-fee monthly"/>
      <sheetName val="Project cashflow"/>
      <sheetName val="FR_SUMMERY"/>
      <sheetName val="FR_PRLIMS_DETAIL"/>
      <sheetName val="AREAS"/>
      <sheetName val="WORKINGS"/>
      <sheetName val="VIABILITY"/>
      <sheetName val="Subcontracts"/>
      <sheetName val="Trades"/>
      <sheetName val="Cover"/>
      <sheetName val="Index"/>
      <sheetName val="General info"/>
      <sheetName val="FINREP 7"/>
      <sheetName val="Site instruction"/>
      <sheetName val="Fees Cashflow "/>
      <sheetName val="Project Cashflow "/>
      <sheetName val="Feecalc1"/>
      <sheetName val="Comparison"/>
      <sheetName val="Comparison (2)"/>
      <sheetName val="Comparison (3)"/>
      <sheetName val="Sheet1"/>
      <sheetName val="Intermediary Phase Cashflow"/>
      <sheetName val="PROGRESS_REPORT12"/>
      <sheetName val="FR-INDEX_-_GENERAL_INFO12"/>
      <sheetName val="FR-IUC_12"/>
      <sheetName val="FR-S_I_-12"/>
      <sheetName val="Construction_Cashflow12"/>
      <sheetName val="PROGRESSIVE_CASHFLOW_CH_112"/>
      <sheetName val="Monthly_cashflow_CHART212"/>
      <sheetName val="prof_fee_chart_112"/>
      <sheetName val="prof-fee_monthly12"/>
      <sheetName val="Project_cashflow12"/>
      <sheetName val="General_info12"/>
      <sheetName val="FINREP_712"/>
      <sheetName val="Site_instruction12"/>
      <sheetName val="Fees_Cashflow_12"/>
      <sheetName val="Project_Cashflow_12"/>
      <sheetName val="Comparison_(2)12"/>
      <sheetName val="Comparison_(3)12"/>
      <sheetName val="Intermediary_Phase_Cashflow12"/>
      <sheetName val="PROGRESS_REPORT3"/>
      <sheetName val="FR-INDEX_-_GENERAL_INFO3"/>
      <sheetName val="FR-IUC_3"/>
      <sheetName val="FR-S_I_-3"/>
      <sheetName val="Construction_Cashflow3"/>
      <sheetName val="PROGRESSIVE_CASHFLOW_CH_13"/>
      <sheetName val="Monthly_cashflow_CHART23"/>
      <sheetName val="prof_fee_chart_13"/>
      <sheetName val="prof-fee_monthly3"/>
      <sheetName val="Project_cashflow3"/>
      <sheetName val="General_info3"/>
      <sheetName val="FINREP_73"/>
      <sheetName val="Site_instruction3"/>
      <sheetName val="Fees_Cashflow_3"/>
      <sheetName val="Project_Cashflow_3"/>
      <sheetName val="Comparison_(2)3"/>
      <sheetName val="Comparison_(3)3"/>
      <sheetName val="Intermediary_Phase_Cashflow3"/>
      <sheetName val="PROGRESS_REPORT2"/>
      <sheetName val="FR-INDEX_-_GENERAL_INFO2"/>
      <sheetName val="FR-IUC_2"/>
      <sheetName val="FR-S_I_-2"/>
      <sheetName val="Construction_Cashflow2"/>
      <sheetName val="PROGRESSIVE_CASHFLOW_CH_12"/>
      <sheetName val="Monthly_cashflow_CHART22"/>
      <sheetName val="prof_fee_chart_12"/>
      <sheetName val="prof-fee_monthly2"/>
      <sheetName val="Project_cashflow2"/>
      <sheetName val="General_info2"/>
      <sheetName val="FINREP_72"/>
      <sheetName val="Site_instruction2"/>
      <sheetName val="Fees_Cashflow_2"/>
      <sheetName val="Project_Cashflow_2"/>
      <sheetName val="Comparison_(2)2"/>
      <sheetName val="Comparison_(3)2"/>
      <sheetName val="Intermediary_Phase_Cashflow2"/>
      <sheetName val="PROGRESS_REPORT"/>
      <sheetName val="FR-INDEX_-_GENERAL_INFO"/>
      <sheetName val="FR-IUC_"/>
      <sheetName val="FR-S_I_-"/>
      <sheetName val="Construction_Cashflow"/>
      <sheetName val="PROGRESSIVE_CASHFLOW_CH_1"/>
      <sheetName val="Monthly_cashflow_CHART2"/>
      <sheetName val="prof_fee_chart_1"/>
      <sheetName val="prof-fee_monthly"/>
      <sheetName val="Project_cashflow"/>
      <sheetName val="General_info"/>
      <sheetName val="FINREP_7"/>
      <sheetName val="Site_instruction"/>
      <sheetName val="Fees_Cashflow_"/>
      <sheetName val="Project_Cashflow_"/>
      <sheetName val="Comparison_(2)"/>
      <sheetName val="Comparison_(3)"/>
      <sheetName val="Intermediary_Phase_Cashflow"/>
      <sheetName val="PROGRESS_REPORT1"/>
      <sheetName val="FR-INDEX_-_GENERAL_INFO1"/>
      <sheetName val="FR-IUC_1"/>
      <sheetName val="FR-S_I_-1"/>
      <sheetName val="Construction_Cashflow1"/>
      <sheetName val="PROGRESSIVE_CASHFLOW_CH_11"/>
      <sheetName val="Monthly_cashflow_CHART21"/>
      <sheetName val="prof_fee_chart_11"/>
      <sheetName val="prof-fee_monthly1"/>
      <sheetName val="Project_cashflow1"/>
      <sheetName val="General_info1"/>
      <sheetName val="FINREP_71"/>
      <sheetName val="Site_instruction1"/>
      <sheetName val="Fees_Cashflow_1"/>
      <sheetName val="Project_Cashflow_1"/>
      <sheetName val="Comparison_(2)1"/>
      <sheetName val="Comparison_(3)1"/>
      <sheetName val="Intermediary_Phase_Cashflow1"/>
      <sheetName val="PROGRESS_REPORT4"/>
      <sheetName val="FR-INDEX_-_GENERAL_INFO4"/>
      <sheetName val="FR-IUC_4"/>
      <sheetName val="FR-S_I_-4"/>
      <sheetName val="Construction_Cashflow4"/>
      <sheetName val="PROGRESSIVE_CASHFLOW_CH_14"/>
      <sheetName val="Monthly_cashflow_CHART24"/>
      <sheetName val="prof_fee_chart_14"/>
      <sheetName val="prof-fee_monthly4"/>
      <sheetName val="Project_cashflow4"/>
      <sheetName val="General_info4"/>
      <sheetName val="FINREP_74"/>
      <sheetName val="Site_instruction4"/>
      <sheetName val="Fees_Cashflow_4"/>
      <sheetName val="Project_Cashflow_4"/>
      <sheetName val="Comparison_(2)4"/>
      <sheetName val="Comparison_(3)4"/>
      <sheetName val="Intermediary_Phase_Cashflow4"/>
      <sheetName val="PROGRESS_REPORT6"/>
      <sheetName val="FR-INDEX_-_GENERAL_INFO6"/>
      <sheetName val="FR-IUC_6"/>
      <sheetName val="FR-S_I_-6"/>
      <sheetName val="Construction_Cashflow6"/>
      <sheetName val="PROGRESSIVE_CASHFLOW_CH_16"/>
      <sheetName val="Monthly_cashflow_CHART26"/>
      <sheetName val="prof_fee_chart_16"/>
      <sheetName val="prof-fee_monthly6"/>
      <sheetName val="Project_cashflow6"/>
      <sheetName val="General_info6"/>
      <sheetName val="FINREP_76"/>
      <sheetName val="Site_instruction6"/>
      <sheetName val="Fees_Cashflow_6"/>
      <sheetName val="Project_Cashflow_6"/>
      <sheetName val="Comparison_(2)6"/>
      <sheetName val="Comparison_(3)6"/>
      <sheetName val="Intermediary_Phase_Cashflow6"/>
      <sheetName val="PROGRESS_REPORT5"/>
      <sheetName val="FR-INDEX_-_GENERAL_INFO5"/>
      <sheetName val="FR-IUC_5"/>
      <sheetName val="FR-S_I_-5"/>
      <sheetName val="Construction_Cashflow5"/>
      <sheetName val="PROGRESSIVE_CASHFLOW_CH_15"/>
      <sheetName val="Monthly_cashflow_CHART25"/>
      <sheetName val="prof_fee_chart_15"/>
      <sheetName val="prof-fee_monthly5"/>
      <sheetName val="Project_cashflow5"/>
      <sheetName val="General_info5"/>
      <sheetName val="FINREP_75"/>
      <sheetName val="Site_instruction5"/>
      <sheetName val="Fees_Cashflow_5"/>
      <sheetName val="Project_Cashflow_5"/>
      <sheetName val="Comparison_(2)5"/>
      <sheetName val="Comparison_(3)5"/>
      <sheetName val="Intermediary_Phase_Cashflow5"/>
      <sheetName val="PROGRESS_REPORT7"/>
      <sheetName val="FR-INDEX_-_GENERAL_INFO7"/>
      <sheetName val="FR-IUC_7"/>
      <sheetName val="FR-S_I_-7"/>
      <sheetName val="Construction_Cashflow7"/>
      <sheetName val="PROGRESSIVE_CASHFLOW_CH_17"/>
      <sheetName val="Monthly_cashflow_CHART27"/>
      <sheetName val="prof_fee_chart_17"/>
      <sheetName val="prof-fee_monthly7"/>
      <sheetName val="Project_cashflow7"/>
      <sheetName val="General_info7"/>
      <sheetName val="FINREP_77"/>
      <sheetName val="Site_instruction7"/>
      <sheetName val="Fees_Cashflow_7"/>
      <sheetName val="Project_Cashflow_7"/>
      <sheetName val="Comparison_(2)7"/>
      <sheetName val="Comparison_(3)7"/>
      <sheetName val="Intermediary_Phase_Cashflow7"/>
      <sheetName val="PROGRESS_REPORT8"/>
      <sheetName val="FR-INDEX_-_GENERAL_INFO8"/>
      <sheetName val="FR-IUC_8"/>
      <sheetName val="FR-S_I_-8"/>
      <sheetName val="Construction_Cashflow8"/>
      <sheetName val="PROGRESSIVE_CASHFLOW_CH_18"/>
      <sheetName val="Monthly_cashflow_CHART28"/>
      <sheetName val="prof_fee_chart_18"/>
      <sheetName val="prof-fee_monthly8"/>
      <sheetName val="Project_cashflow8"/>
      <sheetName val="General_info8"/>
      <sheetName val="FINREP_78"/>
      <sheetName val="Site_instruction8"/>
      <sheetName val="Fees_Cashflow_8"/>
      <sheetName val="Project_Cashflow_8"/>
      <sheetName val="Comparison_(2)8"/>
      <sheetName val="Comparison_(3)8"/>
      <sheetName val="Intermediary_Phase_Cashflow8"/>
      <sheetName val="PROGRESS_REPORT10"/>
      <sheetName val="FR-INDEX_-_GENERAL_INFO10"/>
      <sheetName val="FR-IUC_10"/>
      <sheetName val="FR-S_I_-10"/>
      <sheetName val="Construction_Cashflow10"/>
      <sheetName val="PROGRESSIVE_CASHFLOW_CH_110"/>
      <sheetName val="Monthly_cashflow_CHART210"/>
      <sheetName val="prof_fee_chart_110"/>
      <sheetName val="prof-fee_monthly10"/>
      <sheetName val="Project_cashflow10"/>
      <sheetName val="General_info10"/>
      <sheetName val="FINREP_710"/>
      <sheetName val="Site_instruction10"/>
      <sheetName val="Fees_Cashflow_10"/>
      <sheetName val="Project_Cashflow_10"/>
      <sheetName val="Comparison_(2)10"/>
      <sheetName val="Comparison_(3)10"/>
      <sheetName val="Intermediary_Phase_Cashflow10"/>
      <sheetName val="PROGRESS_REPORT9"/>
      <sheetName val="FR-INDEX_-_GENERAL_INFO9"/>
      <sheetName val="FR-IUC_9"/>
      <sheetName val="FR-S_I_-9"/>
      <sheetName val="Construction_Cashflow9"/>
      <sheetName val="PROGRESSIVE_CASHFLOW_CH_19"/>
      <sheetName val="Monthly_cashflow_CHART29"/>
      <sheetName val="prof_fee_chart_19"/>
      <sheetName val="prof-fee_monthly9"/>
      <sheetName val="Project_cashflow9"/>
      <sheetName val="General_info9"/>
      <sheetName val="FINREP_79"/>
      <sheetName val="Site_instruction9"/>
      <sheetName val="Fees_Cashflow_9"/>
      <sheetName val="Project_Cashflow_9"/>
      <sheetName val="Comparison_(2)9"/>
      <sheetName val="Comparison_(3)9"/>
      <sheetName val="Intermediary_Phase_Cashflow9"/>
      <sheetName val="PROGRESS_REPORT11"/>
      <sheetName val="FR-INDEX_-_GENERAL_INFO11"/>
      <sheetName val="FR-IUC_11"/>
      <sheetName val="FR-S_I_-11"/>
      <sheetName val="Construction_Cashflow11"/>
      <sheetName val="PROGRESSIVE_CASHFLOW_CH_111"/>
      <sheetName val="Monthly_cashflow_CHART211"/>
      <sheetName val="prof_fee_chart_111"/>
      <sheetName val="prof-fee_monthly11"/>
      <sheetName val="Project_cashflow11"/>
      <sheetName val="General_info11"/>
      <sheetName val="FINREP_711"/>
      <sheetName val="Site_instruction11"/>
      <sheetName val="Fees_Cashflow_11"/>
      <sheetName val="Project_Cashflow_11"/>
      <sheetName val="Comparison_(2)11"/>
      <sheetName val="Comparison_(3)11"/>
      <sheetName val="Intermediary_Phase_Cashflow11"/>
      <sheetName val="PROGRESS_REPORT14"/>
      <sheetName val="FR-INDEX_-_GENERAL_INFO14"/>
      <sheetName val="FR-IUC_14"/>
      <sheetName val="FR-S_I_-14"/>
      <sheetName val="Construction_Cashflow14"/>
      <sheetName val="PROGRESSIVE_CASHFLOW_CH_114"/>
      <sheetName val="Monthly_cashflow_CHART214"/>
      <sheetName val="prof_fee_chart_114"/>
      <sheetName val="prof-fee_monthly14"/>
      <sheetName val="Project_cashflow14"/>
      <sheetName val="General_info14"/>
      <sheetName val="FINREP_714"/>
      <sheetName val="Site_instruction14"/>
      <sheetName val="Fees_Cashflow_14"/>
      <sheetName val="Project_Cashflow_14"/>
      <sheetName val="Comparison_(2)14"/>
      <sheetName val="Comparison_(3)14"/>
      <sheetName val="Intermediary_Phase_Cashflow14"/>
      <sheetName val="PROGRESS_REPORT13"/>
      <sheetName val="FR-INDEX_-_GENERAL_INFO13"/>
      <sheetName val="FR-IUC_13"/>
      <sheetName val="FR-S_I_-13"/>
      <sheetName val="Construction_Cashflow13"/>
      <sheetName val="PROGRESSIVE_CASHFLOW_CH_113"/>
      <sheetName val="Monthly_cashflow_CHART213"/>
      <sheetName val="prof_fee_chart_113"/>
      <sheetName val="prof-fee_monthly13"/>
      <sheetName val="Project_cashflow13"/>
      <sheetName val="General_info13"/>
      <sheetName val="FINREP_713"/>
      <sheetName val="Site_instruction13"/>
      <sheetName val="Fees_Cashflow_13"/>
      <sheetName val="Project_Cashflow_13"/>
      <sheetName val="Comparison_(2)13"/>
      <sheetName val="Comparison_(3)13"/>
      <sheetName val="Intermediary_Phase_Cashflow13"/>
      <sheetName val="PROGRESS_REPORT15"/>
      <sheetName val="FR-INDEX_-_GENERAL_INFO15"/>
      <sheetName val="FR-IUC_15"/>
      <sheetName val="FR-S_I_-15"/>
      <sheetName val="Construction_Cashflow15"/>
      <sheetName val="PROGRESSIVE_CASHFLOW_CH_115"/>
      <sheetName val="Monthly_cashflow_CHART215"/>
      <sheetName val="prof_fee_chart_115"/>
      <sheetName val="prof-fee_monthly15"/>
      <sheetName val="Project_cashflow15"/>
      <sheetName val="General_info15"/>
      <sheetName val="FINREP_715"/>
      <sheetName val="Site_instruction15"/>
      <sheetName val="Fees_Cashflow_15"/>
      <sheetName val="Project_Cashflow_15"/>
      <sheetName val="Comparison_(2)15"/>
      <sheetName val="Comparison_(3)15"/>
      <sheetName val="Intermediary_Phase_Cashflow15"/>
      <sheetName val="EJI-SBM"/>
      <sheetName val="PROGRESS_REPORT16"/>
      <sheetName val="FR-INDEX_-_GENERAL_INFO16"/>
      <sheetName val="FR-IUC_16"/>
      <sheetName val="FR-S_I_-16"/>
      <sheetName val="Construction_Cashflow16"/>
      <sheetName val="PROGRESSIVE_CASHFLOW_CH_116"/>
      <sheetName val="Monthly_cashflow_CHART216"/>
      <sheetName val="prof_fee_chart_116"/>
      <sheetName val="prof-fee_monthly16"/>
      <sheetName val="Project_cashflow16"/>
      <sheetName val="General_info16"/>
      <sheetName val="FINREP_716"/>
      <sheetName val="Site_instruction16"/>
      <sheetName val="Fees_Cashflow_16"/>
      <sheetName val="Project_Cashflow_16"/>
      <sheetName val="Comparison_(2)16"/>
      <sheetName val="Comparison_(3)16"/>
      <sheetName val="Intermediary_Phase_Cashflow16"/>
      <sheetName val="PROGRESS_REPORT17"/>
      <sheetName val="FR-INDEX_-_GENERAL_INFO17"/>
      <sheetName val="FR-IUC_17"/>
      <sheetName val="FR-S_I_-17"/>
      <sheetName val="Construction_Cashflow17"/>
      <sheetName val="PROGRESSIVE_CASHFLOW_CH_117"/>
      <sheetName val="Monthly_cashflow_CHART217"/>
      <sheetName val="prof_fee_chart_117"/>
      <sheetName val="prof-fee_monthly17"/>
      <sheetName val="Project_cashflow17"/>
      <sheetName val="General_info17"/>
      <sheetName val="FINREP_717"/>
      <sheetName val="Site_instruction17"/>
      <sheetName val="Fees_Cashflow_17"/>
      <sheetName val="Project_Cashflow_17"/>
      <sheetName val="Comparison_(2)17"/>
      <sheetName val="Comparison_(3)17"/>
      <sheetName val="Intermediary_Phase_Cashflow17"/>
      <sheetName val="PROGRESS_REPORT18"/>
      <sheetName val="FR-INDEX_-_GENERAL_INFO18"/>
      <sheetName val="FR-IUC_18"/>
      <sheetName val="FR-S_I_-18"/>
      <sheetName val="Construction_Cashflow18"/>
      <sheetName val="PROGRESSIVE_CASHFLOW_CH_118"/>
      <sheetName val="Monthly_cashflow_CHART218"/>
      <sheetName val="prof_fee_chart_118"/>
      <sheetName val="prof-fee_monthly18"/>
      <sheetName val="Project_cashflow18"/>
      <sheetName val="General_info18"/>
      <sheetName val="FINREP_718"/>
      <sheetName val="Site_instruction18"/>
      <sheetName val="Fees_Cashflow_18"/>
      <sheetName val="Project_Cashflow_18"/>
      <sheetName val="Comparison_(2)18"/>
      <sheetName val="Comparison_(3)18"/>
      <sheetName val="Intermediary_Phase_Cashflow18"/>
      <sheetName val="PROGRESS_REPORT20"/>
      <sheetName val="FR-INDEX_-_GENERAL_INFO20"/>
      <sheetName val="FR-IUC_20"/>
      <sheetName val="FR-S_I_-20"/>
      <sheetName val="Construction_Cashflow20"/>
      <sheetName val="PROGRESSIVE_CASHFLOW_CH_120"/>
      <sheetName val="Monthly_cashflow_CHART220"/>
      <sheetName val="prof_fee_chart_120"/>
      <sheetName val="prof-fee_monthly20"/>
      <sheetName val="Project_cashflow20"/>
      <sheetName val="General_info20"/>
      <sheetName val="FINREP_720"/>
      <sheetName val="Site_instruction20"/>
      <sheetName val="Fees_Cashflow_20"/>
      <sheetName val="Project_Cashflow_20"/>
      <sheetName val="Comparison_(2)20"/>
      <sheetName val="Comparison_(3)20"/>
      <sheetName val="Intermediary_Phase_Cashflow20"/>
      <sheetName val="PROGRESS_REPORT19"/>
      <sheetName val="FR-INDEX_-_GENERAL_INFO19"/>
      <sheetName val="FR-IUC_19"/>
      <sheetName val="FR-S_I_-19"/>
      <sheetName val="Construction_Cashflow19"/>
      <sheetName val="PROGRESSIVE_CASHFLOW_CH_119"/>
      <sheetName val="Monthly_cashflow_CHART219"/>
      <sheetName val="prof_fee_chart_119"/>
      <sheetName val="prof-fee_monthly19"/>
      <sheetName val="Project_cashflow19"/>
      <sheetName val="General_info19"/>
      <sheetName val="FINREP_719"/>
      <sheetName val="Site_instruction19"/>
      <sheetName val="Fees_Cashflow_19"/>
      <sheetName val="Project_Cashflow_19"/>
      <sheetName val="Comparison_(2)19"/>
      <sheetName val="Comparison_(3)19"/>
      <sheetName val="Intermediary_Phase_Cashflow19"/>
      <sheetName val="PROGRESS_REPORT21"/>
      <sheetName val="FR-INDEX_-_GENERAL_INFO21"/>
      <sheetName val="FR-IUC_21"/>
      <sheetName val="FR-S_I_-21"/>
      <sheetName val="Construction_Cashflow21"/>
      <sheetName val="PROGRESSIVE_CASHFLOW_CH_121"/>
      <sheetName val="Monthly_cashflow_CHART221"/>
      <sheetName val="prof_fee_chart_121"/>
      <sheetName val="prof-fee_monthly21"/>
      <sheetName val="Project_cashflow21"/>
      <sheetName val="General_info21"/>
      <sheetName val="FINREP_721"/>
      <sheetName val="Site_instruction21"/>
      <sheetName val="Fees_Cashflow_21"/>
      <sheetName val="Project_Cashflow_21"/>
      <sheetName val="Comparison_(2)21"/>
      <sheetName val="Comparison_(3)21"/>
      <sheetName val="Intermediary_Phase_Cashflow21"/>
      <sheetName val="STRUCTURAL"/>
      <sheetName val="NTBA"/>
      <sheetName val="Project Appraisal"/>
      <sheetName val="SCHEDULE"/>
      <sheetName val="Database"/>
      <sheetName val="schedule nos"/>
      <sheetName val="Financial Control"/>
      <sheetName val="Valuation"/>
      <sheetName val="PPS"/>
      <sheetName val="Variation Order"/>
      <sheetName val="Energy consumption"/>
    </sheetNames>
    <sheetDataSet>
      <sheetData sheetId="0"/>
      <sheetData sheetId="1">
        <row r="7">
          <cell r="G7">
            <v>36552</v>
          </cell>
        </row>
      </sheetData>
      <sheetData sheetId="2"/>
      <sheetData sheetId="3">
        <row r="7">
          <cell r="G7">
            <v>36552</v>
          </cell>
        </row>
      </sheetData>
      <sheetData sheetId="4"/>
      <sheetData sheetId="5"/>
      <sheetData sheetId="6"/>
      <sheetData sheetId="7"/>
      <sheetData sheetId="8"/>
      <sheetData sheetId="9" refreshError="1">
        <row r="8">
          <cell r="B8" t="str">
            <v>A.1</v>
          </cell>
          <cell r="C8" t="str">
            <v>PRELIMINARIES</v>
          </cell>
          <cell r="G8">
            <v>500000</v>
          </cell>
          <cell r="H8">
            <v>0</v>
          </cell>
          <cell r="L8">
            <v>0</v>
          </cell>
        </row>
        <row r="21">
          <cell r="B21" t="str">
            <v>A2.1</v>
          </cell>
          <cell r="C21" t="str">
            <v>ALTERATIONS</v>
          </cell>
          <cell r="G21">
            <v>437722</v>
          </cell>
          <cell r="L21">
            <v>0</v>
          </cell>
        </row>
        <row r="22">
          <cell r="B22" t="str">
            <v>A2.2</v>
          </cell>
          <cell r="C22" t="str">
            <v xml:space="preserve">EARTHWORKS </v>
          </cell>
          <cell r="G22">
            <v>0</v>
          </cell>
          <cell r="L22">
            <v>0</v>
          </cell>
        </row>
        <row r="23">
          <cell r="B23" t="str">
            <v>A2.3</v>
          </cell>
          <cell r="C23" t="str">
            <v>CONCRETE, FORMWORK &amp; REINFORCEMENT</v>
          </cell>
          <cell r="G23">
            <v>0</v>
          </cell>
          <cell r="L23">
            <v>0</v>
          </cell>
        </row>
        <row r="24">
          <cell r="B24" t="str">
            <v>A2.4</v>
          </cell>
          <cell r="C24" t="str">
            <v>PRECAST CONCRETE</v>
          </cell>
          <cell r="G24">
            <v>0</v>
          </cell>
          <cell r="L24">
            <v>0</v>
          </cell>
        </row>
        <row r="25">
          <cell r="B25" t="str">
            <v>A2.5</v>
          </cell>
          <cell r="C25" t="str">
            <v>MASONRY</v>
          </cell>
          <cell r="G25">
            <v>63389</v>
          </cell>
          <cell r="L25">
            <v>0</v>
          </cell>
        </row>
        <row r="26">
          <cell r="B26" t="str">
            <v>A2.6</v>
          </cell>
          <cell r="C26" t="str">
            <v>WATERPROOFING</v>
          </cell>
          <cell r="G26">
            <v>0</v>
          </cell>
          <cell r="L26">
            <v>0</v>
          </cell>
        </row>
        <row r="27">
          <cell r="B27" t="str">
            <v>A2.7</v>
          </cell>
          <cell r="C27" t="str">
            <v>ROOF COVERINGS, ETC.</v>
          </cell>
          <cell r="G27">
            <v>0</v>
          </cell>
          <cell r="L27">
            <v>0</v>
          </cell>
        </row>
        <row r="28">
          <cell r="B28" t="str">
            <v>A2.8</v>
          </cell>
          <cell r="C28" t="str">
            <v>CARPENTRY &amp; JOINERY</v>
          </cell>
          <cell r="G28">
            <v>73850</v>
          </cell>
          <cell r="L28">
            <v>0</v>
          </cell>
        </row>
        <row r="29">
          <cell r="B29" t="str">
            <v>A2.9</v>
          </cell>
          <cell r="C29" t="str">
            <v>CEILINGS, PARTITIONS, ETC.</v>
          </cell>
          <cell r="G29">
            <v>17750</v>
          </cell>
          <cell r="L29">
            <v>0</v>
          </cell>
        </row>
        <row r="30">
          <cell r="B30" t="str">
            <v>A2.10</v>
          </cell>
          <cell r="C30" t="str">
            <v>FLOOR COVERINGS, PLASTIC LININGS, ETC.</v>
          </cell>
          <cell r="G30">
            <v>164820</v>
          </cell>
          <cell r="L30">
            <v>0</v>
          </cell>
        </row>
        <row r="31">
          <cell r="B31" t="str">
            <v>A2.11</v>
          </cell>
          <cell r="C31" t="str">
            <v>IRONMONGERY</v>
          </cell>
          <cell r="G31">
            <v>250</v>
          </cell>
          <cell r="L31">
            <v>0</v>
          </cell>
        </row>
        <row r="32">
          <cell r="B32" t="str">
            <v>A2.12</v>
          </cell>
          <cell r="C32" t="str">
            <v>STRUCTURAL STEELWORK</v>
          </cell>
          <cell r="G32">
            <v>0</v>
          </cell>
          <cell r="L32">
            <v>0</v>
          </cell>
        </row>
        <row r="33">
          <cell r="B33" t="str">
            <v>A2.13</v>
          </cell>
          <cell r="C33" t="str">
            <v>METALWORK</v>
          </cell>
          <cell r="G33">
            <v>21710</v>
          </cell>
          <cell r="L33">
            <v>0</v>
          </cell>
        </row>
        <row r="34">
          <cell r="B34" t="str">
            <v>A2.14</v>
          </cell>
          <cell r="C34" t="str">
            <v>PLASTERING</v>
          </cell>
          <cell r="G34">
            <v>800</v>
          </cell>
          <cell r="L34">
            <v>0</v>
          </cell>
        </row>
        <row r="35">
          <cell r="B35" t="str">
            <v>A2.15</v>
          </cell>
          <cell r="C35" t="str">
            <v>TILING</v>
          </cell>
          <cell r="G35">
            <v>1515</v>
          </cell>
          <cell r="L35">
            <v>0</v>
          </cell>
        </row>
        <row r="36">
          <cell r="B36" t="str">
            <v>A2.16</v>
          </cell>
          <cell r="C36" t="str">
            <v>PLUMBING &amp; DRAINAGE</v>
          </cell>
          <cell r="G36">
            <v>0</v>
          </cell>
          <cell r="L36">
            <v>0</v>
          </cell>
        </row>
        <row r="37">
          <cell r="B37" t="str">
            <v>A2.17</v>
          </cell>
          <cell r="C37" t="str">
            <v>PAINTWORK</v>
          </cell>
          <cell r="G37">
            <v>947457</v>
          </cell>
          <cell r="L37">
            <v>0</v>
          </cell>
        </row>
        <row r="38">
          <cell r="B38" t="str">
            <v>A2.18</v>
          </cell>
          <cell r="C38" t="str">
            <v>PAPERHNGING</v>
          </cell>
          <cell r="G38">
            <v>0</v>
          </cell>
          <cell r="L38">
            <v>0</v>
          </cell>
        </row>
        <row r="39">
          <cell r="B39" t="str">
            <v>A2.19</v>
          </cell>
          <cell r="C39" t="str">
            <v>EXTERNAL WORKS</v>
          </cell>
          <cell r="G39">
            <v>0</v>
          </cell>
          <cell r="L39">
            <v>0</v>
          </cell>
        </row>
        <row r="44">
          <cell r="C44" t="str">
            <v>MATERIALS ON SITE</v>
          </cell>
        </row>
        <row r="55">
          <cell r="C55" t="str">
            <v xml:space="preserve">AIR-CONDITIONING &amp; VENTILATION </v>
          </cell>
          <cell r="G55">
            <v>1300000</v>
          </cell>
          <cell r="L55">
            <v>0</v>
          </cell>
        </row>
        <row r="56">
          <cell r="C56" t="str">
            <v>ELECTRICAL</v>
          </cell>
          <cell r="G56">
            <v>1130000</v>
          </cell>
          <cell r="L56">
            <v>0</v>
          </cell>
        </row>
        <row r="57">
          <cell r="C57" t="str">
            <v>FIRE DETECTION</v>
          </cell>
          <cell r="G57">
            <v>483000</v>
          </cell>
          <cell r="L57">
            <v>0</v>
          </cell>
        </row>
        <row r="58">
          <cell r="C58" t="str">
            <v>SECURITY</v>
          </cell>
          <cell r="G58">
            <v>620000</v>
          </cell>
          <cell r="L58">
            <v>0</v>
          </cell>
        </row>
        <row r="59">
          <cell r="C59" t="str">
            <v>SIGNAGE</v>
          </cell>
          <cell r="G59" t="str">
            <v>INCL (A.2)</v>
          </cell>
          <cell r="L59">
            <v>0</v>
          </cell>
        </row>
        <row r="60">
          <cell r="L60">
            <v>0</v>
          </cell>
        </row>
        <row r="61">
          <cell r="L61">
            <v>0</v>
          </cell>
        </row>
        <row r="62">
          <cell r="L62">
            <v>0</v>
          </cell>
        </row>
        <row r="63">
          <cell r="L63">
            <v>0</v>
          </cell>
        </row>
        <row r="64">
          <cell r="L64">
            <v>0</v>
          </cell>
        </row>
        <row r="65">
          <cell r="L65">
            <v>0</v>
          </cell>
        </row>
        <row r="66">
          <cell r="L66">
            <v>0</v>
          </cell>
        </row>
        <row r="67">
          <cell r="L67">
            <v>0</v>
          </cell>
        </row>
      </sheetData>
      <sheetData sheetId="10" refreshError="1">
        <row r="10">
          <cell r="B10" t="str">
            <v>A.1</v>
          </cell>
          <cell r="C10" t="str">
            <v>PRELIMINARIES</v>
          </cell>
          <cell r="G10">
            <v>500000</v>
          </cell>
        </row>
        <row r="12">
          <cell r="C12" t="str">
            <v>SECTION A</v>
          </cell>
        </row>
        <row r="13">
          <cell r="C13" t="str">
            <v>PREPARATION</v>
          </cell>
        </row>
        <row r="14">
          <cell r="B14" t="str">
            <v>A1.1</v>
          </cell>
          <cell r="C14" t="str">
            <v>Contractors representative</v>
          </cell>
          <cell r="M14">
            <v>1</v>
          </cell>
        </row>
        <row r="15">
          <cell r="B15" t="str">
            <v>A1.2</v>
          </cell>
          <cell r="C15" t="str">
            <v>Works insurances</v>
          </cell>
          <cell r="M15">
            <v>2</v>
          </cell>
        </row>
        <row r="16">
          <cell r="B16" t="str">
            <v>A1.3</v>
          </cell>
          <cell r="C16" t="str">
            <v>Liability insurance</v>
          </cell>
          <cell r="M16">
            <v>3</v>
          </cell>
        </row>
        <row r="17">
          <cell r="B17" t="str">
            <v>A1.4</v>
          </cell>
          <cell r="C17" t="str">
            <v>Construction guarantee</v>
          </cell>
          <cell r="M17">
            <v>4</v>
          </cell>
        </row>
        <row r="18">
          <cell r="B18" t="str">
            <v>A1.4.b</v>
          </cell>
          <cell r="C18" t="str">
            <v>CPAP</v>
          </cell>
          <cell r="M18">
            <v>5</v>
          </cell>
        </row>
        <row r="20">
          <cell r="C20" t="str">
            <v>SECTION B</v>
          </cell>
        </row>
        <row r="21">
          <cell r="C21" t="str">
            <v>MANAGEMENT OF CONTRACT</v>
          </cell>
        </row>
        <row r="22">
          <cell r="B22" t="str">
            <v>A1.5</v>
          </cell>
          <cell r="C22" t="str">
            <v>Management of works</v>
          </cell>
        </row>
        <row r="23">
          <cell r="B23" t="str">
            <v>A1.5.a</v>
          </cell>
          <cell r="C23" t="str">
            <v>Time</v>
          </cell>
        </row>
        <row r="25">
          <cell r="C25" t="str">
            <v>TEMPORARY WORKS AND PLANT</v>
          </cell>
        </row>
        <row r="26">
          <cell r="B26" t="str">
            <v>A1.6</v>
          </cell>
          <cell r="C26" t="str">
            <v>Enclosure of works</v>
          </cell>
        </row>
        <row r="27">
          <cell r="B27" t="str">
            <v>A1.7</v>
          </cell>
          <cell r="C27" t="str">
            <v>Plant and equipment</v>
          </cell>
        </row>
        <row r="28">
          <cell r="B28" t="str">
            <v>A1.7.a</v>
          </cell>
          <cell r="C28" t="str">
            <v>Time</v>
          </cell>
        </row>
        <row r="29">
          <cell r="B29" t="str">
            <v>A1.7.b</v>
          </cell>
          <cell r="C29" t="str">
            <v>Value</v>
          </cell>
        </row>
        <row r="30">
          <cell r="B30" t="str">
            <v>A1.8</v>
          </cell>
          <cell r="C30" t="str">
            <v>Special scaffolding</v>
          </cell>
        </row>
        <row r="31">
          <cell r="B31" t="str">
            <v>A1.9</v>
          </cell>
          <cell r="C31" t="str">
            <v>Contractor's offices and sheds</v>
          </cell>
        </row>
        <row r="32">
          <cell r="B32" t="str">
            <v>A1.9a</v>
          </cell>
          <cell r="C32" t="str">
            <v>Time</v>
          </cell>
        </row>
        <row r="34">
          <cell r="C34" t="str">
            <v>TEMPORARY SERVICES</v>
          </cell>
        </row>
        <row r="35">
          <cell r="B35" t="str">
            <v>A1.10</v>
          </cell>
          <cell r="C35" t="str">
            <v>Water</v>
          </cell>
        </row>
        <row r="36">
          <cell r="B36" t="str">
            <v>A1.11</v>
          </cell>
          <cell r="C36" t="str">
            <v>Electricity and lighting</v>
          </cell>
        </row>
        <row r="37">
          <cell r="B37" t="str">
            <v>A1.11a</v>
          </cell>
          <cell r="C37" t="str">
            <v>Time</v>
          </cell>
        </row>
        <row r="38">
          <cell r="B38" t="str">
            <v>A1.12</v>
          </cell>
          <cell r="C38" t="str">
            <v>Telephones</v>
          </cell>
        </row>
        <row r="39">
          <cell r="B39" t="str">
            <v>A1.12a</v>
          </cell>
          <cell r="C39" t="str">
            <v>Time</v>
          </cell>
        </row>
        <row r="40">
          <cell r="B40" t="str">
            <v>A1.13a</v>
          </cell>
          <cell r="C40" t="str">
            <v>Toilets - Time</v>
          </cell>
        </row>
        <row r="42">
          <cell r="C42" t="str">
            <v>GENERAL</v>
          </cell>
        </row>
        <row r="43">
          <cell r="B43" t="str">
            <v>A1.14</v>
          </cell>
          <cell r="C43" t="str">
            <v>Safety</v>
          </cell>
        </row>
        <row r="44">
          <cell r="B44" t="str">
            <v>A1.15</v>
          </cell>
          <cell r="C44" t="str">
            <v>Site security</v>
          </cell>
        </row>
        <row r="45">
          <cell r="B45" t="str">
            <v>A1.16</v>
          </cell>
          <cell r="C45" t="str">
            <v>Clearing and cleaning</v>
          </cell>
        </row>
        <row r="46">
          <cell r="B46" t="str">
            <v>A1.16a</v>
          </cell>
          <cell r="C46" t="str">
            <v>Time</v>
          </cell>
        </row>
        <row r="47">
          <cell r="B47" t="str">
            <v>New</v>
          </cell>
          <cell r="C47" t="str">
            <v xml:space="preserve">Site security as instructed </v>
          </cell>
        </row>
        <row r="48">
          <cell r="B48" t="str">
            <v>New</v>
          </cell>
          <cell r="C48" t="str">
            <v>Access road as instructed</v>
          </cell>
        </row>
        <row r="49">
          <cell r="B49" t="str">
            <v>New</v>
          </cell>
          <cell r="C49" t="str">
            <v>Watering access road as instructed</v>
          </cell>
        </row>
        <row r="52">
          <cell r="C52" t="str">
            <v>THE SITE</v>
          </cell>
        </row>
        <row r="53">
          <cell r="B53" t="str">
            <v>A1.17</v>
          </cell>
          <cell r="C53" t="str">
            <v>Land surveyor / Geotechnic</v>
          </cell>
          <cell r="M53">
            <v>78</v>
          </cell>
        </row>
        <row r="55">
          <cell r="C55" t="str">
            <v>MATERIALS AND WORKMANSHIP</v>
          </cell>
        </row>
        <row r="56">
          <cell r="B56" t="str">
            <v>A1.18</v>
          </cell>
          <cell r="C56" t="str">
            <v>Allowance for mock-ups</v>
          </cell>
        </row>
        <row r="58">
          <cell r="C58" t="str">
            <v>FINANCIAL ASPECTS</v>
          </cell>
        </row>
        <row r="59">
          <cell r="B59" t="str">
            <v>A1.19</v>
          </cell>
          <cell r="C59" t="str">
            <v>Allowance for overtime</v>
          </cell>
        </row>
      </sheetData>
      <sheetData sheetId="11"/>
      <sheetData sheetId="12"/>
      <sheetData sheetId="13"/>
      <sheetData sheetId="14"/>
      <sheetData sheetId="15"/>
      <sheetData sheetId="16">
        <row r="7">
          <cell r="G7">
            <v>36552</v>
          </cell>
        </row>
      </sheetData>
      <sheetData sheetId="17"/>
      <sheetData sheetId="18"/>
      <sheetData sheetId="19"/>
      <sheetData sheetId="20"/>
      <sheetData sheetId="21" refreshError="1"/>
      <sheetData sheetId="22" refreshError="1"/>
      <sheetData sheetId="23">
        <row r="10">
          <cell r="B10" t="str">
            <v>A.1</v>
          </cell>
        </row>
      </sheetData>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sheetData sheetId="35">
        <row r="7">
          <cell r="G7">
            <v>36552</v>
          </cell>
        </row>
      </sheetData>
      <sheetData sheetId="36"/>
      <sheetData sheetId="37">
        <row r="7">
          <cell r="G7">
            <v>36552</v>
          </cell>
        </row>
      </sheetData>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ow r="7">
          <cell r="G7">
            <v>36552</v>
          </cell>
        </row>
      </sheetData>
      <sheetData sheetId="53">
        <row r="7">
          <cell r="G7">
            <v>36552</v>
          </cell>
        </row>
      </sheetData>
      <sheetData sheetId="54">
        <row r="7">
          <cell r="G7">
            <v>36552</v>
          </cell>
        </row>
      </sheetData>
      <sheetData sheetId="55">
        <row r="7">
          <cell r="G7">
            <v>36552</v>
          </cell>
        </row>
      </sheetData>
      <sheetData sheetId="56">
        <row r="7">
          <cell r="G7">
            <v>36552</v>
          </cell>
        </row>
      </sheetData>
      <sheetData sheetId="57">
        <row r="7">
          <cell r="G7">
            <v>36552</v>
          </cell>
        </row>
      </sheetData>
      <sheetData sheetId="58">
        <row r="7">
          <cell r="G7">
            <v>36552</v>
          </cell>
        </row>
      </sheetData>
      <sheetData sheetId="59">
        <row r="7">
          <cell r="G7">
            <v>36552</v>
          </cell>
        </row>
      </sheetData>
      <sheetData sheetId="60">
        <row r="7">
          <cell r="G7">
            <v>36552</v>
          </cell>
        </row>
      </sheetData>
      <sheetData sheetId="61"/>
      <sheetData sheetId="62">
        <row r="7">
          <cell r="G7">
            <v>36552</v>
          </cell>
        </row>
      </sheetData>
      <sheetData sheetId="63"/>
      <sheetData sheetId="64"/>
      <sheetData sheetId="65"/>
      <sheetData sheetId="66"/>
      <sheetData sheetId="67"/>
      <sheetData sheetId="68"/>
      <sheetData sheetId="69"/>
      <sheetData sheetId="70"/>
      <sheetData sheetId="71">
        <row r="7">
          <cell r="G7">
            <v>36552</v>
          </cell>
        </row>
      </sheetData>
      <sheetData sheetId="72">
        <row r="7">
          <cell r="G7">
            <v>36552</v>
          </cell>
        </row>
      </sheetData>
      <sheetData sheetId="73">
        <row r="7">
          <cell r="G7">
            <v>36552</v>
          </cell>
        </row>
      </sheetData>
      <sheetData sheetId="74">
        <row r="7">
          <cell r="G7">
            <v>36552</v>
          </cell>
        </row>
      </sheetData>
      <sheetData sheetId="75">
        <row r="7">
          <cell r="G7">
            <v>36552</v>
          </cell>
        </row>
      </sheetData>
      <sheetData sheetId="76">
        <row r="7">
          <cell r="G7">
            <v>36552</v>
          </cell>
        </row>
      </sheetData>
      <sheetData sheetId="77">
        <row r="7">
          <cell r="G7">
            <v>36552</v>
          </cell>
        </row>
      </sheetData>
      <sheetData sheetId="78">
        <row r="7">
          <cell r="G7">
            <v>36552</v>
          </cell>
        </row>
      </sheetData>
      <sheetData sheetId="79">
        <row r="7">
          <cell r="G7">
            <v>36552</v>
          </cell>
        </row>
      </sheetData>
      <sheetData sheetId="80">
        <row r="7">
          <cell r="G7">
            <v>36552</v>
          </cell>
        </row>
      </sheetData>
      <sheetData sheetId="81"/>
      <sheetData sheetId="82"/>
      <sheetData sheetId="83"/>
      <sheetData sheetId="84"/>
      <sheetData sheetId="85"/>
      <sheetData sheetId="86"/>
      <sheetData sheetId="87"/>
      <sheetData sheetId="88">
        <row r="7">
          <cell r="G7">
            <v>36552</v>
          </cell>
        </row>
      </sheetData>
      <sheetData sheetId="89">
        <row r="7">
          <cell r="G7">
            <v>36552</v>
          </cell>
        </row>
      </sheetData>
      <sheetData sheetId="90">
        <row r="7">
          <cell r="G7">
            <v>36552</v>
          </cell>
        </row>
      </sheetData>
      <sheetData sheetId="91">
        <row r="7">
          <cell r="G7">
            <v>36552</v>
          </cell>
        </row>
      </sheetData>
      <sheetData sheetId="92">
        <row r="7">
          <cell r="G7">
            <v>36552</v>
          </cell>
        </row>
      </sheetData>
      <sheetData sheetId="93">
        <row r="7">
          <cell r="G7">
            <v>36552</v>
          </cell>
        </row>
      </sheetData>
      <sheetData sheetId="94">
        <row r="7">
          <cell r="G7">
            <v>36552</v>
          </cell>
        </row>
      </sheetData>
      <sheetData sheetId="95">
        <row r="7">
          <cell r="G7">
            <v>36552</v>
          </cell>
        </row>
      </sheetData>
      <sheetData sheetId="96">
        <row r="7">
          <cell r="G7">
            <v>36552</v>
          </cell>
        </row>
      </sheetData>
      <sheetData sheetId="97">
        <row r="7">
          <cell r="G7">
            <v>36552</v>
          </cell>
        </row>
      </sheetData>
      <sheetData sheetId="98">
        <row r="7">
          <cell r="G7">
            <v>36552</v>
          </cell>
        </row>
      </sheetData>
      <sheetData sheetId="99"/>
      <sheetData sheetId="100"/>
      <sheetData sheetId="101"/>
      <sheetData sheetId="102"/>
      <sheetData sheetId="103"/>
      <sheetData sheetId="104"/>
      <sheetData sheetId="105"/>
      <sheetData sheetId="106">
        <row r="7">
          <cell r="G7">
            <v>36552</v>
          </cell>
        </row>
      </sheetData>
      <sheetData sheetId="107">
        <row r="7">
          <cell r="G7">
            <v>36552</v>
          </cell>
        </row>
      </sheetData>
      <sheetData sheetId="108">
        <row r="7">
          <cell r="G7">
            <v>36552</v>
          </cell>
        </row>
      </sheetData>
      <sheetData sheetId="109">
        <row r="7">
          <cell r="G7">
            <v>36552</v>
          </cell>
        </row>
      </sheetData>
      <sheetData sheetId="110">
        <row r="7">
          <cell r="G7">
            <v>36552</v>
          </cell>
        </row>
      </sheetData>
      <sheetData sheetId="111">
        <row r="7">
          <cell r="G7">
            <v>36552</v>
          </cell>
        </row>
      </sheetData>
      <sheetData sheetId="112">
        <row r="7">
          <cell r="G7">
            <v>36552</v>
          </cell>
        </row>
      </sheetData>
      <sheetData sheetId="113">
        <row r="7">
          <cell r="G7">
            <v>36552</v>
          </cell>
        </row>
      </sheetData>
      <sheetData sheetId="114">
        <row r="7">
          <cell r="G7">
            <v>36552</v>
          </cell>
        </row>
      </sheetData>
      <sheetData sheetId="115">
        <row r="7">
          <cell r="G7">
            <v>36552</v>
          </cell>
        </row>
      </sheetData>
      <sheetData sheetId="116">
        <row r="7">
          <cell r="G7">
            <v>36552</v>
          </cell>
        </row>
      </sheetData>
      <sheetData sheetId="117"/>
      <sheetData sheetId="118"/>
      <sheetData sheetId="119"/>
      <sheetData sheetId="120"/>
      <sheetData sheetId="121"/>
      <sheetData sheetId="122"/>
      <sheetData sheetId="123"/>
      <sheetData sheetId="124">
        <row r="7">
          <cell r="G7">
            <v>36552</v>
          </cell>
        </row>
      </sheetData>
      <sheetData sheetId="125">
        <row r="7">
          <cell r="G7">
            <v>36552</v>
          </cell>
        </row>
      </sheetData>
      <sheetData sheetId="126">
        <row r="7">
          <cell r="G7">
            <v>36552</v>
          </cell>
        </row>
      </sheetData>
      <sheetData sheetId="127">
        <row r="7">
          <cell r="G7">
            <v>36552</v>
          </cell>
        </row>
      </sheetData>
      <sheetData sheetId="128">
        <row r="7">
          <cell r="G7">
            <v>36552</v>
          </cell>
        </row>
      </sheetData>
      <sheetData sheetId="129">
        <row r="7">
          <cell r="G7">
            <v>36552</v>
          </cell>
        </row>
      </sheetData>
      <sheetData sheetId="130">
        <row r="7">
          <cell r="G7">
            <v>36552</v>
          </cell>
        </row>
      </sheetData>
      <sheetData sheetId="131">
        <row r="7">
          <cell r="G7">
            <v>36552</v>
          </cell>
        </row>
      </sheetData>
      <sheetData sheetId="132">
        <row r="7">
          <cell r="G7">
            <v>36552</v>
          </cell>
        </row>
      </sheetData>
      <sheetData sheetId="133">
        <row r="7">
          <cell r="G7">
            <v>36552</v>
          </cell>
        </row>
      </sheetData>
      <sheetData sheetId="134">
        <row r="7">
          <cell r="G7">
            <v>36552</v>
          </cell>
        </row>
      </sheetData>
      <sheetData sheetId="135"/>
      <sheetData sheetId="136"/>
      <sheetData sheetId="137"/>
      <sheetData sheetId="138"/>
      <sheetData sheetId="139"/>
      <sheetData sheetId="140"/>
      <sheetData sheetId="141"/>
      <sheetData sheetId="142">
        <row r="7">
          <cell r="G7">
            <v>36552</v>
          </cell>
        </row>
      </sheetData>
      <sheetData sheetId="143">
        <row r="7">
          <cell r="G7">
            <v>36552</v>
          </cell>
        </row>
      </sheetData>
      <sheetData sheetId="144">
        <row r="7">
          <cell r="G7">
            <v>36552</v>
          </cell>
        </row>
      </sheetData>
      <sheetData sheetId="145">
        <row r="7">
          <cell r="G7">
            <v>36552</v>
          </cell>
        </row>
      </sheetData>
      <sheetData sheetId="146">
        <row r="7">
          <cell r="G7">
            <v>36552</v>
          </cell>
        </row>
      </sheetData>
      <sheetData sheetId="147">
        <row r="7">
          <cell r="G7">
            <v>36552</v>
          </cell>
        </row>
      </sheetData>
      <sheetData sheetId="148">
        <row r="7">
          <cell r="G7">
            <v>36552</v>
          </cell>
        </row>
      </sheetData>
      <sheetData sheetId="149">
        <row r="7">
          <cell r="G7">
            <v>36552</v>
          </cell>
        </row>
      </sheetData>
      <sheetData sheetId="150">
        <row r="7">
          <cell r="G7">
            <v>36552</v>
          </cell>
        </row>
      </sheetData>
      <sheetData sheetId="151">
        <row r="7">
          <cell r="G7">
            <v>36552</v>
          </cell>
        </row>
      </sheetData>
      <sheetData sheetId="152">
        <row r="7">
          <cell r="G7">
            <v>36552</v>
          </cell>
        </row>
      </sheetData>
      <sheetData sheetId="153"/>
      <sheetData sheetId="154"/>
      <sheetData sheetId="155"/>
      <sheetData sheetId="156"/>
      <sheetData sheetId="157"/>
      <sheetData sheetId="158"/>
      <sheetData sheetId="159"/>
      <sheetData sheetId="160">
        <row r="7">
          <cell r="G7">
            <v>36552</v>
          </cell>
        </row>
      </sheetData>
      <sheetData sheetId="161">
        <row r="7">
          <cell r="G7">
            <v>36552</v>
          </cell>
        </row>
      </sheetData>
      <sheetData sheetId="162">
        <row r="7">
          <cell r="G7">
            <v>36552</v>
          </cell>
        </row>
      </sheetData>
      <sheetData sheetId="163">
        <row r="7">
          <cell r="G7">
            <v>36552</v>
          </cell>
        </row>
      </sheetData>
      <sheetData sheetId="164">
        <row r="7">
          <cell r="G7">
            <v>36552</v>
          </cell>
        </row>
      </sheetData>
      <sheetData sheetId="165">
        <row r="7">
          <cell r="G7">
            <v>36552</v>
          </cell>
        </row>
      </sheetData>
      <sheetData sheetId="166">
        <row r="7">
          <cell r="G7">
            <v>36552</v>
          </cell>
        </row>
      </sheetData>
      <sheetData sheetId="167">
        <row r="7">
          <cell r="G7">
            <v>36552</v>
          </cell>
        </row>
      </sheetData>
      <sheetData sheetId="168">
        <row r="7">
          <cell r="G7">
            <v>36552</v>
          </cell>
        </row>
      </sheetData>
      <sheetData sheetId="169">
        <row r="7">
          <cell r="G7">
            <v>36552</v>
          </cell>
        </row>
      </sheetData>
      <sheetData sheetId="170">
        <row r="7">
          <cell r="G7">
            <v>36552</v>
          </cell>
        </row>
      </sheetData>
      <sheetData sheetId="171"/>
      <sheetData sheetId="172"/>
      <sheetData sheetId="173"/>
      <sheetData sheetId="174"/>
      <sheetData sheetId="175"/>
      <sheetData sheetId="176"/>
      <sheetData sheetId="177"/>
      <sheetData sheetId="178">
        <row r="7">
          <cell r="G7">
            <v>36552</v>
          </cell>
        </row>
      </sheetData>
      <sheetData sheetId="179">
        <row r="7">
          <cell r="G7">
            <v>36552</v>
          </cell>
        </row>
      </sheetData>
      <sheetData sheetId="180">
        <row r="7">
          <cell r="G7">
            <v>36552</v>
          </cell>
        </row>
      </sheetData>
      <sheetData sheetId="181">
        <row r="7">
          <cell r="G7">
            <v>36552</v>
          </cell>
        </row>
      </sheetData>
      <sheetData sheetId="182">
        <row r="7">
          <cell r="G7">
            <v>36552</v>
          </cell>
        </row>
      </sheetData>
      <sheetData sheetId="183">
        <row r="7">
          <cell r="G7">
            <v>36552</v>
          </cell>
        </row>
      </sheetData>
      <sheetData sheetId="184">
        <row r="7">
          <cell r="G7">
            <v>36552</v>
          </cell>
        </row>
      </sheetData>
      <sheetData sheetId="185">
        <row r="7">
          <cell r="G7">
            <v>36552</v>
          </cell>
        </row>
      </sheetData>
      <sheetData sheetId="186">
        <row r="7">
          <cell r="G7">
            <v>36552</v>
          </cell>
        </row>
      </sheetData>
      <sheetData sheetId="187">
        <row r="7">
          <cell r="G7">
            <v>36552</v>
          </cell>
        </row>
      </sheetData>
      <sheetData sheetId="188">
        <row r="7">
          <cell r="G7">
            <v>36552</v>
          </cell>
        </row>
      </sheetData>
      <sheetData sheetId="189"/>
      <sheetData sheetId="190"/>
      <sheetData sheetId="191"/>
      <sheetData sheetId="192"/>
      <sheetData sheetId="193"/>
      <sheetData sheetId="194"/>
      <sheetData sheetId="195"/>
      <sheetData sheetId="196">
        <row r="7">
          <cell r="G7">
            <v>36552</v>
          </cell>
        </row>
      </sheetData>
      <sheetData sheetId="197">
        <row r="7">
          <cell r="G7">
            <v>36552</v>
          </cell>
        </row>
      </sheetData>
      <sheetData sheetId="198">
        <row r="7">
          <cell r="G7">
            <v>36552</v>
          </cell>
        </row>
      </sheetData>
      <sheetData sheetId="199">
        <row r="7">
          <cell r="G7">
            <v>36552</v>
          </cell>
        </row>
      </sheetData>
      <sheetData sheetId="200">
        <row r="7">
          <cell r="G7">
            <v>36552</v>
          </cell>
        </row>
      </sheetData>
      <sheetData sheetId="201">
        <row r="7">
          <cell r="G7">
            <v>36552</v>
          </cell>
        </row>
      </sheetData>
      <sheetData sheetId="202">
        <row r="7">
          <cell r="G7">
            <v>36552</v>
          </cell>
        </row>
      </sheetData>
      <sheetData sheetId="203">
        <row r="7">
          <cell r="G7">
            <v>36552</v>
          </cell>
        </row>
      </sheetData>
      <sheetData sheetId="204">
        <row r="7">
          <cell r="G7">
            <v>36552</v>
          </cell>
        </row>
      </sheetData>
      <sheetData sheetId="205">
        <row r="7">
          <cell r="G7">
            <v>36552</v>
          </cell>
        </row>
      </sheetData>
      <sheetData sheetId="206">
        <row r="7">
          <cell r="G7">
            <v>36552</v>
          </cell>
        </row>
      </sheetData>
      <sheetData sheetId="207"/>
      <sheetData sheetId="208"/>
      <sheetData sheetId="209"/>
      <sheetData sheetId="210"/>
      <sheetData sheetId="211"/>
      <sheetData sheetId="212"/>
      <sheetData sheetId="213"/>
      <sheetData sheetId="214">
        <row r="7">
          <cell r="G7">
            <v>36552</v>
          </cell>
        </row>
      </sheetData>
      <sheetData sheetId="215">
        <row r="7">
          <cell r="G7">
            <v>36552</v>
          </cell>
        </row>
      </sheetData>
      <sheetData sheetId="216">
        <row r="7">
          <cell r="G7">
            <v>36552</v>
          </cell>
        </row>
      </sheetData>
      <sheetData sheetId="217">
        <row r="7">
          <cell r="G7">
            <v>36552</v>
          </cell>
        </row>
      </sheetData>
      <sheetData sheetId="218">
        <row r="7">
          <cell r="G7">
            <v>36552</v>
          </cell>
        </row>
      </sheetData>
      <sheetData sheetId="219">
        <row r="7">
          <cell r="G7">
            <v>36552</v>
          </cell>
        </row>
      </sheetData>
      <sheetData sheetId="220">
        <row r="7">
          <cell r="G7">
            <v>36552</v>
          </cell>
        </row>
      </sheetData>
      <sheetData sheetId="221">
        <row r="7">
          <cell r="G7">
            <v>36552</v>
          </cell>
        </row>
      </sheetData>
      <sheetData sheetId="222">
        <row r="7">
          <cell r="G7">
            <v>36552</v>
          </cell>
        </row>
      </sheetData>
      <sheetData sheetId="223">
        <row r="7">
          <cell r="G7">
            <v>36552</v>
          </cell>
        </row>
      </sheetData>
      <sheetData sheetId="224">
        <row r="7">
          <cell r="G7">
            <v>36552</v>
          </cell>
        </row>
      </sheetData>
      <sheetData sheetId="225"/>
      <sheetData sheetId="226"/>
      <sheetData sheetId="227"/>
      <sheetData sheetId="228"/>
      <sheetData sheetId="229"/>
      <sheetData sheetId="230"/>
      <sheetData sheetId="231"/>
      <sheetData sheetId="232"/>
      <sheetData sheetId="233">
        <row r="7">
          <cell r="G7">
            <v>36552</v>
          </cell>
        </row>
      </sheetData>
      <sheetData sheetId="234">
        <row r="7">
          <cell r="G7">
            <v>36552</v>
          </cell>
        </row>
      </sheetData>
      <sheetData sheetId="235">
        <row r="7">
          <cell r="G7">
            <v>36552</v>
          </cell>
        </row>
      </sheetData>
      <sheetData sheetId="236">
        <row r="7">
          <cell r="G7">
            <v>36552</v>
          </cell>
        </row>
      </sheetData>
      <sheetData sheetId="237">
        <row r="7">
          <cell r="G7">
            <v>36552</v>
          </cell>
        </row>
      </sheetData>
      <sheetData sheetId="238">
        <row r="7">
          <cell r="G7">
            <v>36552</v>
          </cell>
        </row>
      </sheetData>
      <sheetData sheetId="239">
        <row r="7">
          <cell r="G7">
            <v>36552</v>
          </cell>
        </row>
      </sheetData>
      <sheetData sheetId="240">
        <row r="7">
          <cell r="G7">
            <v>36552</v>
          </cell>
        </row>
      </sheetData>
      <sheetData sheetId="241"/>
      <sheetData sheetId="242">
        <row r="7">
          <cell r="G7">
            <v>36552</v>
          </cell>
        </row>
      </sheetData>
      <sheetData sheetId="243"/>
      <sheetData sheetId="244"/>
      <sheetData sheetId="245"/>
      <sheetData sheetId="246"/>
      <sheetData sheetId="247"/>
      <sheetData sheetId="248"/>
      <sheetData sheetId="249"/>
      <sheetData sheetId="250"/>
      <sheetData sheetId="251">
        <row r="7">
          <cell r="G7">
            <v>36552</v>
          </cell>
        </row>
      </sheetData>
      <sheetData sheetId="252">
        <row r="7">
          <cell r="G7">
            <v>36552</v>
          </cell>
        </row>
      </sheetData>
      <sheetData sheetId="253">
        <row r="7">
          <cell r="G7">
            <v>36552</v>
          </cell>
        </row>
      </sheetData>
      <sheetData sheetId="254">
        <row r="7">
          <cell r="G7">
            <v>36552</v>
          </cell>
        </row>
      </sheetData>
      <sheetData sheetId="255">
        <row r="7">
          <cell r="G7">
            <v>36552</v>
          </cell>
        </row>
      </sheetData>
      <sheetData sheetId="256">
        <row r="7">
          <cell r="G7">
            <v>36552</v>
          </cell>
        </row>
      </sheetData>
      <sheetData sheetId="257">
        <row r="7">
          <cell r="G7">
            <v>36552</v>
          </cell>
        </row>
      </sheetData>
      <sheetData sheetId="258">
        <row r="7">
          <cell r="G7">
            <v>36552</v>
          </cell>
        </row>
      </sheetData>
      <sheetData sheetId="259"/>
      <sheetData sheetId="260">
        <row r="7">
          <cell r="G7">
            <v>36552</v>
          </cell>
        </row>
      </sheetData>
      <sheetData sheetId="261"/>
      <sheetData sheetId="262"/>
      <sheetData sheetId="263"/>
      <sheetData sheetId="264"/>
      <sheetData sheetId="265"/>
      <sheetData sheetId="266"/>
      <sheetData sheetId="267"/>
      <sheetData sheetId="268"/>
      <sheetData sheetId="269">
        <row r="7">
          <cell r="G7">
            <v>36552</v>
          </cell>
        </row>
      </sheetData>
      <sheetData sheetId="270">
        <row r="7">
          <cell r="G7">
            <v>36552</v>
          </cell>
        </row>
      </sheetData>
      <sheetData sheetId="271">
        <row r="7">
          <cell r="G7">
            <v>36552</v>
          </cell>
        </row>
      </sheetData>
      <sheetData sheetId="272">
        <row r="7">
          <cell r="G7">
            <v>36552</v>
          </cell>
        </row>
      </sheetData>
      <sheetData sheetId="273">
        <row r="7">
          <cell r="G7">
            <v>36552</v>
          </cell>
        </row>
      </sheetData>
      <sheetData sheetId="274">
        <row r="7">
          <cell r="G7">
            <v>36552</v>
          </cell>
        </row>
      </sheetData>
      <sheetData sheetId="275">
        <row r="7">
          <cell r="G7">
            <v>36552</v>
          </cell>
        </row>
      </sheetData>
      <sheetData sheetId="276">
        <row r="7">
          <cell r="G7">
            <v>36552</v>
          </cell>
        </row>
      </sheetData>
      <sheetData sheetId="277">
        <row r="7">
          <cell r="G7">
            <v>36552</v>
          </cell>
        </row>
      </sheetData>
      <sheetData sheetId="278">
        <row r="7">
          <cell r="G7">
            <v>36552</v>
          </cell>
        </row>
      </sheetData>
      <sheetData sheetId="279"/>
      <sheetData sheetId="280"/>
      <sheetData sheetId="281"/>
      <sheetData sheetId="282"/>
      <sheetData sheetId="283"/>
      <sheetData sheetId="284"/>
      <sheetData sheetId="285"/>
      <sheetData sheetId="286"/>
      <sheetData sheetId="287"/>
      <sheetData sheetId="288">
        <row r="7">
          <cell r="G7">
            <v>36552</v>
          </cell>
        </row>
      </sheetData>
      <sheetData sheetId="289">
        <row r="7">
          <cell r="G7">
            <v>36552</v>
          </cell>
        </row>
      </sheetData>
      <sheetData sheetId="290">
        <row r="7">
          <cell r="G7">
            <v>36552</v>
          </cell>
        </row>
      </sheetData>
      <sheetData sheetId="291">
        <row r="7">
          <cell r="G7">
            <v>36552</v>
          </cell>
        </row>
      </sheetData>
      <sheetData sheetId="292">
        <row r="7">
          <cell r="G7">
            <v>36552</v>
          </cell>
        </row>
      </sheetData>
      <sheetData sheetId="293">
        <row r="7">
          <cell r="G7">
            <v>36552</v>
          </cell>
        </row>
      </sheetData>
      <sheetData sheetId="294">
        <row r="7">
          <cell r="G7">
            <v>36552</v>
          </cell>
        </row>
      </sheetData>
      <sheetData sheetId="295"/>
      <sheetData sheetId="296">
        <row r="7">
          <cell r="G7">
            <v>36552</v>
          </cell>
        </row>
      </sheetData>
      <sheetData sheetId="297"/>
      <sheetData sheetId="298"/>
      <sheetData sheetId="299"/>
      <sheetData sheetId="300"/>
      <sheetData sheetId="301"/>
      <sheetData sheetId="302"/>
      <sheetData sheetId="303"/>
      <sheetData sheetId="304"/>
      <sheetData sheetId="305"/>
      <sheetData sheetId="306">
        <row r="7">
          <cell r="G7">
            <v>36552</v>
          </cell>
        </row>
      </sheetData>
      <sheetData sheetId="307">
        <row r="7">
          <cell r="G7">
            <v>36552</v>
          </cell>
        </row>
      </sheetData>
      <sheetData sheetId="308">
        <row r="7">
          <cell r="G7">
            <v>36552</v>
          </cell>
        </row>
      </sheetData>
      <sheetData sheetId="309">
        <row r="7">
          <cell r="G7">
            <v>36552</v>
          </cell>
        </row>
      </sheetData>
      <sheetData sheetId="310">
        <row r="7">
          <cell r="G7">
            <v>36552</v>
          </cell>
        </row>
      </sheetData>
      <sheetData sheetId="311">
        <row r="7">
          <cell r="G7">
            <v>36552</v>
          </cell>
        </row>
      </sheetData>
      <sheetData sheetId="312">
        <row r="7">
          <cell r="G7">
            <v>36552</v>
          </cell>
        </row>
      </sheetData>
      <sheetData sheetId="313"/>
      <sheetData sheetId="314">
        <row r="7">
          <cell r="G7">
            <v>36552</v>
          </cell>
        </row>
      </sheetData>
      <sheetData sheetId="315"/>
      <sheetData sheetId="316"/>
      <sheetData sheetId="317"/>
      <sheetData sheetId="318"/>
      <sheetData sheetId="319"/>
      <sheetData sheetId="320"/>
      <sheetData sheetId="321"/>
      <sheetData sheetId="322"/>
      <sheetData sheetId="323"/>
      <sheetData sheetId="324">
        <row r="7">
          <cell r="G7">
            <v>36552</v>
          </cell>
        </row>
      </sheetData>
      <sheetData sheetId="325">
        <row r="7">
          <cell r="G7">
            <v>36552</v>
          </cell>
        </row>
      </sheetData>
      <sheetData sheetId="326">
        <row r="7">
          <cell r="G7">
            <v>36552</v>
          </cell>
        </row>
      </sheetData>
      <sheetData sheetId="327">
        <row r="7">
          <cell r="G7">
            <v>36552</v>
          </cell>
        </row>
      </sheetData>
      <sheetData sheetId="328">
        <row r="7">
          <cell r="G7">
            <v>36552</v>
          </cell>
        </row>
      </sheetData>
      <sheetData sheetId="329">
        <row r="7">
          <cell r="G7">
            <v>36552</v>
          </cell>
        </row>
      </sheetData>
      <sheetData sheetId="330">
        <row r="7">
          <cell r="G7">
            <v>36552</v>
          </cell>
        </row>
      </sheetData>
      <sheetData sheetId="331"/>
      <sheetData sheetId="332">
        <row r="7">
          <cell r="G7">
            <v>36552</v>
          </cell>
        </row>
      </sheetData>
      <sheetData sheetId="333"/>
      <sheetData sheetId="334"/>
      <sheetData sheetId="335" refreshError="1"/>
      <sheetData sheetId="336"/>
      <sheetData sheetId="337"/>
      <sheetData sheetId="338"/>
      <sheetData sheetId="339"/>
      <sheetData sheetId="340"/>
      <sheetData sheetId="341"/>
      <sheetData sheetId="342"/>
      <sheetData sheetId="343">
        <row r="7">
          <cell r="G7">
            <v>36552</v>
          </cell>
        </row>
      </sheetData>
      <sheetData sheetId="344"/>
      <sheetData sheetId="345"/>
      <sheetData sheetId="346"/>
      <sheetData sheetId="347">
        <row r="7">
          <cell r="G7">
            <v>36552</v>
          </cell>
        </row>
      </sheetData>
      <sheetData sheetId="348"/>
      <sheetData sheetId="349"/>
      <sheetData sheetId="350"/>
      <sheetData sheetId="351">
        <row r="7">
          <cell r="G7">
            <v>36552</v>
          </cell>
        </row>
      </sheetData>
      <sheetData sheetId="352"/>
      <sheetData sheetId="353"/>
      <sheetData sheetId="354"/>
      <sheetData sheetId="355"/>
      <sheetData sheetId="356"/>
      <sheetData sheetId="357"/>
      <sheetData sheetId="358"/>
      <sheetData sheetId="359"/>
      <sheetData sheetId="360"/>
      <sheetData sheetId="361">
        <row r="7">
          <cell r="G7">
            <v>36552</v>
          </cell>
        </row>
      </sheetData>
      <sheetData sheetId="362"/>
      <sheetData sheetId="363"/>
      <sheetData sheetId="364"/>
      <sheetData sheetId="365">
        <row r="7">
          <cell r="G7">
            <v>36552</v>
          </cell>
        </row>
      </sheetData>
      <sheetData sheetId="366"/>
      <sheetData sheetId="367"/>
      <sheetData sheetId="368"/>
      <sheetData sheetId="369">
        <row r="7">
          <cell r="G7">
            <v>36552</v>
          </cell>
        </row>
      </sheetData>
      <sheetData sheetId="370"/>
      <sheetData sheetId="371"/>
      <sheetData sheetId="372"/>
      <sheetData sheetId="373"/>
      <sheetData sheetId="374"/>
      <sheetData sheetId="375"/>
      <sheetData sheetId="376"/>
      <sheetData sheetId="377"/>
      <sheetData sheetId="378"/>
      <sheetData sheetId="379">
        <row r="7">
          <cell r="G7">
            <v>36552</v>
          </cell>
        </row>
      </sheetData>
      <sheetData sheetId="380"/>
      <sheetData sheetId="381"/>
      <sheetData sheetId="382"/>
      <sheetData sheetId="383">
        <row r="7">
          <cell r="G7">
            <v>36552</v>
          </cell>
        </row>
      </sheetData>
      <sheetData sheetId="384"/>
      <sheetData sheetId="385"/>
      <sheetData sheetId="386"/>
      <sheetData sheetId="387">
        <row r="7">
          <cell r="G7">
            <v>36552</v>
          </cell>
        </row>
      </sheetData>
      <sheetData sheetId="388"/>
      <sheetData sheetId="389"/>
      <sheetData sheetId="390"/>
      <sheetData sheetId="391"/>
      <sheetData sheetId="392"/>
      <sheetData sheetId="393"/>
      <sheetData sheetId="394"/>
      <sheetData sheetId="395"/>
      <sheetData sheetId="396"/>
      <sheetData sheetId="397">
        <row r="7">
          <cell r="G7">
            <v>36552</v>
          </cell>
        </row>
      </sheetData>
      <sheetData sheetId="398"/>
      <sheetData sheetId="399"/>
      <sheetData sheetId="400"/>
      <sheetData sheetId="401">
        <row r="7">
          <cell r="G7">
            <v>36552</v>
          </cell>
        </row>
      </sheetData>
      <sheetData sheetId="402"/>
      <sheetData sheetId="403"/>
      <sheetData sheetId="404"/>
      <sheetData sheetId="405">
        <row r="7">
          <cell r="G7">
            <v>36552</v>
          </cell>
        </row>
      </sheetData>
      <sheetData sheetId="406"/>
      <sheetData sheetId="407"/>
      <sheetData sheetId="408"/>
      <sheetData sheetId="409"/>
      <sheetData sheetId="410"/>
      <sheetData sheetId="411"/>
      <sheetData sheetId="412"/>
      <sheetData sheetId="413"/>
      <sheetData sheetId="414"/>
      <sheetData sheetId="415">
        <row r="7">
          <cell r="G7">
            <v>36552</v>
          </cell>
        </row>
      </sheetData>
      <sheetData sheetId="416"/>
      <sheetData sheetId="417"/>
      <sheetData sheetId="418"/>
      <sheetData sheetId="419">
        <row r="7">
          <cell r="G7">
            <v>36552</v>
          </cell>
        </row>
      </sheetData>
      <sheetData sheetId="420"/>
      <sheetData sheetId="421"/>
      <sheetData sheetId="422"/>
      <sheetData sheetId="423">
        <row r="7">
          <cell r="G7">
            <v>36552</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ow r="7">
          <cell r="G7">
            <v>36552</v>
          </cell>
        </row>
      </sheetData>
      <sheetData sheetId="438"/>
      <sheetData sheetId="439"/>
      <sheetData sheetId="440"/>
      <sheetData sheetId="441">
        <row r="7">
          <cell r="G7">
            <v>36552</v>
          </cell>
        </row>
      </sheetData>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QC"/>
      <sheetName val="Notes"/>
      <sheetName val="Comparison"/>
      <sheetName val="SummaryWHBO"/>
      <sheetName val="Summary"/>
      <sheetName val="TPC"/>
      <sheetName val="I&amp;R"/>
      <sheetName val="I&amp;R Second Lifestyle"/>
      <sheetName val="IRR 10yrs"/>
      <sheetName val="Escalation"/>
      <sheetName val="Cashflow"/>
      <sheetName val="EA - Hotel"/>
      <sheetName val="EA - Site Works"/>
      <sheetName val="F, F &amp; E (2)"/>
      <sheetName val="Rates"/>
      <sheetName val="ELEMENTS"/>
      <sheetName val="Control Sheet"/>
      <sheetName val="Arch"/>
      <sheetName val="QS"/>
      <sheetName val="PM"/>
      <sheetName val="Struct"/>
      <sheetName val="Civil"/>
      <sheetName val="Hvac"/>
      <sheetName val="Lift"/>
      <sheetName val="Facade"/>
      <sheetName val="Elect"/>
      <sheetName val="Fire"/>
      <sheetName val="Wet"/>
      <sheetName val="Electronic"/>
      <sheetName val="Land Arch"/>
      <sheetName val="Spec"/>
      <sheetName val="Tra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O11" t="str">
            <v xml:space="preserve">100Substructure </v>
          </cell>
        </row>
        <row r="12">
          <cell r="O12" t="str">
            <v xml:space="preserve">101Ground floor </v>
          </cell>
        </row>
        <row r="13">
          <cell r="O13" t="str">
            <v>102-10Structural frame - Upper Floors</v>
          </cell>
        </row>
        <row r="14">
          <cell r="O14" t="str">
            <v>102-25Structural frame - Staircases</v>
          </cell>
        </row>
        <row r="15">
          <cell r="O15" t="str">
            <v>102-30Structural frame - Columns</v>
          </cell>
        </row>
        <row r="16">
          <cell r="O16" t="str">
            <v>103-0External facade</v>
          </cell>
        </row>
        <row r="17">
          <cell r="O17" t="str">
            <v>103-60External doors</v>
          </cell>
        </row>
        <row r="18">
          <cell r="O18" t="str">
            <v>104Roofs</v>
          </cell>
        </row>
        <row r="19">
          <cell r="O19" t="str">
            <v>105-0Internal divisions</v>
          </cell>
        </row>
        <row r="20">
          <cell r="O20" t="str">
            <v>105-40Internal doors</v>
          </cell>
        </row>
        <row r="21">
          <cell r="O21" t="str">
            <v>106-0Partitions</v>
          </cell>
        </row>
        <row r="22">
          <cell r="O22" t="str">
            <v>106-20Partition doors</v>
          </cell>
        </row>
        <row r="23">
          <cell r="O23" t="str">
            <v>107Floor finishes</v>
          </cell>
        </row>
        <row r="24">
          <cell r="O24" t="str">
            <v>108Internal wall finishes</v>
          </cell>
        </row>
        <row r="25">
          <cell r="O25" t="str">
            <v>109Ceiling finishes</v>
          </cell>
        </row>
        <row r="26">
          <cell r="O26" t="str">
            <v>110Fittings</v>
          </cell>
        </row>
        <row r="27">
          <cell r="O27" t="str">
            <v>111Electrical installation (refer also to 206, 207 and 608)</v>
          </cell>
        </row>
        <row r="28">
          <cell r="O28" t="str">
            <v>112Plumbing</v>
          </cell>
        </row>
        <row r="29">
          <cell r="O29" t="str">
            <v>113Fire protection (refer also to 201)</v>
          </cell>
        </row>
        <row r="30">
          <cell r="O30" t="str">
            <v>114Balustrading, handrails, etc</v>
          </cell>
        </row>
        <row r="31">
          <cell r="O31" t="str">
            <v>115Miscellaneous items</v>
          </cell>
        </row>
        <row r="32">
          <cell r="O32">
            <v>0</v>
          </cell>
        </row>
        <row r="33">
          <cell r="O33" t="str">
            <v xml:space="preserve">200Special foundations </v>
          </cell>
        </row>
        <row r="34">
          <cell r="O34" t="str">
            <v>201Special fire protection systems (refer also to 113)</v>
          </cell>
        </row>
        <row r="35">
          <cell r="O35" t="str">
            <v>202Conveyance systems</v>
          </cell>
        </row>
        <row r="36">
          <cell r="O36" t="str">
            <v>203Air conditioning</v>
          </cell>
        </row>
        <row r="37">
          <cell r="O37" t="str">
            <v>204Ventilation</v>
          </cell>
        </row>
        <row r="38">
          <cell r="O38" t="str">
            <v>205Heating and cooling</v>
          </cell>
        </row>
        <row r="39">
          <cell r="O39" t="str">
            <v>206Special electrical  systems (refer also to 111, 207 and 608)</v>
          </cell>
        </row>
        <row r="40">
          <cell r="O40" t="str">
            <v>207Electronic systems (refer also to 111, 206 and 608)</v>
          </cell>
        </row>
        <row r="41">
          <cell r="O41" t="str">
            <v>208Other services</v>
          </cell>
        </row>
        <row r="42">
          <cell r="O42" t="str">
            <v xml:space="preserve">209Communications and security </v>
          </cell>
        </row>
        <row r="43">
          <cell r="O43" t="str">
            <v>210Signage</v>
          </cell>
        </row>
        <row r="44">
          <cell r="O44" t="str">
            <v>211Artwork, furnishings, etc</v>
          </cell>
        </row>
        <row r="45">
          <cell r="O45" t="str">
            <v>212Miscellaneous items</v>
          </cell>
        </row>
        <row r="46">
          <cell r="O46" t="str">
            <v>300Equipment</v>
          </cell>
        </row>
        <row r="47">
          <cell r="O47" t="str">
            <v>400Tenant Installations</v>
          </cell>
        </row>
        <row r="48">
          <cell r="O48" t="str">
            <v>500Alterations</v>
          </cell>
        </row>
        <row r="49">
          <cell r="O49">
            <v>0</v>
          </cell>
        </row>
        <row r="50">
          <cell r="O50" t="str">
            <v>600-10External works</v>
          </cell>
        </row>
        <row r="51">
          <cell r="O51" t="str">
            <v>600-20External services</v>
          </cell>
        </row>
        <row r="52">
          <cell r="O52" t="str">
            <v>700Preliminaries</v>
          </cell>
        </row>
        <row r="53">
          <cell r="O53">
            <v>0</v>
          </cell>
        </row>
        <row r="54">
          <cell r="O54" t="str">
            <v>800Contingency Allowances</v>
          </cell>
        </row>
        <row r="55">
          <cell r="O55">
            <v>0</v>
          </cell>
        </row>
        <row r="56">
          <cell r="O56" t="str">
            <v>900-10Pre-tender 6 Months  (6% Pa)</v>
          </cell>
        </row>
        <row r="57">
          <cell r="O57" t="str">
            <v>900-15Post-tender 18 Months  (6% Pa)</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9">
          <cell r="A9" t="str">
            <v>Preliminaries</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AREAS"/>
      <sheetName val="WORKINGS"/>
      <sheetName val="PRELIMIN"/>
      <sheetName val="OB1"/>
      <sheetName val="OB3"/>
      <sheetName val="OB4"/>
      <sheetName val="OB2"/>
      <sheetName val="SPEC_CHANGES34"/>
      <sheetName val="SPEC_CHANGES3"/>
      <sheetName val="SPEC_CHANGES2"/>
      <sheetName val="SPEC_CHANGES"/>
      <sheetName val="SPEC_CHANGES1"/>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SPEC_CHANGES43"/>
      <sheetName val="SPEC_CHANGES46"/>
      <sheetName val="SPEC_CHANGES45"/>
      <sheetName val="SPEC_CHANGES44"/>
      <sheetName val="SPEC_CHANGES48"/>
      <sheetName val="SPEC_CHANGES47"/>
      <sheetName val="SPEC_CHANGES49"/>
      <sheetName val="SPEC_CHANGES51"/>
      <sheetName val="SPEC_CHANGES50"/>
      <sheetName val="SPEC_CHANGES52"/>
      <sheetName val="SPEC_CHANGES53"/>
      <sheetName val="SPEC_CHANGES54"/>
      <sheetName val="feasibility"/>
      <sheetName val="ELEMENTS"/>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R-PRLIMS-DETAIL"/>
      <sheetName val="FR-SUMMERY"/>
      <sheetName val="macro1"/>
      <sheetName val="price list"/>
    </sheetNames>
    <sheetDataSet>
      <sheetData sheetId="0"/>
      <sheetData sheetId="1"/>
      <sheetData sheetId="2"/>
      <sheetData sheetId="3" refreshError="1">
        <row r="1">
          <cell r="A1" t="str">
            <v>34 ST GEORGES</v>
          </cell>
        </row>
        <row r="2">
          <cell r="A2" t="str">
            <v>PARAMOUNT PROPERTIES</v>
          </cell>
        </row>
        <row r="3">
          <cell r="A3" t="str">
            <v>ELEMENTAL ESTIMATE</v>
          </cell>
          <cell r="D3" t="str">
            <v>Revision No. 15</v>
          </cell>
        </row>
        <row r="4">
          <cell r="A4" t="str">
            <v>Date:</v>
          </cell>
          <cell r="B4">
            <v>382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0</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4228750779803185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0 floor @ 3500mm centers</v>
          </cell>
          <cell r="J64" t="str">
            <v>m</v>
          </cell>
          <cell r="K64">
            <v>120</v>
          </cell>
          <cell r="L64">
            <v>1005</v>
          </cell>
          <cell r="M64">
            <v>120600</v>
          </cell>
          <cell r="O64">
            <v>24132</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1116399251836986</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cell r="O82">
            <v>7592.1727499999988</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cell r="P90">
            <v>12704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3230177625709818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9.2848873681097219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7.5286521489468738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9647408269971317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cell r="O328">
            <v>1538.197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5.0273230042092991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7193613586247841</v>
          </cell>
          <cell r="K409">
            <v>3070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7447.761194029852</v>
          </cell>
          <cell r="I412" t="str">
            <v>/kitchen</v>
          </cell>
          <cell r="J412" t="str">
            <v>m</v>
          </cell>
          <cell r="K412">
            <v>334</v>
          </cell>
          <cell r="L412">
            <v>3500</v>
          </cell>
          <cell r="M412">
            <v>1169000</v>
          </cell>
        </row>
        <row r="413">
          <cell r="A413" t="str">
            <v>14.4</v>
          </cell>
          <cell r="C413" t="str">
            <v>E.O. for granite tops</v>
          </cell>
          <cell r="H413">
            <v>4985.0746268656712</v>
          </cell>
          <cell r="I413" t="str">
            <v>/kitchen</v>
          </cell>
          <cell r="J413" t="str">
            <v>m</v>
          </cell>
          <cell r="K413">
            <v>334</v>
          </cell>
          <cell r="L413">
            <v>1000</v>
          </cell>
          <cell r="M413">
            <v>334000</v>
          </cell>
        </row>
        <row r="414">
          <cell r="A414" t="str">
            <v>14.5</v>
          </cell>
          <cell r="C414" t="str">
            <v>Kitchen appliances</v>
          </cell>
          <cell r="J414" t="str">
            <v>No</v>
          </cell>
          <cell r="K414">
            <v>69</v>
          </cell>
          <cell r="L414">
            <v>7500</v>
          </cell>
          <cell r="M414">
            <v>517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9.8139130161087357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399627352227751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2702552109110336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7.6165467976838687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6521550514472683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68295794223696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31189</v>
          </cell>
        </row>
        <row r="493">
          <cell r="A493" t="str">
            <v>14.</v>
          </cell>
          <cell r="C493" t="str">
            <v>Fittings</v>
          </cell>
          <cell r="K493">
            <v>0.04</v>
          </cell>
          <cell r="L493">
            <v>3070000</v>
          </cell>
          <cell r="M493">
            <v>12280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413986</v>
          </cell>
        </row>
        <row r="502">
          <cell r="A502" t="str">
            <v>14.</v>
          </cell>
          <cell r="C502" t="str">
            <v>Fittings</v>
          </cell>
          <cell r="K502">
            <v>0.05</v>
          </cell>
          <cell r="L502">
            <v>3070000</v>
          </cell>
          <cell r="M502">
            <v>15350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787909887767147E-2</v>
          </cell>
          <cell r="K538">
            <v>676349</v>
          </cell>
        </row>
        <row r="540">
          <cell r="A540">
            <v>24.1</v>
          </cell>
          <cell r="C540" t="str">
            <v>Alterations as detail build-up elsewhere</v>
          </cell>
          <cell r="J540" t="str">
            <v>m²</v>
          </cell>
          <cell r="K540">
            <v>5711</v>
          </cell>
          <cell r="L540">
            <v>100</v>
          </cell>
          <cell r="M540">
            <v>571100</v>
          </cell>
        </row>
        <row r="541">
          <cell r="A541" t="str">
            <v>24.1.1</v>
          </cell>
          <cell r="C541" t="str">
            <v>Building up of openings</v>
          </cell>
          <cell r="J541" t="str">
            <v>m²</v>
          </cell>
          <cell r="K541">
            <v>0</v>
          </cell>
          <cell r="L541">
            <v>600</v>
          </cell>
          <cell r="M541">
            <v>0</v>
          </cell>
          <cell r="O541">
            <v>12600</v>
          </cell>
        </row>
        <row r="544">
          <cell r="A544">
            <v>24.2</v>
          </cell>
          <cell r="C544" t="str">
            <v>Break-up and remove slabs to create double volume for voids &amp; stairs</v>
          </cell>
          <cell r="J544" t="str">
            <v>m²</v>
          </cell>
          <cell r="K544">
            <v>82.830000000000013</v>
          </cell>
          <cell r="L544">
            <v>300</v>
          </cell>
          <cell r="M544">
            <v>24849</v>
          </cell>
        </row>
        <row r="546">
          <cell r="A546">
            <v>24.3</v>
          </cell>
          <cell r="C546" t="str">
            <v>Upgrading of fins</v>
          </cell>
          <cell r="J546" t="str">
            <v>m²</v>
          </cell>
          <cell r="K546">
            <v>1008</v>
          </cell>
          <cell r="L546">
            <v>50</v>
          </cell>
          <cell r="M546">
            <v>50400</v>
          </cell>
        </row>
        <row r="548">
          <cell r="A548">
            <v>24.4</v>
          </cell>
          <cell r="C548" t="str">
            <v>Upgrading of main foyer</v>
          </cell>
          <cell r="J548" t="str">
            <v>m²</v>
          </cell>
          <cell r="K548">
            <v>100</v>
          </cell>
          <cell r="L548">
            <v>300</v>
          </cell>
          <cell r="M548">
            <v>30000</v>
          </cell>
        </row>
        <row r="550">
          <cell r="O550">
            <v>45862.37025</v>
          </cell>
          <cell r="P550">
            <v>127040</v>
          </cell>
        </row>
        <row r="552">
          <cell r="P552">
            <v>81177.629749999993</v>
          </cell>
        </row>
        <row r="553">
          <cell r="A553" t="str">
            <v>SUMMARY</v>
          </cell>
        </row>
        <row r="555">
          <cell r="A555" t="str">
            <v>A</v>
          </cell>
          <cell r="C555" t="str">
            <v>PRELIMINARIES</v>
          </cell>
          <cell r="H555">
            <v>0</v>
          </cell>
          <cell r="I555">
            <v>0</v>
          </cell>
          <cell r="M555">
            <v>0</v>
          </cell>
        </row>
        <row r="557">
          <cell r="A557" t="str">
            <v>B</v>
          </cell>
          <cell r="C557" t="str">
            <v>SUB-STRUCTURE</v>
          </cell>
          <cell r="H557">
            <v>0</v>
          </cell>
          <cell r="I557">
            <v>0</v>
          </cell>
          <cell r="M557">
            <v>0</v>
          </cell>
        </row>
        <row r="558">
          <cell r="A558" t="str">
            <v>2.</v>
          </cell>
          <cell r="C558" t="str">
            <v>Piling</v>
          </cell>
          <cell r="H558">
            <v>0</v>
          </cell>
          <cell r="I558">
            <v>0</v>
          </cell>
          <cell r="K558">
            <v>0</v>
          </cell>
        </row>
        <row r="559">
          <cell r="A559" t="str">
            <v>3.</v>
          </cell>
          <cell r="C559" t="str">
            <v>Foundations</v>
          </cell>
          <cell r="H559">
            <v>0</v>
          </cell>
          <cell r="I559">
            <v>0</v>
          </cell>
          <cell r="K559">
            <v>0</v>
          </cell>
        </row>
        <row r="560">
          <cell r="A560" t="str">
            <v>4.</v>
          </cell>
          <cell r="C560" t="str">
            <v>Basement</v>
          </cell>
          <cell r="H560">
            <v>0</v>
          </cell>
          <cell r="I560">
            <v>0</v>
          </cell>
          <cell r="K560">
            <v>0</v>
          </cell>
        </row>
        <row r="562">
          <cell r="A562" t="str">
            <v>C</v>
          </cell>
          <cell r="C562" t="str">
            <v>SUPERSTRUCTURE</v>
          </cell>
          <cell r="H562">
            <v>0.2614717946049801</v>
          </cell>
          <cell r="I562">
            <v>817.4927333216599</v>
          </cell>
          <cell r="M562">
            <v>4668701</v>
          </cell>
        </row>
        <row r="563">
          <cell r="A563" t="str">
            <v>5.</v>
          </cell>
          <cell r="C563" t="str">
            <v>Ground floor construction</v>
          </cell>
          <cell r="H563">
            <v>0</v>
          </cell>
          <cell r="I563">
            <v>0</v>
          </cell>
          <cell r="K563">
            <v>0</v>
          </cell>
        </row>
        <row r="564">
          <cell r="A564" t="str">
            <v>6.</v>
          </cell>
          <cell r="C564" t="str">
            <v>Structural Frame</v>
          </cell>
          <cell r="H564">
            <v>4.4228750779803185E-2</v>
          </cell>
          <cell r="I564">
            <v>138.28138679740852</v>
          </cell>
          <cell r="K564">
            <v>789725</v>
          </cell>
        </row>
        <row r="565">
          <cell r="A565" t="str">
            <v>7.</v>
          </cell>
          <cell r="C565" t="str">
            <v>External Envelope</v>
          </cell>
          <cell r="H565">
            <v>0.11116399251836986</v>
          </cell>
          <cell r="I565">
            <v>347.55471896340396</v>
          </cell>
          <cell r="K565">
            <v>1984885</v>
          </cell>
        </row>
        <row r="566">
          <cell r="A566" t="str">
            <v>8.</v>
          </cell>
          <cell r="C566" t="str">
            <v>Roofs</v>
          </cell>
          <cell r="H566">
            <v>1.3230177625709818E-2</v>
          </cell>
          <cell r="I566">
            <v>41.364209420416742</v>
          </cell>
          <cell r="K566">
            <v>236231</v>
          </cell>
        </row>
        <row r="567">
          <cell r="A567" t="str">
            <v>9.</v>
          </cell>
          <cell r="C567" t="str">
            <v>Upper Floors (Load bearing structures only)</v>
          </cell>
          <cell r="H567">
            <v>0</v>
          </cell>
          <cell r="I567">
            <v>0</v>
          </cell>
          <cell r="K567">
            <v>0</v>
          </cell>
        </row>
        <row r="568">
          <cell r="A568" t="str">
            <v>10.</v>
          </cell>
          <cell r="C568" t="str">
            <v>Internal divisions</v>
          </cell>
          <cell r="H568">
            <v>9.2848873681097219E-2</v>
          </cell>
          <cell r="I568">
            <v>290.29241814043075</v>
          </cell>
          <cell r="K568">
            <v>1657860</v>
          </cell>
        </row>
        <row r="570">
          <cell r="A570" t="str">
            <v>D</v>
          </cell>
          <cell r="C570" t="str">
            <v>INTERNAL FINISHES</v>
          </cell>
          <cell r="H570">
            <v>0.19520715980153305</v>
          </cell>
          <cell r="I570">
            <v>610.31605673262129</v>
          </cell>
          <cell r="M570">
            <v>3485515</v>
          </cell>
        </row>
        <row r="571">
          <cell r="A571" t="str">
            <v>11.</v>
          </cell>
          <cell r="C571" t="str">
            <v>Floor finishes</v>
          </cell>
          <cell r="H571">
            <v>7.5286521489468738E-2</v>
          </cell>
          <cell r="I571">
            <v>235.38364559621783</v>
          </cell>
          <cell r="K571">
            <v>1344276</v>
          </cell>
        </row>
        <row r="572">
          <cell r="A572" t="str">
            <v>12.</v>
          </cell>
          <cell r="C572" t="str">
            <v>Internal wall finishes</v>
          </cell>
          <cell r="H572">
            <v>6.9647408269971317E-2</v>
          </cell>
          <cell r="I572">
            <v>217.75293293643844</v>
          </cell>
          <cell r="K572">
            <v>1243587</v>
          </cell>
        </row>
        <row r="573">
          <cell r="A573" t="str">
            <v>13.</v>
          </cell>
          <cell r="C573" t="str">
            <v>Ceilings</v>
          </cell>
          <cell r="H573">
            <v>5.0273230042092991E-2</v>
          </cell>
          <cell r="I573">
            <v>157.17947819996499</v>
          </cell>
          <cell r="K573">
            <v>897652</v>
          </cell>
        </row>
        <row r="575">
          <cell r="A575" t="str">
            <v>E</v>
          </cell>
          <cell r="C575" t="str">
            <v>FITTINGS</v>
          </cell>
          <cell r="H575">
            <v>0.17193613586247841</v>
          </cell>
          <cell r="I575">
            <v>537.55909648047623</v>
          </cell>
          <cell r="M575">
            <v>3070000</v>
          </cell>
        </row>
        <row r="576">
          <cell r="A576" t="str">
            <v>14.</v>
          </cell>
          <cell r="C576" t="str">
            <v>Fittings</v>
          </cell>
          <cell r="K576">
            <v>3070000</v>
          </cell>
        </row>
        <row r="578">
          <cell r="A578" t="str">
            <v>F</v>
          </cell>
          <cell r="C578" t="str">
            <v>SERVICES</v>
          </cell>
          <cell r="H578">
            <v>0.33350581085333697</v>
          </cell>
          <cell r="I578">
            <v>1042.7074067588865</v>
          </cell>
          <cell r="M578">
            <v>5954902</v>
          </cell>
        </row>
        <row r="579">
          <cell r="A579" t="str">
            <v>15.</v>
          </cell>
          <cell r="C579" t="str">
            <v>Electrical Installation</v>
          </cell>
          <cell r="H579">
            <v>9.8139130161087357E-2</v>
          </cell>
          <cell r="I579">
            <v>306.83242864647173</v>
          </cell>
          <cell r="K579">
            <v>1752320</v>
          </cell>
        </row>
        <row r="580">
          <cell r="A580" t="str">
            <v>16.</v>
          </cell>
          <cell r="C580" t="str">
            <v>Plumbing Installation</v>
          </cell>
          <cell r="H580">
            <v>0.13996273522277519</v>
          </cell>
          <cell r="I580">
            <v>437.59411661705479</v>
          </cell>
          <cell r="K580">
            <v>2499100</v>
          </cell>
        </row>
        <row r="581">
          <cell r="A581" t="str">
            <v>17.</v>
          </cell>
          <cell r="C581" t="str">
            <v>Fire Protection</v>
          </cell>
          <cell r="H581">
            <v>1.2702552109110336E-2</v>
          </cell>
          <cell r="I581">
            <v>39.714585886884961</v>
          </cell>
          <cell r="K581">
            <v>226810</v>
          </cell>
        </row>
        <row r="582">
          <cell r="A582" t="str">
            <v>18.</v>
          </cell>
          <cell r="C582" t="str">
            <v>Lifts &amp; escalators</v>
          </cell>
          <cell r="H582">
            <v>7.6165467976838687E-3</v>
          </cell>
          <cell r="I582">
            <v>23.813167571353528</v>
          </cell>
          <cell r="K582">
            <v>135997</v>
          </cell>
        </row>
        <row r="583">
          <cell r="A583" t="str">
            <v>19.</v>
          </cell>
          <cell r="C583" t="str">
            <v>Air-conditioning &amp; Ventilation</v>
          </cell>
          <cell r="H583">
            <v>1.6521550514472683E-2</v>
          </cell>
          <cell r="I583">
            <v>51.654701453335669</v>
          </cell>
          <cell r="K583">
            <v>295000</v>
          </cell>
        </row>
        <row r="584">
          <cell r="A584" t="str">
            <v>20.</v>
          </cell>
          <cell r="C584" t="str">
            <v>Special services</v>
          </cell>
          <cell r="H584">
            <v>1.682957942236963E-2</v>
          </cell>
          <cell r="I584">
            <v>52.617755209245317</v>
          </cell>
          <cell r="K584">
            <v>300500</v>
          </cell>
        </row>
        <row r="585">
          <cell r="C585" t="str">
            <v>Profit &amp; Attendance</v>
          </cell>
          <cell r="H585">
            <v>1.8548324723178619E-2</v>
          </cell>
          <cell r="I585">
            <v>57.991420066538261</v>
          </cell>
          <cell r="K585">
            <v>331189</v>
          </cell>
        </row>
        <row r="586">
          <cell r="C586" t="str">
            <v>Builder's Work</v>
          </cell>
          <cell r="H586">
            <v>2.318539190265928E-2</v>
          </cell>
          <cell r="I586">
            <v>72.489231308002104</v>
          </cell>
          <cell r="K586">
            <v>413986</v>
          </cell>
        </row>
        <row r="588">
          <cell r="A588" t="str">
            <v>G</v>
          </cell>
          <cell r="C588" t="str">
            <v>EXTERNAL WORKS</v>
          </cell>
          <cell r="H588">
            <v>0</v>
          </cell>
          <cell r="I588">
            <v>0</v>
          </cell>
          <cell r="M588">
            <v>0</v>
          </cell>
        </row>
        <row r="589">
          <cell r="A589" t="str">
            <v>21.</v>
          </cell>
          <cell r="C589" t="str">
            <v>Soil drainage</v>
          </cell>
          <cell r="H589">
            <v>0</v>
          </cell>
          <cell r="I589">
            <v>0</v>
          </cell>
          <cell r="K589">
            <v>0</v>
          </cell>
        </row>
        <row r="590">
          <cell r="A590" t="str">
            <v>22.</v>
          </cell>
          <cell r="C590" t="str">
            <v>Stormwater drainage</v>
          </cell>
          <cell r="H590">
            <v>0</v>
          </cell>
          <cell r="I590">
            <v>0</v>
          </cell>
          <cell r="K590">
            <v>0</v>
          </cell>
        </row>
        <row r="591">
          <cell r="A591" t="str">
            <v>23.</v>
          </cell>
          <cell r="C591" t="str">
            <v>External Works</v>
          </cell>
          <cell r="H591">
            <v>0</v>
          </cell>
          <cell r="I591">
            <v>0</v>
          </cell>
          <cell r="K591">
            <v>0</v>
          </cell>
        </row>
        <row r="593">
          <cell r="A593" t="str">
            <v>H</v>
          </cell>
          <cell r="C593" t="str">
            <v>ALTERATIONS</v>
          </cell>
          <cell r="H593">
            <v>3.787909887767147E-2</v>
          </cell>
          <cell r="I593">
            <v>118.42917177376992</v>
          </cell>
          <cell r="M593">
            <v>676349</v>
          </cell>
        </row>
        <row r="594">
          <cell r="A594" t="str">
            <v>24.</v>
          </cell>
          <cell r="C594" t="str">
            <v>Alterations</v>
          </cell>
          <cell r="K594">
            <v>676349</v>
          </cell>
        </row>
        <row r="596">
          <cell r="C596" t="str">
            <v>SUB-TOTAL</v>
          </cell>
          <cell r="H596">
            <v>1</v>
          </cell>
          <cell r="I596">
            <v>3126.5044650674135</v>
          </cell>
          <cell r="M596">
            <v>17855467</v>
          </cell>
        </row>
        <row r="598">
          <cell r="A598" t="str">
            <v>H</v>
          </cell>
          <cell r="C598" t="str">
            <v>CONTINGENCIES</v>
          </cell>
          <cell r="I598">
            <v>156.32522325337069</v>
          </cell>
          <cell r="K598">
            <v>0.05</v>
          </cell>
          <cell r="M598">
            <v>892773.35000000009</v>
          </cell>
        </row>
        <row r="599">
          <cell r="C599" t="str">
            <v>ESTIMATED CURRENT CONSTRUCTION COST</v>
          </cell>
          <cell r="I599">
            <v>3282.8296883207845</v>
          </cell>
          <cell r="M599">
            <v>18748240.350000001</v>
          </cell>
        </row>
        <row r="601">
          <cell r="A601" t="str">
            <v>J</v>
          </cell>
          <cell r="C601" t="str">
            <v>ESCALATION</v>
          </cell>
        </row>
        <row r="602">
          <cell r="C602" t="str">
            <v xml:space="preserve">   Design Start</v>
          </cell>
          <cell r="D602">
            <v>7.0000000000000007E-2</v>
          </cell>
          <cell r="E602" t="str">
            <v>x</v>
          </cell>
          <cell r="F602">
            <v>0</v>
          </cell>
          <cell r="G602" t="str">
            <v>months</v>
          </cell>
          <cell r="I602">
            <v>0</v>
          </cell>
          <cell r="K602">
            <v>0</v>
          </cell>
        </row>
        <row r="603">
          <cell r="C603" t="str">
            <v xml:space="preserve">   Pre-contract</v>
          </cell>
          <cell r="D603">
            <v>7.0000000000000007E-2</v>
          </cell>
          <cell r="E603" t="str">
            <v>x</v>
          </cell>
          <cell r="F603">
            <v>0</v>
          </cell>
          <cell r="G603" t="str">
            <v>months</v>
          </cell>
          <cell r="I603">
            <v>0</v>
          </cell>
          <cell r="K603">
            <v>0</v>
          </cell>
        </row>
        <row r="604">
          <cell r="C604" t="str">
            <v xml:space="preserve">   Contract</v>
          </cell>
          <cell r="D604">
            <v>7.0000000000000007E-2</v>
          </cell>
          <cell r="E604" t="str">
            <v>x</v>
          </cell>
          <cell r="F604">
            <v>0</v>
          </cell>
          <cell r="G604" t="str">
            <v>months</v>
          </cell>
          <cell r="H604">
            <v>0.6</v>
          </cell>
          <cell r="I604">
            <v>0</v>
          </cell>
          <cell r="K604">
            <v>0</v>
          </cell>
          <cell r="M604">
            <v>0</v>
          </cell>
        </row>
        <row r="605">
          <cell r="C605" t="str">
            <v>ESTIMATED FINAL CONSTRUCTION COST</v>
          </cell>
          <cell r="I605">
            <v>3282.8296883207845</v>
          </cell>
          <cell r="M605">
            <v>18748240.350000001</v>
          </cell>
        </row>
        <row r="607">
          <cell r="A607" t="str">
            <v>K</v>
          </cell>
          <cell r="C607" t="str">
            <v>PROFESSIONAL FEES</v>
          </cell>
          <cell r="I607">
            <v>350.20136578532657</v>
          </cell>
          <cell r="M607">
            <v>2000000</v>
          </cell>
        </row>
        <row r="608">
          <cell r="C608" t="str">
            <v>Professional fees @ tariff</v>
          </cell>
          <cell r="H608">
            <v>0</v>
          </cell>
          <cell r="I608">
            <v>0</v>
          </cell>
          <cell r="K608">
            <v>0</v>
          </cell>
        </row>
        <row r="609">
          <cell r="C609" t="str">
            <v>Add for alteration work on above</v>
          </cell>
          <cell r="H609">
            <v>0</v>
          </cell>
          <cell r="I609">
            <v>0</v>
          </cell>
          <cell r="K609">
            <v>0</v>
          </cell>
        </row>
        <row r="610">
          <cell r="C610" t="str">
            <v>Disbursements</v>
          </cell>
          <cell r="H610">
            <v>0</v>
          </cell>
          <cell r="I610">
            <v>0</v>
          </cell>
          <cell r="K610">
            <v>0</v>
          </cell>
        </row>
        <row r="613">
          <cell r="A613" t="str">
            <v>L</v>
          </cell>
          <cell r="C613" t="str">
            <v>ESTIMATED FINAL CONSTRUCTION COST INCL. PROF. FEES &amp; TAXES</v>
          </cell>
          <cell r="K613">
            <v>5711</v>
          </cell>
          <cell r="L613">
            <v>3633.0310541061112</v>
          </cell>
          <cell r="M613">
            <v>20748240.350000001</v>
          </cell>
        </row>
        <row r="617">
          <cell r="M617">
            <v>18033774</v>
          </cell>
        </row>
        <row r="618">
          <cell r="M618">
            <v>2714466.3500000015</v>
          </cell>
        </row>
        <row r="620">
          <cell r="M620">
            <v>0.13082875001493807</v>
          </cell>
        </row>
      </sheetData>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rinted Cover"/>
      <sheetName val="Cover"/>
      <sheetName val="Flysheets"/>
      <sheetName val="Contents"/>
      <sheetName val="QC"/>
      <sheetName val="Notes"/>
      <sheetName val="Summ - Exec"/>
      <sheetName val="TPC"/>
      <sheetName val="I&amp;R"/>
      <sheetName val="Escalation"/>
      <sheetName val="Spec"/>
      <sheetName val="Areas"/>
      <sheetName val="EA - Base Build"/>
      <sheetName val="EA - Site Works"/>
      <sheetName val="EA - TI"/>
      <sheetName val="Rates"/>
      <sheetName val="Summ - Base"/>
      <sheetName val="Summ - TI "/>
      <sheetName val="Trades"/>
      <sheetName val="Fee Summary"/>
      <sheetName val="Summ - Total"/>
      <sheetName val="Summ - comb"/>
      <sheetName val="PM "/>
      <sheetName val="Arch"/>
      <sheetName val="QS"/>
      <sheetName val="QS (SERV A+B)"/>
      <sheetName val="Civil and structural"/>
      <sheetName val="Mechanical"/>
      <sheetName val="Electrical"/>
      <sheetName val="Fire Consultant"/>
      <sheetName val="Imports"/>
    </sheetNames>
    <sheetDataSet>
      <sheetData sheetId="0"/>
      <sheetData sheetId="1"/>
      <sheetData sheetId="2"/>
      <sheetData sheetId="3"/>
      <sheetData sheetId="4"/>
      <sheetData sheetId="5">
        <row r="1">
          <cell r="A1" t="str">
            <v>AIRLINE OFFICES, KOTOKA AIRPORT</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9">
          <cell r="A9" t="str">
            <v>Preliminaries</v>
          </cell>
        </row>
      </sheetData>
      <sheetData sheetId="19"/>
      <sheetData sheetId="20"/>
      <sheetData sheetId="21"/>
      <sheetData sheetId="22"/>
      <sheetData sheetId="23"/>
      <sheetData sheetId="24"/>
      <sheetData sheetId="25"/>
      <sheetData sheetId="26"/>
      <sheetData sheetId="27"/>
      <sheetData sheetId="28"/>
      <sheetData sheetId="29"/>
      <sheetData sheetId="30">
        <row r="9">
          <cell r="A9" t="str">
            <v>Aluminum Frames &amp; Glazing</v>
          </cell>
        </row>
        <row r="10">
          <cell r="A10" t="str">
            <v>HVAC</v>
          </cell>
        </row>
        <row r="11">
          <cell r="A11" t="str">
            <v>Light Fittings</v>
          </cell>
        </row>
        <row r="12">
          <cell r="A12" t="str">
            <v>Electrical components</v>
          </cell>
        </row>
        <row r="13">
          <cell r="A13" t="str">
            <v>Tiles</v>
          </cell>
        </row>
        <row r="14">
          <cell r="A14" t="str">
            <v>Reinforcing Steel</v>
          </cell>
        </row>
        <row r="15">
          <cell r="A15" t="str">
            <v>Structural steelwork</v>
          </cell>
        </row>
        <row r="16">
          <cell r="A16" t="str">
            <v>Copper Cabling</v>
          </cell>
        </row>
        <row r="17">
          <cell r="A17" t="str">
            <v>Imported Doors</v>
          </cell>
        </row>
        <row r="18">
          <cell r="A18" t="str">
            <v>Formwork</v>
          </cell>
        </row>
        <row r="19">
          <cell r="A19" t="str">
            <v>Solar Water Geysers</v>
          </cell>
        </row>
        <row r="20">
          <cell r="A20" t="str">
            <v>Lifts</v>
          </cell>
        </row>
        <row r="21">
          <cell r="A21" t="str">
            <v>Roof Sheeting</v>
          </cell>
        </row>
        <row r="22">
          <cell r="A22" t="str">
            <v>Metalwork</v>
          </cell>
        </row>
        <row r="23">
          <cell r="A23" t="str">
            <v>Paintwork</v>
          </cell>
        </row>
        <row r="24">
          <cell r="A24" t="str">
            <v>Fire Protection</v>
          </cell>
        </row>
        <row r="25">
          <cell r="A25" t="str">
            <v>Plumbing fittings &amp; Pipes</v>
          </cell>
        </row>
        <row r="26">
          <cell r="A26" t="str">
            <v>Gypsum boards</v>
          </cell>
        </row>
        <row r="27">
          <cell r="A27" t="str">
            <v>Ceilings</v>
          </cell>
        </row>
        <row r="28">
          <cell r="A28" t="str">
            <v>Storage tanks</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3)"/>
      <sheetName val="Haylett (2)"/>
      <sheetName val="Haylett"/>
      <sheetName val="Sheet1"/>
      <sheetName val="FR-BLDRSWRK-DETAIL"/>
      <sheetName val="FR-INDEX - GENERAL INFO"/>
      <sheetName val="FR-FINAL-SUM"/>
      <sheetName val="FR-SUMMERY"/>
      <sheetName val="FR-PROVSNL-SUM-DETAIL"/>
      <sheetName val="FR-PROFF-FEES"/>
      <sheetName val="FR-VO.-IUC."/>
      <sheetName val="FR-S.I.-"/>
      <sheetName val="VAT"/>
      <sheetName val="Construction Cashflow"/>
      <sheetName val="prof-fee-cashflow"/>
      <sheetName val="Project cashflow"/>
      <sheetName val="FR_SUMMERY"/>
      <sheetName val="FR_PROVSNL_SUM_DETAIL"/>
      <sheetName val="Sensitivities"/>
      <sheetName val="Imports"/>
      <sheetName val="Trades"/>
      <sheetName val="Notes"/>
      <sheetName val="Summary "/>
      <sheetName val="I&amp;R"/>
      <sheetName val="Control"/>
      <sheetName val="NPV"/>
      <sheetName val="Cashflow"/>
      <sheetName val="FR-PRLIMS-DETAIL"/>
      <sheetName val="Haylett_(3)12"/>
      <sheetName val="Haylett_(2)12"/>
      <sheetName val="FR-INDEX_-_GENERAL_INFO12"/>
      <sheetName val="FR-VO_-IUC_12"/>
      <sheetName val="FR-S_I_-12"/>
      <sheetName val="Construction_Cashflow12"/>
      <sheetName val="Project_cashflow12"/>
      <sheetName val="Summary_12"/>
      <sheetName val="Haylett_(3)3"/>
      <sheetName val="Haylett_(2)3"/>
      <sheetName val="FR-INDEX_-_GENERAL_INFO3"/>
      <sheetName val="FR-VO_-IUC_3"/>
      <sheetName val="FR-S_I_-3"/>
      <sheetName val="Construction_Cashflow3"/>
      <sheetName val="Project_cashflow3"/>
      <sheetName val="Summary_3"/>
      <sheetName val="Haylett_(3)2"/>
      <sheetName val="Haylett_(2)2"/>
      <sheetName val="FR-INDEX_-_GENERAL_INFO2"/>
      <sheetName val="FR-VO_-IUC_2"/>
      <sheetName val="FR-S_I_-2"/>
      <sheetName val="Construction_Cashflow2"/>
      <sheetName val="Project_cashflow2"/>
      <sheetName val="Summary_2"/>
      <sheetName val="Haylett_(3)"/>
      <sheetName val="Haylett_(2)"/>
      <sheetName val="FR-INDEX_-_GENERAL_INFO"/>
      <sheetName val="FR-VO_-IUC_"/>
      <sheetName val="FR-S_I_-"/>
      <sheetName val="Construction_Cashflow"/>
      <sheetName val="Project_cashflow"/>
      <sheetName val="Summary_"/>
      <sheetName val="Haylett_(3)1"/>
      <sheetName val="Haylett_(2)1"/>
      <sheetName val="FR-INDEX_-_GENERAL_INFO1"/>
      <sheetName val="FR-VO_-IUC_1"/>
      <sheetName val="FR-S_I_-1"/>
      <sheetName val="Construction_Cashflow1"/>
      <sheetName val="Project_cashflow1"/>
      <sheetName val="Summary_1"/>
      <sheetName val="Haylett_(3)4"/>
      <sheetName val="Haylett_(2)4"/>
      <sheetName val="FR-INDEX_-_GENERAL_INFO4"/>
      <sheetName val="FR-VO_-IUC_4"/>
      <sheetName val="FR-S_I_-4"/>
      <sheetName val="Construction_Cashflow4"/>
      <sheetName val="Project_cashflow4"/>
      <sheetName val="Summary_4"/>
      <sheetName val="Haylett_(3)6"/>
      <sheetName val="Haylett_(2)6"/>
      <sheetName val="FR-INDEX_-_GENERAL_INFO6"/>
      <sheetName val="FR-VO_-IUC_6"/>
      <sheetName val="FR-S_I_-6"/>
      <sheetName val="Construction_Cashflow6"/>
      <sheetName val="Project_cashflow6"/>
      <sheetName val="Summary_6"/>
      <sheetName val="Haylett_(3)5"/>
      <sheetName val="Haylett_(2)5"/>
      <sheetName val="FR-INDEX_-_GENERAL_INFO5"/>
      <sheetName val="FR-VO_-IUC_5"/>
      <sheetName val="FR-S_I_-5"/>
      <sheetName val="Construction_Cashflow5"/>
      <sheetName val="Project_cashflow5"/>
      <sheetName val="Summary_5"/>
      <sheetName val="Haylett_(3)7"/>
      <sheetName val="Haylett_(2)7"/>
      <sheetName val="FR-INDEX_-_GENERAL_INFO7"/>
      <sheetName val="FR-VO_-IUC_7"/>
      <sheetName val="FR-S_I_-7"/>
      <sheetName val="Construction_Cashflow7"/>
      <sheetName val="Project_cashflow7"/>
      <sheetName val="Summary_7"/>
      <sheetName val="Haylett_(3)8"/>
      <sheetName val="Haylett_(2)8"/>
      <sheetName val="FR-INDEX_-_GENERAL_INFO8"/>
      <sheetName val="FR-VO_-IUC_8"/>
      <sheetName val="FR-S_I_-8"/>
      <sheetName val="Construction_Cashflow8"/>
      <sheetName val="Project_cashflow8"/>
      <sheetName val="Summary_8"/>
      <sheetName val="Haylett_(3)10"/>
      <sheetName val="Haylett_(2)10"/>
      <sheetName val="FR-INDEX_-_GENERAL_INFO10"/>
      <sheetName val="FR-VO_-IUC_10"/>
      <sheetName val="FR-S_I_-10"/>
      <sheetName val="Construction_Cashflow10"/>
      <sheetName val="Project_cashflow10"/>
      <sheetName val="Summary_10"/>
      <sheetName val="Haylett_(3)9"/>
      <sheetName val="Haylett_(2)9"/>
      <sheetName val="FR-INDEX_-_GENERAL_INFO9"/>
      <sheetName val="FR-VO_-IUC_9"/>
      <sheetName val="FR-S_I_-9"/>
      <sheetName val="Construction_Cashflow9"/>
      <sheetName val="Project_cashflow9"/>
      <sheetName val="Summary_9"/>
      <sheetName val="Haylett_(3)11"/>
      <sheetName val="Haylett_(2)11"/>
      <sheetName val="FR-INDEX_-_GENERAL_INFO11"/>
      <sheetName val="FR-VO_-IUC_11"/>
      <sheetName val="FR-S_I_-11"/>
      <sheetName val="Construction_Cashflow11"/>
      <sheetName val="Project_cashflow11"/>
      <sheetName val="Summary_11"/>
      <sheetName val="Haylett_(3)14"/>
      <sheetName val="Haylett_(2)14"/>
      <sheetName val="FR-INDEX_-_GENERAL_INFO14"/>
      <sheetName val="FR-VO_-IUC_14"/>
      <sheetName val="FR-S_I_-14"/>
      <sheetName val="Construction_Cashflow14"/>
      <sheetName val="Project_cashflow14"/>
      <sheetName val="Summary_14"/>
      <sheetName val="Haylett_(3)13"/>
      <sheetName val="Haylett_(2)13"/>
      <sheetName val="FR-INDEX_-_GENERAL_INFO13"/>
      <sheetName val="FR-VO_-IUC_13"/>
      <sheetName val="FR-S_I_-13"/>
      <sheetName val="Construction_Cashflow13"/>
      <sheetName val="Project_cashflow13"/>
      <sheetName val="Summary_13"/>
      <sheetName val="Haylett_(3)15"/>
      <sheetName val="Haylett_(2)15"/>
      <sheetName val="FR-INDEX_-_GENERAL_INFO15"/>
      <sheetName val="FR-VO_-IUC_15"/>
      <sheetName val="FR-S_I_-15"/>
      <sheetName val="Construction_Cashflow15"/>
      <sheetName val="Project_cashflow15"/>
      <sheetName val="Summary_15"/>
      <sheetName val="Index"/>
      <sheetName val="Contacts"/>
      <sheetName val="ESTIMATE"/>
      <sheetName val="DLU-Requirement"/>
      <sheetName val="Haylett_(3)16"/>
      <sheetName val="Haylett_(2)16"/>
      <sheetName val="FR-INDEX_-_GENERAL_INFO16"/>
      <sheetName val="FR-VO_-IUC_16"/>
      <sheetName val="FR-S_I_-16"/>
      <sheetName val="Construction_Cashflow16"/>
      <sheetName val="Project_cashflow16"/>
      <sheetName val="Summary_16"/>
      <sheetName val="Haylett_(3)17"/>
      <sheetName val="Haylett_(2)17"/>
      <sheetName val="FR-INDEX_-_GENERAL_INFO17"/>
      <sheetName val="FR-VO_-IUC_17"/>
      <sheetName val="FR-S_I_-17"/>
      <sheetName val="Construction_Cashflow17"/>
      <sheetName val="Project_cashflow17"/>
      <sheetName val="Summary_17"/>
      <sheetName val="Haylett_(3)18"/>
      <sheetName val="Haylett_(2)18"/>
      <sheetName val="FR-INDEX_-_GENERAL_INFO18"/>
      <sheetName val="FR-VO_-IUC_18"/>
      <sheetName val="FR-S_I_-18"/>
      <sheetName val="Construction_Cashflow18"/>
      <sheetName val="Project_cashflow18"/>
      <sheetName val="Summary_18"/>
      <sheetName val="Haylett_(3)20"/>
      <sheetName val="Haylett_(2)20"/>
      <sheetName val="FR-INDEX_-_GENERAL_INFO20"/>
      <sheetName val="FR-VO_-IUC_20"/>
      <sheetName val="FR-S_I_-20"/>
      <sheetName val="Construction_Cashflow20"/>
      <sheetName val="Project_cashflow20"/>
      <sheetName val="Summary_20"/>
      <sheetName val="Haylett_(3)19"/>
      <sheetName val="Haylett_(2)19"/>
      <sheetName val="FR-INDEX_-_GENERAL_INFO19"/>
      <sheetName val="FR-VO_-IUC_19"/>
      <sheetName val="FR-S_I_-19"/>
      <sheetName val="Construction_Cashflow19"/>
      <sheetName val="Project_cashflow19"/>
      <sheetName val="Summary_19"/>
      <sheetName val="Haylett_(3)21"/>
      <sheetName val="Haylett_(2)21"/>
      <sheetName val="FR-INDEX_-_GENERAL_INFO21"/>
      <sheetName val="FR-VO_-IUC_21"/>
      <sheetName val="FR-S_I_-21"/>
      <sheetName val="Construction_Cashflow21"/>
      <sheetName val="Project_cashflow21"/>
      <sheetName val="Summary_21"/>
      <sheetName val="feasibility"/>
      <sheetName val="EL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End_Bal" refersTo="#REF!"/>
      <definedName name="Header_Row" refersTo="#REF!"/>
      <definedName name="Interest_Rate" refersTo="#REF!"/>
      <definedName name="Loan_Amount" refersTo="#REF!"/>
      <definedName name="Loan_Start" refersTo="#REF!"/>
      <definedName name="Loan_Years" refersTo="#REF!"/>
    </definedNames>
    <sheetDataSet>
      <sheetData sheetId="0"/>
      <sheetData sheetId="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S-Chuka "/>
      <sheetName val="SEP preamble"/>
      <sheetName val="Bill No.2 Preambles"/>
      <sheetName val="SEP PREM "/>
      <sheetName val="P.Prelims - Chuka"/>
      <sheetName val="G. Prelims "/>
      <sheetName val="PM Expenes"/>
      <sheetName val="BLOCK A G+9A"/>
      <sheetName val="Block A (Mechanical)"/>
      <sheetName val="Block A(Electrical)"/>
      <sheetName val="BLOCK B G+9A "/>
      <sheetName val="SOCIAL HALL"/>
      <sheetName val="SEP KIND"/>
      <sheetName val="KINDERGARTEN"/>
      <sheetName val="SEP BLOCK A"/>
      <sheetName val="BLOCK A G+9"/>
      <sheetName val="Take Off-mkt large"/>
      <sheetName val="SEP BLOCK B"/>
      <sheetName val="BLOCK B G+9 "/>
      <sheetName val="SEP GH"/>
      <sheetName val="SEP EXT. ELECTRICAL"/>
      <sheetName val="EXTERNAL ELECTRICAL"/>
      <sheetName val="Take Off-BLOCK B G+14 "/>
      <sheetName val="SEP BLOCK C"/>
      <sheetName val="BLOCK C G+9"/>
      <sheetName val="Take Off C-G+9"/>
      <sheetName val="SEP GR"/>
      <sheetName val="RECEPTACLE "/>
      <sheetName val="RECEPTACLE"/>
      <sheetName val="SEP GH "/>
      <sheetName val="GUARD HOUSE "/>
      <sheetName val="SEP B. WALL"/>
      <sheetName val="SEP PITCH"/>
      <sheetName val=" Boundary Wall "/>
      <sheetName val="SEP PITCH "/>
      <sheetName val="Basket Ball Pitch"/>
      <sheetName val="SEP CIVIL"/>
      <sheetName val="Measurements"/>
      <sheetName val="Civil BQ"/>
      <sheetName val="Civil BQ "/>
      <sheetName val="Summary of Bills"/>
      <sheetName val="SEP SEWER"/>
      <sheetName val="Sewer BQ"/>
      <sheetName val="Community Centre"/>
      <sheetName val="Commercial Center"/>
      <sheetName val="SEP PC SUM"/>
      <sheetName val="PROVISIONAL SUM"/>
      <sheetName val="SEP GRAND SUMMARY"/>
      <sheetName val="GRAND SUMMARY"/>
      <sheetName val="2024_03_20_Chuka_AHP - BQ_ Pric"/>
    </sheetNames>
    <definedNames>
      <definedName name="End_Bal" refersTo="#REF!"/>
      <definedName name="Header_Row" refersTo="#REF!"/>
      <definedName name="Interest_Rate" refersTo="#REF!"/>
      <definedName name="Loan_Amount" refersTo="#REF!"/>
      <definedName name="Loan_Start" refersTo="#REF!"/>
      <definedName name="Loan_Years" refersTo="#REF!"/>
      <definedName name="Payment_Number"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1">
          <cell r="P11">
            <v>30</v>
          </cell>
        </row>
      </sheetData>
      <sheetData sheetId="25"/>
      <sheetData sheetId="26"/>
      <sheetData sheetId="27"/>
      <sheetData sheetId="28">
        <row r="40">
          <cell r="F40">
            <v>10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AF936-9D59-4A6B-80FD-4EDC42A39EF8}">
  <sheetPr>
    <tabColor rgb="FFFF0000"/>
    <pageSetUpPr fitToPage="1"/>
  </sheetPr>
  <dimension ref="A5:A34"/>
  <sheetViews>
    <sheetView view="pageBreakPreview" zoomScale="60" zoomScaleNormal="85" workbookViewId="0">
      <selection activeCell="D29" sqref="D29:D32"/>
    </sheetView>
  </sheetViews>
  <sheetFormatPr defaultColWidth="9.08984375" defaultRowHeight="14.75" x14ac:dyDescent="0.75"/>
  <cols>
    <col min="1" max="1" width="125.54296875" customWidth="1"/>
    <col min="5" max="5" width="9.08984375" customWidth="1"/>
  </cols>
  <sheetData>
    <row r="5" spans="1:1" ht="24.75" customHeight="1" x14ac:dyDescent="0.75">
      <c r="A5" s="1" t="s">
        <v>0</v>
      </c>
    </row>
    <row r="6" spans="1:1" ht="15.5" x14ac:dyDescent="0.75">
      <c r="A6" s="2"/>
    </row>
    <row r="7" spans="1:1" ht="15.5" x14ac:dyDescent="0.75">
      <c r="A7" s="2"/>
    </row>
    <row r="8" spans="1:1" ht="15.5" x14ac:dyDescent="0.75">
      <c r="A8" s="2"/>
    </row>
    <row r="9" spans="1:1" ht="15.5" x14ac:dyDescent="0.75">
      <c r="A9" s="2"/>
    </row>
    <row r="10" spans="1:1" ht="15.5" x14ac:dyDescent="0.75">
      <c r="A10" s="2"/>
    </row>
    <row r="11" spans="1:1" ht="15.5" x14ac:dyDescent="0.75">
      <c r="A11" s="2"/>
    </row>
    <row r="12" spans="1:1" ht="15.5" x14ac:dyDescent="0.75">
      <c r="A12" s="2"/>
    </row>
    <row r="13" spans="1:1" s="4" customFormat="1" ht="6" customHeight="1" x14ac:dyDescent="0.9">
      <c r="A13" s="3"/>
    </row>
    <row r="14" spans="1:1" s="4" customFormat="1" ht="30.65" customHeight="1" x14ac:dyDescent="0.9">
      <c r="A14" s="5" t="s">
        <v>1</v>
      </c>
    </row>
    <row r="15" spans="1:1" s="4" customFormat="1" ht="21.75" customHeight="1" x14ac:dyDescent="0.9">
      <c r="A15" s="6"/>
    </row>
    <row r="16" spans="1:1" s="4" customFormat="1" ht="21.75" customHeight="1" x14ac:dyDescent="0.9">
      <c r="A16" s="1" t="s">
        <v>2</v>
      </c>
    </row>
    <row r="17" spans="1:1" s="4" customFormat="1" ht="18.5" x14ac:dyDescent="0.9">
      <c r="A17" s="3"/>
    </row>
    <row r="18" spans="1:1" s="4" customFormat="1" ht="18.5" x14ac:dyDescent="0.9">
      <c r="A18" s="3"/>
    </row>
    <row r="19" spans="1:1" s="4" customFormat="1" ht="19.5" customHeight="1" x14ac:dyDescent="0.9">
      <c r="A19" s="1" t="s">
        <v>3</v>
      </c>
    </row>
    <row r="20" spans="1:1" s="4" customFormat="1" ht="19.5" customHeight="1" x14ac:dyDescent="0.9">
      <c r="A20" s="1"/>
    </row>
    <row r="21" spans="1:1" s="4" customFormat="1" ht="19.5" customHeight="1" x14ac:dyDescent="0.9">
      <c r="A21" s="1"/>
    </row>
    <row r="22" spans="1:1" s="4" customFormat="1" ht="19.5" customHeight="1" x14ac:dyDescent="0.9">
      <c r="A22" s="1" t="s">
        <v>4</v>
      </c>
    </row>
    <row r="23" spans="1:1" s="4" customFormat="1" ht="19.5" customHeight="1" x14ac:dyDescent="0.9">
      <c r="A23" s="1"/>
    </row>
    <row r="24" spans="1:1" s="4" customFormat="1" ht="24.75" customHeight="1" x14ac:dyDescent="0.9">
      <c r="A24" s="2785" t="s">
        <v>5</v>
      </c>
    </row>
    <row r="25" spans="1:1" s="4" customFormat="1" ht="24.75" customHeight="1" x14ac:dyDescent="0.9">
      <c r="A25" s="2785"/>
    </row>
    <row r="26" spans="1:1" s="4" customFormat="1" ht="24.75" customHeight="1" x14ac:dyDescent="0.9">
      <c r="A26" s="2785"/>
    </row>
    <row r="27" spans="1:1" ht="11.4" customHeight="1" x14ac:dyDescent="0.75">
      <c r="A27" s="1"/>
    </row>
    <row r="28" spans="1:1" ht="9.9" customHeight="1" x14ac:dyDescent="0.75">
      <c r="A28" s="1"/>
    </row>
    <row r="29" spans="1:1" ht="18" x14ac:dyDescent="0.75">
      <c r="A29" s="1"/>
    </row>
    <row r="30" spans="1:1" s="4" customFormat="1" ht="29.25" customHeight="1" x14ac:dyDescent="0.9">
      <c r="A30" s="7" t="s">
        <v>6</v>
      </c>
    </row>
    <row r="31" spans="1:1" s="4" customFormat="1" ht="29.25" customHeight="1" x14ac:dyDescent="0.9">
      <c r="A31" s="8" t="s">
        <v>7</v>
      </c>
    </row>
    <row r="32" spans="1:1" s="4" customFormat="1" ht="29.25" customHeight="1" x14ac:dyDescent="0.9">
      <c r="A32" s="8" t="s">
        <v>8</v>
      </c>
    </row>
    <row r="33" spans="1:1" s="4" customFormat="1" ht="29.25" customHeight="1" x14ac:dyDescent="0.9">
      <c r="A33" s="7" t="s">
        <v>9</v>
      </c>
    </row>
    <row r="34" spans="1:1" s="4" customFormat="1" ht="17.399999999999999" customHeight="1" x14ac:dyDescent="0.9">
      <c r="A34" s="7"/>
    </row>
  </sheetData>
  <mergeCells count="1">
    <mergeCell ref="A24:A26"/>
  </mergeCells>
  <pageMargins left="0.7" right="0.7" top="0.75" bottom="0.75" header="0.3" footer="0.3"/>
  <pageSetup scale="72"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30086-7466-4CF6-B78B-16122F82DF46}">
  <sheetPr>
    <tabColor rgb="FFFF0000"/>
  </sheetPr>
  <dimension ref="A1:G119"/>
  <sheetViews>
    <sheetView view="pageBreakPreview" topLeftCell="A109" zoomScale="85" zoomScaleNormal="100" zoomScaleSheetLayoutView="85" workbookViewId="0">
      <selection activeCell="H25" sqref="H25"/>
    </sheetView>
  </sheetViews>
  <sheetFormatPr defaultRowHeight="13" x14ac:dyDescent="0.75"/>
  <cols>
    <col min="1" max="1" width="6.86328125" style="273" customWidth="1"/>
    <col min="2" max="2" width="62.08984375" style="263" customWidth="1"/>
    <col min="3" max="4" width="9.86328125" style="276" customWidth="1"/>
    <col min="5" max="5" width="12.6796875" style="276" bestFit="1" customWidth="1"/>
    <col min="6" max="6" width="16.6796875" style="274" bestFit="1" customWidth="1"/>
    <col min="7" max="7" width="16" style="263" bestFit="1" customWidth="1"/>
    <col min="8" max="257" width="8.86328125" style="263"/>
    <col min="258" max="258" width="4.31640625" style="263" customWidth="1"/>
    <col min="259" max="259" width="73.6796875" style="263" customWidth="1"/>
    <col min="260" max="260" width="15.6796875" style="263" customWidth="1"/>
    <col min="261" max="261" width="4.6796875" style="263" customWidth="1"/>
    <col min="262" max="513" width="8.86328125" style="263"/>
    <col min="514" max="514" width="4.31640625" style="263" customWidth="1"/>
    <col min="515" max="515" width="73.6796875" style="263" customWidth="1"/>
    <col min="516" max="516" width="15.6796875" style="263" customWidth="1"/>
    <col min="517" max="517" width="4.6796875" style="263" customWidth="1"/>
    <col min="518" max="769" width="8.86328125" style="263"/>
    <col min="770" max="770" width="4.31640625" style="263" customWidth="1"/>
    <col min="771" max="771" width="73.6796875" style="263" customWidth="1"/>
    <col min="772" max="772" width="15.6796875" style="263" customWidth="1"/>
    <col min="773" max="773" width="4.6796875" style="263" customWidth="1"/>
    <col min="774" max="1025" width="8.86328125" style="263"/>
    <col min="1026" max="1026" width="4.31640625" style="263" customWidth="1"/>
    <col min="1027" max="1027" width="73.6796875" style="263" customWidth="1"/>
    <col min="1028" max="1028" width="15.6796875" style="263" customWidth="1"/>
    <col min="1029" max="1029" width="4.6796875" style="263" customWidth="1"/>
    <col min="1030" max="1281" width="8.86328125" style="263"/>
    <col min="1282" max="1282" width="4.31640625" style="263" customWidth="1"/>
    <col min="1283" max="1283" width="73.6796875" style="263" customWidth="1"/>
    <col min="1284" max="1284" width="15.6796875" style="263" customWidth="1"/>
    <col min="1285" max="1285" width="4.6796875" style="263" customWidth="1"/>
    <col min="1286" max="1537" width="8.86328125" style="263"/>
    <col min="1538" max="1538" width="4.31640625" style="263" customWidth="1"/>
    <col min="1539" max="1539" width="73.6796875" style="263" customWidth="1"/>
    <col min="1540" max="1540" width="15.6796875" style="263" customWidth="1"/>
    <col min="1541" max="1541" width="4.6796875" style="263" customWidth="1"/>
    <col min="1542" max="1793" width="8.86328125" style="263"/>
    <col min="1794" max="1794" width="4.31640625" style="263" customWidth="1"/>
    <col min="1795" max="1795" width="73.6796875" style="263" customWidth="1"/>
    <col min="1796" max="1796" width="15.6796875" style="263" customWidth="1"/>
    <col min="1797" max="1797" width="4.6796875" style="263" customWidth="1"/>
    <col min="1798" max="2049" width="8.86328125" style="263"/>
    <col min="2050" max="2050" width="4.31640625" style="263" customWidth="1"/>
    <col min="2051" max="2051" width="73.6796875" style="263" customWidth="1"/>
    <col min="2052" max="2052" width="15.6796875" style="263" customWidth="1"/>
    <col min="2053" max="2053" width="4.6796875" style="263" customWidth="1"/>
    <col min="2054" max="2305" width="8.86328125" style="263"/>
    <col min="2306" max="2306" width="4.31640625" style="263" customWidth="1"/>
    <col min="2307" max="2307" width="73.6796875" style="263" customWidth="1"/>
    <col min="2308" max="2308" width="15.6796875" style="263" customWidth="1"/>
    <col min="2309" max="2309" width="4.6796875" style="263" customWidth="1"/>
    <col min="2310" max="2561" width="8.86328125" style="263"/>
    <col min="2562" max="2562" width="4.31640625" style="263" customWidth="1"/>
    <col min="2563" max="2563" width="73.6796875" style="263" customWidth="1"/>
    <col min="2564" max="2564" width="15.6796875" style="263" customWidth="1"/>
    <col min="2565" max="2565" width="4.6796875" style="263" customWidth="1"/>
    <col min="2566" max="2817" width="8.86328125" style="263"/>
    <col min="2818" max="2818" width="4.31640625" style="263" customWidth="1"/>
    <col min="2819" max="2819" width="73.6796875" style="263" customWidth="1"/>
    <col min="2820" max="2820" width="15.6796875" style="263" customWidth="1"/>
    <col min="2821" max="2821" width="4.6796875" style="263" customWidth="1"/>
    <col min="2822" max="3073" width="8.86328125" style="263"/>
    <col min="3074" max="3074" width="4.31640625" style="263" customWidth="1"/>
    <col min="3075" max="3075" width="73.6796875" style="263" customWidth="1"/>
    <col min="3076" max="3076" width="15.6796875" style="263" customWidth="1"/>
    <col min="3077" max="3077" width="4.6796875" style="263" customWidth="1"/>
    <col min="3078" max="3329" width="8.86328125" style="263"/>
    <col min="3330" max="3330" width="4.31640625" style="263" customWidth="1"/>
    <col min="3331" max="3331" width="73.6796875" style="263" customWidth="1"/>
    <col min="3332" max="3332" width="15.6796875" style="263" customWidth="1"/>
    <col min="3333" max="3333" width="4.6796875" style="263" customWidth="1"/>
    <col min="3334" max="3585" width="8.86328125" style="263"/>
    <col min="3586" max="3586" width="4.31640625" style="263" customWidth="1"/>
    <col min="3587" max="3587" width="73.6796875" style="263" customWidth="1"/>
    <col min="3588" max="3588" width="15.6796875" style="263" customWidth="1"/>
    <col min="3589" max="3589" width="4.6796875" style="263" customWidth="1"/>
    <col min="3590" max="3841" width="8.86328125" style="263"/>
    <col min="3842" max="3842" width="4.31640625" style="263" customWidth="1"/>
    <col min="3843" max="3843" width="73.6796875" style="263" customWidth="1"/>
    <col min="3844" max="3844" width="15.6796875" style="263" customWidth="1"/>
    <col min="3845" max="3845" width="4.6796875" style="263" customWidth="1"/>
    <col min="3846" max="4097" width="8.86328125" style="263"/>
    <col min="4098" max="4098" width="4.31640625" style="263" customWidth="1"/>
    <col min="4099" max="4099" width="73.6796875" style="263" customWidth="1"/>
    <col min="4100" max="4100" width="15.6796875" style="263" customWidth="1"/>
    <col min="4101" max="4101" width="4.6796875" style="263" customWidth="1"/>
    <col min="4102" max="4353" width="8.86328125" style="263"/>
    <col min="4354" max="4354" width="4.31640625" style="263" customWidth="1"/>
    <col min="4355" max="4355" width="73.6796875" style="263" customWidth="1"/>
    <col min="4356" max="4356" width="15.6796875" style="263" customWidth="1"/>
    <col min="4357" max="4357" width="4.6796875" style="263" customWidth="1"/>
    <col min="4358" max="4609" width="8.86328125" style="263"/>
    <col min="4610" max="4610" width="4.31640625" style="263" customWidth="1"/>
    <col min="4611" max="4611" width="73.6796875" style="263" customWidth="1"/>
    <col min="4612" max="4612" width="15.6796875" style="263" customWidth="1"/>
    <col min="4613" max="4613" width="4.6796875" style="263" customWidth="1"/>
    <col min="4614" max="4865" width="8.86328125" style="263"/>
    <col min="4866" max="4866" width="4.31640625" style="263" customWidth="1"/>
    <col min="4867" max="4867" width="73.6796875" style="263" customWidth="1"/>
    <col min="4868" max="4868" width="15.6796875" style="263" customWidth="1"/>
    <col min="4869" max="4869" width="4.6796875" style="263" customWidth="1"/>
    <col min="4870" max="5121" width="8.86328125" style="263"/>
    <col min="5122" max="5122" width="4.31640625" style="263" customWidth="1"/>
    <col min="5123" max="5123" width="73.6796875" style="263" customWidth="1"/>
    <col min="5124" max="5124" width="15.6796875" style="263" customWidth="1"/>
    <col min="5125" max="5125" width="4.6796875" style="263" customWidth="1"/>
    <col min="5126" max="5377" width="8.86328125" style="263"/>
    <col min="5378" max="5378" width="4.31640625" style="263" customWidth="1"/>
    <col min="5379" max="5379" width="73.6796875" style="263" customWidth="1"/>
    <col min="5380" max="5380" width="15.6796875" style="263" customWidth="1"/>
    <col min="5381" max="5381" width="4.6796875" style="263" customWidth="1"/>
    <col min="5382" max="5633" width="8.86328125" style="263"/>
    <col min="5634" max="5634" width="4.31640625" style="263" customWidth="1"/>
    <col min="5635" max="5635" width="73.6796875" style="263" customWidth="1"/>
    <col min="5636" max="5636" width="15.6796875" style="263" customWidth="1"/>
    <col min="5637" max="5637" width="4.6796875" style="263" customWidth="1"/>
    <col min="5638" max="5889" width="8.86328125" style="263"/>
    <col min="5890" max="5890" width="4.31640625" style="263" customWidth="1"/>
    <col min="5891" max="5891" width="73.6796875" style="263" customWidth="1"/>
    <col min="5892" max="5892" width="15.6796875" style="263" customWidth="1"/>
    <col min="5893" max="5893" width="4.6796875" style="263" customWidth="1"/>
    <col min="5894" max="6145" width="8.86328125" style="263"/>
    <col min="6146" max="6146" width="4.31640625" style="263" customWidth="1"/>
    <col min="6147" max="6147" width="73.6796875" style="263" customWidth="1"/>
    <col min="6148" max="6148" width="15.6796875" style="263" customWidth="1"/>
    <col min="6149" max="6149" width="4.6796875" style="263" customWidth="1"/>
    <col min="6150" max="6401" width="8.86328125" style="263"/>
    <col min="6402" max="6402" width="4.31640625" style="263" customWidth="1"/>
    <col min="6403" max="6403" width="73.6796875" style="263" customWidth="1"/>
    <col min="6404" max="6404" width="15.6796875" style="263" customWidth="1"/>
    <col min="6405" max="6405" width="4.6796875" style="263" customWidth="1"/>
    <col min="6406" max="6657" width="8.86328125" style="263"/>
    <col min="6658" max="6658" width="4.31640625" style="263" customWidth="1"/>
    <col min="6659" max="6659" width="73.6796875" style="263" customWidth="1"/>
    <col min="6660" max="6660" width="15.6796875" style="263" customWidth="1"/>
    <col min="6661" max="6661" width="4.6796875" style="263" customWidth="1"/>
    <col min="6662" max="6913" width="8.86328125" style="263"/>
    <col min="6914" max="6914" width="4.31640625" style="263" customWidth="1"/>
    <col min="6915" max="6915" width="73.6796875" style="263" customWidth="1"/>
    <col min="6916" max="6916" width="15.6796875" style="263" customWidth="1"/>
    <col min="6917" max="6917" width="4.6796875" style="263" customWidth="1"/>
    <col min="6918" max="7169" width="8.86328125" style="263"/>
    <col min="7170" max="7170" width="4.31640625" style="263" customWidth="1"/>
    <col min="7171" max="7171" width="73.6796875" style="263" customWidth="1"/>
    <col min="7172" max="7172" width="15.6796875" style="263" customWidth="1"/>
    <col min="7173" max="7173" width="4.6796875" style="263" customWidth="1"/>
    <col min="7174" max="7425" width="8.86328125" style="263"/>
    <col min="7426" max="7426" width="4.31640625" style="263" customWidth="1"/>
    <col min="7427" max="7427" width="73.6796875" style="263" customWidth="1"/>
    <col min="7428" max="7428" width="15.6796875" style="263" customWidth="1"/>
    <col min="7429" max="7429" width="4.6796875" style="263" customWidth="1"/>
    <col min="7430" max="7681" width="8.86328125" style="263"/>
    <col min="7682" max="7682" width="4.31640625" style="263" customWidth="1"/>
    <col min="7683" max="7683" width="73.6796875" style="263" customWidth="1"/>
    <col min="7684" max="7684" width="15.6796875" style="263" customWidth="1"/>
    <col min="7685" max="7685" width="4.6796875" style="263" customWidth="1"/>
    <col min="7686" max="7937" width="8.86328125" style="263"/>
    <col min="7938" max="7938" width="4.31640625" style="263" customWidth="1"/>
    <col min="7939" max="7939" width="73.6796875" style="263" customWidth="1"/>
    <col min="7940" max="7940" width="15.6796875" style="263" customWidth="1"/>
    <col min="7941" max="7941" width="4.6796875" style="263" customWidth="1"/>
    <col min="7942" max="8193" width="8.86328125" style="263"/>
    <col min="8194" max="8194" width="4.31640625" style="263" customWidth="1"/>
    <col min="8195" max="8195" width="73.6796875" style="263" customWidth="1"/>
    <col min="8196" max="8196" width="15.6796875" style="263" customWidth="1"/>
    <col min="8197" max="8197" width="4.6796875" style="263" customWidth="1"/>
    <col min="8198" max="8449" width="8.86328125" style="263"/>
    <col min="8450" max="8450" width="4.31640625" style="263" customWidth="1"/>
    <col min="8451" max="8451" width="73.6796875" style="263" customWidth="1"/>
    <col min="8452" max="8452" width="15.6796875" style="263" customWidth="1"/>
    <col min="8453" max="8453" width="4.6796875" style="263" customWidth="1"/>
    <col min="8454" max="8705" width="8.86328125" style="263"/>
    <col min="8706" max="8706" width="4.31640625" style="263" customWidth="1"/>
    <col min="8707" max="8707" width="73.6796875" style="263" customWidth="1"/>
    <col min="8708" max="8708" width="15.6796875" style="263" customWidth="1"/>
    <col min="8709" max="8709" width="4.6796875" style="263" customWidth="1"/>
    <col min="8710" max="8961" width="8.86328125" style="263"/>
    <col min="8962" max="8962" width="4.31640625" style="263" customWidth="1"/>
    <col min="8963" max="8963" width="73.6796875" style="263" customWidth="1"/>
    <col min="8964" max="8964" width="15.6796875" style="263" customWidth="1"/>
    <col min="8965" max="8965" width="4.6796875" style="263" customWidth="1"/>
    <col min="8966" max="9217" width="8.86328125" style="263"/>
    <col min="9218" max="9218" width="4.31640625" style="263" customWidth="1"/>
    <col min="9219" max="9219" width="73.6796875" style="263" customWidth="1"/>
    <col min="9220" max="9220" width="15.6796875" style="263" customWidth="1"/>
    <col min="9221" max="9221" width="4.6796875" style="263" customWidth="1"/>
    <col min="9222" max="9473" width="8.86328125" style="263"/>
    <col min="9474" max="9474" width="4.31640625" style="263" customWidth="1"/>
    <col min="9475" max="9475" width="73.6796875" style="263" customWidth="1"/>
    <col min="9476" max="9476" width="15.6796875" style="263" customWidth="1"/>
    <col min="9477" max="9477" width="4.6796875" style="263" customWidth="1"/>
    <col min="9478" max="9729" width="8.86328125" style="263"/>
    <col min="9730" max="9730" width="4.31640625" style="263" customWidth="1"/>
    <col min="9731" max="9731" width="73.6796875" style="263" customWidth="1"/>
    <col min="9732" max="9732" width="15.6796875" style="263" customWidth="1"/>
    <col min="9733" max="9733" width="4.6796875" style="263" customWidth="1"/>
    <col min="9734" max="9985" width="8.86328125" style="263"/>
    <col min="9986" max="9986" width="4.31640625" style="263" customWidth="1"/>
    <col min="9987" max="9987" width="73.6796875" style="263" customWidth="1"/>
    <col min="9988" max="9988" width="15.6796875" style="263" customWidth="1"/>
    <col min="9989" max="9989" width="4.6796875" style="263" customWidth="1"/>
    <col min="9990" max="10241" width="8.86328125" style="263"/>
    <col min="10242" max="10242" width="4.31640625" style="263" customWidth="1"/>
    <col min="10243" max="10243" width="73.6796875" style="263" customWidth="1"/>
    <col min="10244" max="10244" width="15.6796875" style="263" customWidth="1"/>
    <col min="10245" max="10245" width="4.6796875" style="263" customWidth="1"/>
    <col min="10246" max="10497" width="8.86328125" style="263"/>
    <col min="10498" max="10498" width="4.31640625" style="263" customWidth="1"/>
    <col min="10499" max="10499" width="73.6796875" style="263" customWidth="1"/>
    <col min="10500" max="10500" width="15.6796875" style="263" customWidth="1"/>
    <col min="10501" max="10501" width="4.6796875" style="263" customWidth="1"/>
    <col min="10502" max="10753" width="8.86328125" style="263"/>
    <col min="10754" max="10754" width="4.31640625" style="263" customWidth="1"/>
    <col min="10755" max="10755" width="73.6796875" style="263" customWidth="1"/>
    <col min="10756" max="10756" width="15.6796875" style="263" customWidth="1"/>
    <col min="10757" max="10757" width="4.6796875" style="263" customWidth="1"/>
    <col min="10758" max="11009" width="8.86328125" style="263"/>
    <col min="11010" max="11010" width="4.31640625" style="263" customWidth="1"/>
    <col min="11011" max="11011" width="73.6796875" style="263" customWidth="1"/>
    <col min="11012" max="11012" width="15.6796875" style="263" customWidth="1"/>
    <col min="11013" max="11013" width="4.6796875" style="263" customWidth="1"/>
    <col min="11014" max="11265" width="8.86328125" style="263"/>
    <col min="11266" max="11266" width="4.31640625" style="263" customWidth="1"/>
    <col min="11267" max="11267" width="73.6796875" style="263" customWidth="1"/>
    <col min="11268" max="11268" width="15.6796875" style="263" customWidth="1"/>
    <col min="11269" max="11269" width="4.6796875" style="263" customWidth="1"/>
    <col min="11270" max="11521" width="8.86328125" style="263"/>
    <col min="11522" max="11522" width="4.31640625" style="263" customWidth="1"/>
    <col min="11523" max="11523" width="73.6796875" style="263" customWidth="1"/>
    <col min="11524" max="11524" width="15.6796875" style="263" customWidth="1"/>
    <col min="11525" max="11525" width="4.6796875" style="263" customWidth="1"/>
    <col min="11526" max="11777" width="8.86328125" style="263"/>
    <col min="11778" max="11778" width="4.31640625" style="263" customWidth="1"/>
    <col min="11779" max="11779" width="73.6796875" style="263" customWidth="1"/>
    <col min="11780" max="11780" width="15.6796875" style="263" customWidth="1"/>
    <col min="11781" max="11781" width="4.6796875" style="263" customWidth="1"/>
    <col min="11782" max="12033" width="8.86328125" style="263"/>
    <col min="12034" max="12034" width="4.31640625" style="263" customWidth="1"/>
    <col min="12035" max="12035" width="73.6796875" style="263" customWidth="1"/>
    <col min="12036" max="12036" width="15.6796875" style="263" customWidth="1"/>
    <col min="12037" max="12037" width="4.6796875" style="263" customWidth="1"/>
    <col min="12038" max="12289" width="8.86328125" style="263"/>
    <col min="12290" max="12290" width="4.31640625" style="263" customWidth="1"/>
    <col min="12291" max="12291" width="73.6796875" style="263" customWidth="1"/>
    <col min="12292" max="12292" width="15.6796875" style="263" customWidth="1"/>
    <col min="12293" max="12293" width="4.6796875" style="263" customWidth="1"/>
    <col min="12294" max="12545" width="8.86328125" style="263"/>
    <col min="12546" max="12546" width="4.31640625" style="263" customWidth="1"/>
    <col min="12547" max="12547" width="73.6796875" style="263" customWidth="1"/>
    <col min="12548" max="12548" width="15.6796875" style="263" customWidth="1"/>
    <col min="12549" max="12549" width="4.6796875" style="263" customWidth="1"/>
    <col min="12550" max="12801" width="8.86328125" style="263"/>
    <col min="12802" max="12802" width="4.31640625" style="263" customWidth="1"/>
    <col min="12803" max="12803" width="73.6796875" style="263" customWidth="1"/>
    <col min="12804" max="12804" width="15.6796875" style="263" customWidth="1"/>
    <col min="12805" max="12805" width="4.6796875" style="263" customWidth="1"/>
    <col min="12806" max="13057" width="8.86328125" style="263"/>
    <col min="13058" max="13058" width="4.31640625" style="263" customWidth="1"/>
    <col min="13059" max="13059" width="73.6796875" style="263" customWidth="1"/>
    <col min="13060" max="13060" width="15.6796875" style="263" customWidth="1"/>
    <col min="13061" max="13061" width="4.6796875" style="263" customWidth="1"/>
    <col min="13062" max="13313" width="8.86328125" style="263"/>
    <col min="13314" max="13314" width="4.31640625" style="263" customWidth="1"/>
    <col min="13315" max="13315" width="73.6796875" style="263" customWidth="1"/>
    <col min="13316" max="13316" width="15.6796875" style="263" customWidth="1"/>
    <col min="13317" max="13317" width="4.6796875" style="263" customWidth="1"/>
    <col min="13318" max="13569" width="8.86328125" style="263"/>
    <col min="13570" max="13570" width="4.31640625" style="263" customWidth="1"/>
    <col min="13571" max="13571" width="73.6796875" style="263" customWidth="1"/>
    <col min="13572" max="13572" width="15.6796875" style="263" customWidth="1"/>
    <col min="13573" max="13573" width="4.6796875" style="263" customWidth="1"/>
    <col min="13574" max="13825" width="8.86328125" style="263"/>
    <col min="13826" max="13826" width="4.31640625" style="263" customWidth="1"/>
    <col min="13827" max="13827" width="73.6796875" style="263" customWidth="1"/>
    <col min="13828" max="13828" width="15.6796875" style="263" customWidth="1"/>
    <col min="13829" max="13829" width="4.6796875" style="263" customWidth="1"/>
    <col min="13830" max="14081" width="8.86328125" style="263"/>
    <col min="14082" max="14082" width="4.31640625" style="263" customWidth="1"/>
    <col min="14083" max="14083" width="73.6796875" style="263" customWidth="1"/>
    <col min="14084" max="14084" width="15.6796875" style="263" customWidth="1"/>
    <col min="14085" max="14085" width="4.6796875" style="263" customWidth="1"/>
    <col min="14086" max="14337" width="8.86328125" style="263"/>
    <col min="14338" max="14338" width="4.31640625" style="263" customWidth="1"/>
    <col min="14339" max="14339" width="73.6796875" style="263" customWidth="1"/>
    <col min="14340" max="14340" width="15.6796875" style="263" customWidth="1"/>
    <col min="14341" max="14341" width="4.6796875" style="263" customWidth="1"/>
    <col min="14342" max="14593" width="8.86328125" style="263"/>
    <col min="14594" max="14594" width="4.31640625" style="263" customWidth="1"/>
    <col min="14595" max="14595" width="73.6796875" style="263" customWidth="1"/>
    <col min="14596" max="14596" width="15.6796875" style="263" customWidth="1"/>
    <col min="14597" max="14597" width="4.6796875" style="263" customWidth="1"/>
    <col min="14598" max="14849" width="8.86328125" style="263"/>
    <col min="14850" max="14850" width="4.31640625" style="263" customWidth="1"/>
    <col min="14851" max="14851" width="73.6796875" style="263" customWidth="1"/>
    <col min="14852" max="14852" width="15.6796875" style="263" customWidth="1"/>
    <col min="14853" max="14853" width="4.6796875" style="263" customWidth="1"/>
    <col min="14854" max="15105" width="8.86328125" style="263"/>
    <col min="15106" max="15106" width="4.31640625" style="263" customWidth="1"/>
    <col min="15107" max="15107" width="73.6796875" style="263" customWidth="1"/>
    <col min="15108" max="15108" width="15.6796875" style="263" customWidth="1"/>
    <col min="15109" max="15109" width="4.6796875" style="263" customWidth="1"/>
    <col min="15110" max="15361" width="8.86328125" style="263"/>
    <col min="15362" max="15362" width="4.31640625" style="263" customWidth="1"/>
    <col min="15363" max="15363" width="73.6796875" style="263" customWidth="1"/>
    <col min="15364" max="15364" width="15.6796875" style="263" customWidth="1"/>
    <col min="15365" max="15365" width="4.6796875" style="263" customWidth="1"/>
    <col min="15366" max="15617" width="8.86328125" style="263"/>
    <col min="15618" max="15618" width="4.31640625" style="263" customWidth="1"/>
    <col min="15619" max="15619" width="73.6796875" style="263" customWidth="1"/>
    <col min="15620" max="15620" width="15.6796875" style="263" customWidth="1"/>
    <col min="15621" max="15621" width="4.6796875" style="263" customWidth="1"/>
    <col min="15622" max="15873" width="8.86328125" style="263"/>
    <col min="15874" max="15874" width="4.31640625" style="263" customWidth="1"/>
    <col min="15875" max="15875" width="73.6796875" style="263" customWidth="1"/>
    <col min="15876" max="15876" width="15.6796875" style="263" customWidth="1"/>
    <col min="15877" max="15877" width="4.6796875" style="263" customWidth="1"/>
    <col min="15878" max="16129" width="8.86328125" style="263"/>
    <col min="16130" max="16130" width="4.31640625" style="263" customWidth="1"/>
    <col min="16131" max="16131" width="73.6796875" style="263" customWidth="1"/>
    <col min="16132" max="16132" width="15.6796875" style="263" customWidth="1"/>
    <col min="16133" max="16133" width="4.6796875" style="263" customWidth="1"/>
    <col min="16134" max="16384" width="8.86328125" style="263"/>
  </cols>
  <sheetData>
    <row r="1" spans="1:7" s="276" customFormat="1" x14ac:dyDescent="0.75">
      <c r="A1" s="275" t="s">
        <v>855</v>
      </c>
      <c r="B1" s="275" t="s">
        <v>856</v>
      </c>
      <c r="C1" s="275" t="s">
        <v>1170</v>
      </c>
      <c r="D1" s="275" t="s">
        <v>1171</v>
      </c>
      <c r="E1" s="275" t="s">
        <v>1172</v>
      </c>
      <c r="F1" s="205" t="s">
        <v>857</v>
      </c>
    </row>
    <row r="2" spans="1:7" s="276" customFormat="1" x14ac:dyDescent="0.75">
      <c r="A2" s="208"/>
      <c r="B2" s="208"/>
      <c r="C2" s="208"/>
      <c r="D2" s="208"/>
      <c r="E2" s="208"/>
      <c r="F2" s="209"/>
    </row>
    <row r="3" spans="1:7" s="276" customFormat="1" x14ac:dyDescent="0.75">
      <c r="A3" s="211"/>
      <c r="B3" s="277" t="s">
        <v>1173</v>
      </c>
      <c r="C3" s="278"/>
      <c r="D3" s="278"/>
      <c r="E3" s="278"/>
      <c r="F3" s="279"/>
    </row>
    <row r="4" spans="1:7" s="276" customFormat="1" x14ac:dyDescent="0.75">
      <c r="A4" s="211"/>
      <c r="B4" s="211"/>
      <c r="C4" s="211"/>
      <c r="D4" s="211"/>
      <c r="E4" s="211"/>
      <c r="F4" s="279"/>
    </row>
    <row r="5" spans="1:7" x14ac:dyDescent="0.75">
      <c r="A5" s="216"/>
      <c r="B5" s="185" t="s">
        <v>1174</v>
      </c>
      <c r="C5" s="280"/>
      <c r="D5" s="280"/>
      <c r="E5" s="280"/>
      <c r="F5" s="222"/>
    </row>
    <row r="6" spans="1:7" x14ac:dyDescent="0.75">
      <c r="A6" s="216"/>
      <c r="B6" s="184"/>
      <c r="C6" s="281"/>
      <c r="D6" s="281"/>
      <c r="E6" s="281"/>
      <c r="F6" s="222"/>
    </row>
    <row r="7" spans="1:7" ht="39" x14ac:dyDescent="0.75">
      <c r="A7" s="216"/>
      <c r="B7" s="255" t="s">
        <v>1175</v>
      </c>
      <c r="C7" s="281"/>
      <c r="D7" s="281"/>
      <c r="E7" s="281"/>
      <c r="F7" s="222"/>
    </row>
    <row r="8" spans="1:7" x14ac:dyDescent="0.75">
      <c r="A8" s="216"/>
      <c r="B8" s="185"/>
      <c r="C8" s="280"/>
      <c r="D8" s="280"/>
      <c r="E8" s="280"/>
      <c r="F8" s="222"/>
    </row>
    <row r="9" spans="1:7" ht="39" x14ac:dyDescent="0.75">
      <c r="A9" s="216"/>
      <c r="B9" s="255" t="s">
        <v>1176</v>
      </c>
      <c r="C9" s="281"/>
      <c r="D9" s="281"/>
      <c r="E9" s="281"/>
      <c r="F9" s="222"/>
    </row>
    <row r="10" spans="1:7" x14ac:dyDescent="0.75">
      <c r="A10" s="216"/>
      <c r="B10" s="184"/>
      <c r="C10" s="281"/>
      <c r="D10" s="281"/>
      <c r="E10" s="281"/>
      <c r="F10" s="222"/>
    </row>
    <row r="11" spans="1:7" ht="52" x14ac:dyDescent="0.75">
      <c r="A11" s="216" t="s">
        <v>45</v>
      </c>
      <c r="B11" s="184" t="s">
        <v>1177</v>
      </c>
      <c r="C11" s="281" t="s">
        <v>1178</v>
      </c>
      <c r="D11" s="281"/>
      <c r="E11" s="281"/>
      <c r="F11" s="222"/>
      <c r="G11" s="282"/>
    </row>
    <row r="12" spans="1:7" x14ac:dyDescent="0.75">
      <c r="A12" s="216"/>
      <c r="B12" s="185"/>
      <c r="C12" s="280"/>
      <c r="D12" s="280"/>
      <c r="E12" s="280"/>
      <c r="F12" s="222"/>
    </row>
    <row r="13" spans="1:7" ht="52" x14ac:dyDescent="0.75">
      <c r="A13" s="216" t="s">
        <v>220</v>
      </c>
      <c r="B13" s="184" t="s">
        <v>1179</v>
      </c>
      <c r="C13" s="281" t="s">
        <v>1178</v>
      </c>
      <c r="D13" s="281"/>
      <c r="E13" s="281"/>
      <c r="F13" s="222"/>
    </row>
    <row r="14" spans="1:7" x14ac:dyDescent="0.75">
      <c r="A14" s="216"/>
      <c r="B14" s="185"/>
      <c r="C14" s="280"/>
      <c r="D14" s="280"/>
      <c r="E14" s="280"/>
      <c r="F14" s="222"/>
    </row>
    <row r="15" spans="1:7" ht="52" x14ac:dyDescent="0.75">
      <c r="A15" s="216" t="s">
        <v>222</v>
      </c>
      <c r="B15" s="184" t="s">
        <v>1180</v>
      </c>
      <c r="C15" s="281" t="s">
        <v>1178</v>
      </c>
      <c r="D15" s="281"/>
      <c r="E15" s="281"/>
      <c r="F15" s="222"/>
    </row>
    <row r="16" spans="1:7" x14ac:dyDescent="0.75">
      <c r="A16" s="216"/>
      <c r="B16" s="185"/>
      <c r="C16" s="280"/>
      <c r="D16" s="280"/>
      <c r="E16" s="280"/>
      <c r="F16" s="222"/>
    </row>
    <row r="17" spans="1:6" ht="195" x14ac:dyDescent="0.75">
      <c r="A17" s="216" t="s">
        <v>225</v>
      </c>
      <c r="B17" s="283" t="s">
        <v>1181</v>
      </c>
      <c r="C17" s="281" t="s">
        <v>10</v>
      </c>
      <c r="D17" s="281"/>
      <c r="E17" s="281"/>
      <c r="F17" s="222"/>
    </row>
    <row r="18" spans="1:6" x14ac:dyDescent="0.75">
      <c r="A18" s="216"/>
      <c r="B18" s="185"/>
      <c r="C18" s="280"/>
      <c r="D18" s="280"/>
      <c r="E18" s="280"/>
      <c r="F18" s="222"/>
    </row>
    <row r="19" spans="1:6" ht="52" x14ac:dyDescent="0.75">
      <c r="A19" s="216" t="s">
        <v>87</v>
      </c>
      <c r="B19" s="184" t="s">
        <v>1182</v>
      </c>
      <c r="C19" s="281" t="s">
        <v>10</v>
      </c>
      <c r="D19" s="284"/>
      <c r="E19" s="284"/>
      <c r="F19" s="222"/>
    </row>
    <row r="20" spans="1:6" x14ac:dyDescent="0.75">
      <c r="A20" s="216"/>
      <c r="B20" s="184"/>
      <c r="C20" s="281"/>
      <c r="D20" s="281"/>
      <c r="E20" s="281"/>
      <c r="F20" s="222"/>
    </row>
    <row r="21" spans="1:6" x14ac:dyDescent="0.75">
      <c r="A21" s="216"/>
      <c r="B21" s="184"/>
      <c r="C21" s="281"/>
      <c r="D21" s="281"/>
      <c r="E21" s="281"/>
      <c r="F21" s="222"/>
    </row>
    <row r="22" spans="1:6" s="175" customFormat="1" x14ac:dyDescent="0.75">
      <c r="A22" s="129"/>
      <c r="B22" s="184"/>
      <c r="C22" s="281"/>
      <c r="D22" s="281"/>
      <c r="E22" s="281"/>
      <c r="F22" s="222"/>
    </row>
    <row r="23" spans="1:6" s="175" customFormat="1" x14ac:dyDescent="0.75">
      <c r="A23" s="129"/>
      <c r="B23" s="184"/>
      <c r="C23" s="281"/>
      <c r="D23" s="281"/>
      <c r="E23" s="281"/>
      <c r="F23" s="222"/>
    </row>
    <row r="24" spans="1:6" s="175" customFormat="1" x14ac:dyDescent="0.75">
      <c r="A24" s="129"/>
      <c r="B24" s="184"/>
      <c r="C24" s="281"/>
      <c r="D24" s="281"/>
      <c r="E24" s="281"/>
      <c r="F24" s="222"/>
    </row>
    <row r="25" spans="1:6" s="175" customFormat="1" x14ac:dyDescent="0.75">
      <c r="A25" s="129"/>
      <c r="B25" s="184"/>
      <c r="C25" s="281"/>
      <c r="D25" s="281"/>
      <c r="E25" s="281"/>
      <c r="F25" s="222"/>
    </row>
    <row r="26" spans="1:6" s="175" customFormat="1" x14ac:dyDescent="0.75">
      <c r="A26" s="129"/>
      <c r="B26" s="184"/>
      <c r="C26" s="281"/>
      <c r="D26" s="281"/>
      <c r="E26" s="281"/>
      <c r="F26" s="222"/>
    </row>
    <row r="27" spans="1:6" s="175" customFormat="1" x14ac:dyDescent="0.75">
      <c r="A27" s="129"/>
      <c r="B27" s="184"/>
      <c r="C27" s="281"/>
      <c r="D27" s="281"/>
      <c r="E27" s="281"/>
      <c r="F27" s="222"/>
    </row>
    <row r="28" spans="1:6" s="175" customFormat="1" x14ac:dyDescent="0.75">
      <c r="A28" s="129"/>
      <c r="B28" s="184"/>
      <c r="C28" s="281"/>
      <c r="D28" s="281"/>
      <c r="E28" s="281"/>
      <c r="F28" s="222"/>
    </row>
    <row r="29" spans="1:6" s="175" customFormat="1" x14ac:dyDescent="0.75">
      <c r="A29" s="155"/>
      <c r="B29" s="254"/>
      <c r="C29" s="285"/>
      <c r="D29" s="285"/>
      <c r="E29" s="285"/>
      <c r="F29" s="229"/>
    </row>
    <row r="30" spans="1:6" s="175" customFormat="1" x14ac:dyDescent="0.75">
      <c r="A30" s="129"/>
      <c r="B30" s="184"/>
      <c r="C30" s="281"/>
      <c r="D30" s="281"/>
      <c r="E30" s="281"/>
      <c r="F30" s="222"/>
    </row>
    <row r="31" spans="1:6" x14ac:dyDescent="0.75">
      <c r="A31" s="216"/>
      <c r="B31" s="184"/>
      <c r="C31" s="281"/>
      <c r="D31" s="281"/>
      <c r="E31" s="281"/>
      <c r="F31" s="222"/>
    </row>
    <row r="32" spans="1:6" ht="65" x14ac:dyDescent="0.75">
      <c r="A32" s="216" t="s">
        <v>45</v>
      </c>
      <c r="B32" s="184" t="s">
        <v>1183</v>
      </c>
      <c r="C32" s="281" t="s">
        <v>10</v>
      </c>
      <c r="D32" s="281"/>
      <c r="E32" s="281"/>
      <c r="F32" s="222"/>
    </row>
    <row r="33" spans="1:6" x14ac:dyDescent="0.75">
      <c r="A33" s="216"/>
      <c r="B33" s="184"/>
      <c r="C33" s="281"/>
      <c r="D33" s="281"/>
      <c r="E33" s="281"/>
      <c r="F33" s="222"/>
    </row>
    <row r="34" spans="1:6" ht="39" x14ac:dyDescent="0.75">
      <c r="A34" s="216" t="s">
        <v>220</v>
      </c>
      <c r="B34" s="184" t="s">
        <v>1184</v>
      </c>
      <c r="C34" s="281" t="s">
        <v>10</v>
      </c>
      <c r="D34" s="281"/>
      <c r="E34" s="281"/>
      <c r="F34" s="222"/>
    </row>
    <row r="35" spans="1:6" x14ac:dyDescent="0.75">
      <c r="A35" s="216"/>
      <c r="B35" s="184"/>
      <c r="C35" s="281"/>
      <c r="D35" s="281"/>
      <c r="E35" s="281"/>
      <c r="F35" s="222"/>
    </row>
    <row r="36" spans="1:6" ht="39" x14ac:dyDescent="0.75">
      <c r="A36" s="216" t="s">
        <v>222</v>
      </c>
      <c r="B36" s="184" t="s">
        <v>1185</v>
      </c>
      <c r="C36" s="281" t="s">
        <v>10</v>
      </c>
      <c r="D36" s="281"/>
      <c r="E36" s="281"/>
      <c r="F36" s="222"/>
    </row>
    <row r="37" spans="1:6" x14ac:dyDescent="0.75">
      <c r="A37" s="216"/>
      <c r="B37" s="184"/>
      <c r="C37" s="281"/>
      <c r="D37" s="281"/>
      <c r="E37" s="281"/>
      <c r="F37" s="222"/>
    </row>
    <row r="38" spans="1:6" ht="39" x14ac:dyDescent="0.75">
      <c r="A38" s="216" t="s">
        <v>225</v>
      </c>
      <c r="B38" s="184" t="s">
        <v>1186</v>
      </c>
      <c r="C38" s="281" t="s">
        <v>10</v>
      </c>
      <c r="D38" s="281"/>
      <c r="E38" s="281"/>
      <c r="F38" s="222"/>
    </row>
    <row r="39" spans="1:6" x14ac:dyDescent="0.75">
      <c r="A39" s="216"/>
      <c r="B39" s="184"/>
      <c r="C39" s="281"/>
      <c r="D39" s="281"/>
      <c r="E39" s="281"/>
      <c r="F39" s="222"/>
    </row>
    <row r="40" spans="1:6" x14ac:dyDescent="0.75">
      <c r="A40" s="216"/>
      <c r="B40" s="255" t="s">
        <v>1187</v>
      </c>
      <c r="C40" s="216"/>
      <c r="D40" s="216"/>
      <c r="E40" s="216"/>
      <c r="F40" s="222"/>
    </row>
    <row r="41" spans="1:6" x14ac:dyDescent="0.75">
      <c r="A41" s="216"/>
      <c r="B41" s="184"/>
      <c r="C41" s="281"/>
      <c r="D41" s="281"/>
      <c r="E41" s="281"/>
      <c r="F41" s="222"/>
    </row>
    <row r="42" spans="1:6" x14ac:dyDescent="0.75">
      <c r="A42" s="216" t="s">
        <v>87</v>
      </c>
      <c r="B42" s="221" t="s">
        <v>1188</v>
      </c>
      <c r="C42" s="281" t="s">
        <v>1189</v>
      </c>
      <c r="D42" s="284"/>
      <c r="E42" s="284"/>
      <c r="F42" s="222"/>
    </row>
    <row r="43" spans="1:6" x14ac:dyDescent="0.75">
      <c r="A43" s="216"/>
      <c r="B43" s="251"/>
      <c r="C43" s="286"/>
      <c r="D43" s="286"/>
      <c r="E43" s="286"/>
      <c r="F43" s="222"/>
    </row>
    <row r="44" spans="1:6" x14ac:dyDescent="0.75">
      <c r="A44" s="216"/>
      <c r="B44" s="251"/>
      <c r="C44" s="286"/>
      <c r="D44" s="286"/>
      <c r="E44" s="286"/>
      <c r="F44" s="222"/>
    </row>
    <row r="45" spans="1:6" x14ac:dyDescent="0.75">
      <c r="A45" s="216"/>
      <c r="B45" s="251"/>
      <c r="C45" s="286"/>
      <c r="D45" s="286"/>
      <c r="E45" s="286"/>
      <c r="F45" s="222"/>
    </row>
    <row r="46" spans="1:6" x14ac:dyDescent="0.75">
      <c r="A46" s="216"/>
      <c r="B46" s="251"/>
      <c r="C46" s="286"/>
      <c r="D46" s="286"/>
      <c r="E46" s="286"/>
      <c r="F46" s="222"/>
    </row>
    <row r="47" spans="1:6" x14ac:dyDescent="0.75">
      <c r="A47" s="216"/>
      <c r="B47" s="251"/>
      <c r="C47" s="286"/>
      <c r="D47" s="286"/>
      <c r="E47" s="286"/>
      <c r="F47" s="222"/>
    </row>
    <row r="48" spans="1:6" x14ac:dyDescent="0.75">
      <c r="A48" s="216"/>
      <c r="B48" s="251"/>
      <c r="C48" s="286"/>
      <c r="D48" s="286"/>
      <c r="E48" s="286"/>
      <c r="F48" s="222"/>
    </row>
    <row r="49" spans="1:6" x14ac:dyDescent="0.75">
      <c r="A49" s="216"/>
      <c r="B49" s="251"/>
      <c r="C49" s="286"/>
      <c r="D49" s="286"/>
      <c r="E49" s="286"/>
      <c r="F49" s="222"/>
    </row>
    <row r="50" spans="1:6" x14ac:dyDescent="0.75">
      <c r="A50" s="216"/>
      <c r="B50" s="251"/>
      <c r="C50" s="286"/>
      <c r="D50" s="286"/>
      <c r="E50" s="286"/>
      <c r="F50" s="222"/>
    </row>
    <row r="51" spans="1:6" x14ac:dyDescent="0.75">
      <c r="A51" s="216"/>
      <c r="B51" s="251"/>
      <c r="C51" s="286"/>
      <c r="D51" s="286"/>
      <c r="E51" s="286"/>
      <c r="F51" s="222"/>
    </row>
    <row r="52" spans="1:6" x14ac:dyDescent="0.75">
      <c r="A52" s="216"/>
      <c r="B52" s="251"/>
      <c r="C52" s="286"/>
      <c r="D52" s="286"/>
      <c r="E52" s="286"/>
      <c r="F52" s="222"/>
    </row>
    <row r="53" spans="1:6" x14ac:dyDescent="0.75">
      <c r="A53" s="216"/>
      <c r="B53" s="251"/>
      <c r="C53" s="286"/>
      <c r="D53" s="286"/>
      <c r="E53" s="286"/>
      <c r="F53" s="222"/>
    </row>
    <row r="54" spans="1:6" x14ac:dyDescent="0.75">
      <c r="A54" s="216"/>
      <c r="B54" s="251"/>
      <c r="C54" s="286"/>
      <c r="D54" s="286"/>
      <c r="E54" s="286"/>
      <c r="F54" s="222"/>
    </row>
    <row r="55" spans="1:6" x14ac:dyDescent="0.75">
      <c r="A55" s="216"/>
      <c r="B55" s="251"/>
      <c r="C55" s="286"/>
      <c r="D55" s="286"/>
      <c r="E55" s="286"/>
      <c r="F55" s="222"/>
    </row>
    <row r="56" spans="1:6" x14ac:dyDescent="0.75">
      <c r="A56" s="216"/>
      <c r="B56" s="251"/>
      <c r="C56" s="286"/>
      <c r="D56" s="286"/>
      <c r="E56" s="286"/>
      <c r="F56" s="222"/>
    </row>
    <row r="57" spans="1:6" x14ac:dyDescent="0.75">
      <c r="A57" s="216"/>
      <c r="B57" s="251"/>
      <c r="C57" s="286"/>
      <c r="D57" s="286"/>
      <c r="E57" s="286"/>
      <c r="F57" s="222"/>
    </row>
    <row r="58" spans="1:6" x14ac:dyDescent="0.75">
      <c r="A58" s="216"/>
      <c r="B58" s="251"/>
      <c r="C58" s="286"/>
      <c r="D58" s="286"/>
      <c r="E58" s="286"/>
      <c r="F58" s="222"/>
    </row>
    <row r="59" spans="1:6" x14ac:dyDescent="0.75">
      <c r="A59" s="216"/>
      <c r="B59" s="251"/>
      <c r="C59" s="286"/>
      <c r="D59" s="286"/>
      <c r="E59" s="286"/>
      <c r="F59" s="222"/>
    </row>
    <row r="60" spans="1:6" x14ac:dyDescent="0.75">
      <c r="A60" s="216"/>
      <c r="B60" s="251"/>
      <c r="C60" s="286"/>
      <c r="D60" s="286"/>
      <c r="E60" s="286"/>
      <c r="F60" s="222"/>
    </row>
    <row r="61" spans="1:6" x14ac:dyDescent="0.75">
      <c r="A61" s="216"/>
      <c r="B61" s="251"/>
      <c r="C61" s="286"/>
      <c r="D61" s="286"/>
      <c r="E61" s="286"/>
      <c r="F61" s="222"/>
    </row>
    <row r="62" spans="1:6" x14ac:dyDescent="0.75">
      <c r="A62" s="216"/>
      <c r="B62" s="251"/>
      <c r="C62" s="286"/>
      <c r="D62" s="286"/>
      <c r="E62" s="286"/>
      <c r="F62" s="222"/>
    </row>
    <row r="63" spans="1:6" x14ac:dyDescent="0.75">
      <c r="A63" s="216"/>
      <c r="B63" s="251"/>
      <c r="C63" s="286"/>
      <c r="D63" s="286"/>
      <c r="E63" s="286"/>
      <c r="F63" s="222"/>
    </row>
    <row r="64" spans="1:6" x14ac:dyDescent="0.75">
      <c r="A64" s="216"/>
      <c r="B64" s="251"/>
      <c r="C64" s="286"/>
      <c r="D64" s="286"/>
      <c r="E64" s="286"/>
      <c r="F64" s="222"/>
    </row>
    <row r="65" spans="1:7" x14ac:dyDescent="0.75">
      <c r="A65" s="216"/>
      <c r="B65" s="251"/>
      <c r="C65" s="286"/>
      <c r="D65" s="286"/>
      <c r="E65" s="286"/>
      <c r="F65" s="222"/>
    </row>
    <row r="66" spans="1:7" x14ac:dyDescent="0.75">
      <c r="A66" s="216"/>
      <c r="B66" s="251"/>
      <c r="C66" s="286"/>
      <c r="D66" s="286"/>
      <c r="E66" s="286"/>
      <c r="F66" s="222"/>
    </row>
    <row r="67" spans="1:7" x14ac:dyDescent="0.75">
      <c r="A67" s="216"/>
      <c r="B67" s="251"/>
      <c r="C67" s="286"/>
      <c r="D67" s="286"/>
      <c r="E67" s="286"/>
      <c r="F67" s="222"/>
    </row>
    <row r="68" spans="1:7" x14ac:dyDescent="0.75">
      <c r="A68" s="216"/>
      <c r="B68" s="251"/>
      <c r="C68" s="286"/>
      <c r="D68" s="286"/>
      <c r="E68" s="286"/>
      <c r="F68" s="222"/>
    </row>
    <row r="69" spans="1:7" x14ac:dyDescent="0.75">
      <c r="A69" s="216"/>
      <c r="B69" s="251"/>
      <c r="C69" s="286"/>
      <c r="D69" s="286"/>
      <c r="E69" s="286"/>
      <c r="F69" s="222"/>
    </row>
    <row r="70" spans="1:7" x14ac:dyDescent="0.75">
      <c r="A70" s="216"/>
      <c r="B70" s="251"/>
      <c r="C70" s="286"/>
      <c r="D70" s="286"/>
      <c r="E70" s="286"/>
      <c r="F70" s="222"/>
    </row>
    <row r="71" spans="1:7" x14ac:dyDescent="0.75">
      <c r="A71" s="216"/>
      <c r="B71" s="251"/>
      <c r="C71" s="286"/>
      <c r="D71" s="286"/>
      <c r="E71" s="286"/>
      <c r="F71" s="222"/>
    </row>
    <row r="72" spans="1:7" x14ac:dyDescent="0.75">
      <c r="A72" s="216"/>
      <c r="B72" s="251"/>
      <c r="C72" s="286"/>
      <c r="D72" s="286"/>
      <c r="E72" s="286"/>
      <c r="F72" s="222"/>
    </row>
    <row r="73" spans="1:7" x14ac:dyDescent="0.75">
      <c r="A73" s="216"/>
      <c r="B73" s="251"/>
      <c r="C73" s="286"/>
      <c r="D73" s="286"/>
      <c r="E73" s="286"/>
      <c r="F73" s="222"/>
    </row>
    <row r="74" spans="1:7" x14ac:dyDescent="0.75">
      <c r="A74" s="216"/>
      <c r="B74" s="251"/>
      <c r="C74" s="286"/>
      <c r="D74" s="286"/>
      <c r="E74" s="286"/>
      <c r="F74" s="222"/>
    </row>
    <row r="75" spans="1:7" x14ac:dyDescent="0.75">
      <c r="A75" s="216"/>
      <c r="B75" s="251"/>
      <c r="C75" s="286"/>
      <c r="D75" s="286"/>
      <c r="E75" s="286"/>
      <c r="F75" s="222"/>
    </row>
    <row r="76" spans="1:7" x14ac:dyDescent="0.75">
      <c r="A76" s="227"/>
      <c r="B76" s="244"/>
      <c r="C76" s="287"/>
      <c r="D76" s="287"/>
      <c r="E76" s="287"/>
      <c r="F76" s="229"/>
    </row>
    <row r="77" spans="1:7" x14ac:dyDescent="0.75">
      <c r="A77" s="216"/>
      <c r="B77" s="251"/>
      <c r="C77" s="286"/>
      <c r="D77" s="286"/>
      <c r="E77" s="286"/>
      <c r="F77" s="222"/>
    </row>
    <row r="78" spans="1:7" x14ac:dyDescent="0.75">
      <c r="A78" s="216"/>
      <c r="B78" s="251"/>
      <c r="C78" s="286"/>
      <c r="D78" s="286"/>
      <c r="E78" s="286"/>
      <c r="F78" s="222"/>
    </row>
    <row r="79" spans="1:7" s="294" customFormat="1" ht="14.75" x14ac:dyDescent="0.75">
      <c r="A79" s="288"/>
      <c r="B79" s="289" t="s">
        <v>1190</v>
      </c>
      <c r="C79" s="290"/>
      <c r="D79" s="291"/>
      <c r="E79" s="291"/>
      <c r="F79" s="292"/>
      <c r="G79" s="293"/>
    </row>
    <row r="80" spans="1:7" s="294" customFormat="1" ht="14.75" x14ac:dyDescent="0.75">
      <c r="A80" s="288"/>
      <c r="B80" s="289"/>
      <c r="C80" s="290"/>
      <c r="D80" s="291"/>
      <c r="E80" s="291"/>
      <c r="F80" s="292"/>
      <c r="G80" s="293"/>
    </row>
    <row r="81" spans="1:7" s="294" customFormat="1" ht="14.75" x14ac:dyDescent="0.75">
      <c r="A81" s="288"/>
      <c r="B81" s="295" t="s">
        <v>1191</v>
      </c>
      <c r="C81" s="290"/>
      <c r="D81" s="291"/>
      <c r="E81" s="291"/>
      <c r="F81" s="292"/>
      <c r="G81" s="293"/>
    </row>
    <row r="82" spans="1:7" s="294" customFormat="1" ht="14.75" x14ac:dyDescent="0.75">
      <c r="A82" s="288"/>
      <c r="B82" s="289"/>
      <c r="C82" s="290"/>
      <c r="D82" s="291"/>
      <c r="E82" s="291"/>
      <c r="F82" s="292"/>
      <c r="G82" s="293"/>
    </row>
    <row r="83" spans="1:7" s="294" customFormat="1" ht="14.75" x14ac:dyDescent="0.75">
      <c r="A83" s="288"/>
      <c r="B83" s="295" t="s">
        <v>1191</v>
      </c>
      <c r="C83" s="290"/>
      <c r="D83" s="140"/>
      <c r="E83" s="140"/>
      <c r="F83" s="296"/>
      <c r="G83" s="297"/>
    </row>
    <row r="84" spans="1:7" s="294" customFormat="1" ht="14.75" x14ac:dyDescent="0.75">
      <c r="A84" s="288"/>
      <c r="B84" s="289"/>
      <c r="C84" s="290"/>
      <c r="D84" s="140"/>
      <c r="E84" s="140"/>
      <c r="F84" s="298"/>
      <c r="G84" s="297"/>
    </row>
    <row r="85" spans="1:7" s="294" customFormat="1" ht="14.75" x14ac:dyDescent="0.75">
      <c r="A85" s="299"/>
      <c r="B85" s="300"/>
      <c r="C85" s="301"/>
      <c r="D85" s="140"/>
      <c r="E85" s="140"/>
      <c r="F85" s="298"/>
      <c r="G85" s="297"/>
    </row>
    <row r="86" spans="1:7" s="294" customFormat="1" ht="117" x14ac:dyDescent="0.75">
      <c r="A86" s="299" t="s">
        <v>45</v>
      </c>
      <c r="B86" s="302" t="s">
        <v>1192</v>
      </c>
      <c r="C86" s="303" t="s">
        <v>10</v>
      </c>
      <c r="D86" s="140">
        <v>1</v>
      </c>
      <c r="E86" s="304"/>
      <c r="F86" s="298">
        <f>+D86*E86</f>
        <v>0</v>
      </c>
      <c r="G86" s="297"/>
    </row>
    <row r="87" spans="1:7" s="294" customFormat="1" ht="14.75" x14ac:dyDescent="0.75">
      <c r="A87" s="299"/>
      <c r="B87" s="302"/>
      <c r="C87" s="140"/>
      <c r="D87" s="140"/>
      <c r="E87" s="140"/>
      <c r="F87" s="298"/>
      <c r="G87" s="297"/>
    </row>
    <row r="88" spans="1:7" s="294" customFormat="1" ht="14.75" x14ac:dyDescent="0.75">
      <c r="A88" s="299"/>
      <c r="B88" s="295" t="s">
        <v>1193</v>
      </c>
      <c r="C88" s="302"/>
      <c r="D88" s="140"/>
      <c r="E88" s="140"/>
      <c r="F88" s="298"/>
      <c r="G88" s="297"/>
    </row>
    <row r="89" spans="1:7" s="294" customFormat="1" ht="14.75" x14ac:dyDescent="0.75">
      <c r="A89" s="299"/>
      <c r="B89" s="302"/>
      <c r="C89" s="302"/>
      <c r="D89" s="140"/>
      <c r="E89" s="140"/>
      <c r="F89" s="298"/>
      <c r="G89" s="297"/>
    </row>
    <row r="90" spans="1:7" s="294" customFormat="1" ht="26" x14ac:dyDescent="0.75">
      <c r="A90" s="299"/>
      <c r="B90" s="305" t="s">
        <v>1194</v>
      </c>
      <c r="C90" s="302"/>
      <c r="D90" s="140"/>
      <c r="E90" s="140"/>
      <c r="F90" s="298"/>
      <c r="G90" s="297"/>
    </row>
    <row r="91" spans="1:7" s="294" customFormat="1" ht="14.75" x14ac:dyDescent="0.75">
      <c r="A91" s="299"/>
      <c r="B91" s="302"/>
      <c r="C91" s="302"/>
      <c r="D91" s="140"/>
      <c r="E91" s="140"/>
      <c r="F91" s="298"/>
      <c r="G91" s="297"/>
    </row>
    <row r="92" spans="1:7" s="294" customFormat="1" ht="195" x14ac:dyDescent="0.75">
      <c r="A92" s="299" t="s">
        <v>220</v>
      </c>
      <c r="B92" s="302" t="s">
        <v>1195</v>
      </c>
      <c r="C92" s="302" t="s">
        <v>10</v>
      </c>
      <c r="D92" s="140">
        <v>1</v>
      </c>
      <c r="E92" s="304"/>
      <c r="F92" s="298">
        <f>+D92*E92</f>
        <v>0</v>
      </c>
      <c r="G92" s="297"/>
    </row>
    <row r="93" spans="1:7" s="294" customFormat="1" ht="14.75" x14ac:dyDescent="0.75">
      <c r="A93" s="299"/>
      <c r="B93" s="302"/>
      <c r="C93" s="301"/>
      <c r="D93" s="140"/>
      <c r="E93" s="140"/>
      <c r="F93" s="298"/>
      <c r="G93" s="297"/>
    </row>
    <row r="94" spans="1:7" s="294" customFormat="1" ht="14.75" x14ac:dyDescent="0.75">
      <c r="A94" s="299"/>
      <c r="B94" s="302"/>
      <c r="C94" s="301"/>
      <c r="D94" s="140"/>
      <c r="E94" s="140"/>
      <c r="F94" s="298"/>
      <c r="G94" s="297"/>
    </row>
    <row r="95" spans="1:7" s="294" customFormat="1" ht="14.75" x14ac:dyDescent="0.75">
      <c r="A95" s="299"/>
      <c r="B95" s="302"/>
      <c r="C95" s="301"/>
      <c r="D95" s="140"/>
      <c r="E95" s="140"/>
      <c r="F95" s="298"/>
      <c r="G95" s="297"/>
    </row>
    <row r="96" spans="1:7" s="294" customFormat="1" ht="14.75" x14ac:dyDescent="0.75">
      <c r="A96" s="299"/>
      <c r="B96" s="302"/>
      <c r="C96" s="301"/>
      <c r="D96" s="140"/>
      <c r="E96" s="140"/>
      <c r="F96" s="298"/>
      <c r="G96" s="297"/>
    </row>
    <row r="97" spans="1:7" s="294" customFormat="1" ht="14.75" x14ac:dyDescent="0.75">
      <c r="A97" s="299"/>
      <c r="B97" s="302"/>
      <c r="C97" s="301"/>
      <c r="D97" s="140"/>
      <c r="E97" s="140"/>
      <c r="F97" s="298"/>
      <c r="G97" s="297"/>
    </row>
    <row r="98" spans="1:7" s="294" customFormat="1" ht="14.75" x14ac:dyDescent="0.75">
      <c r="A98" s="299"/>
      <c r="B98" s="143"/>
      <c r="C98" s="301"/>
      <c r="D98" s="299"/>
      <c r="E98" s="299"/>
      <c r="F98" s="298"/>
      <c r="G98" s="306"/>
    </row>
    <row r="99" spans="1:7" x14ac:dyDescent="0.75">
      <c r="A99" s="216"/>
      <c r="B99" s="251"/>
      <c r="C99" s="286"/>
      <c r="D99" s="286"/>
      <c r="E99" s="286"/>
      <c r="F99" s="222"/>
    </row>
    <row r="100" spans="1:7" x14ac:dyDescent="0.75">
      <c r="A100" s="216"/>
      <c r="B100" s="251"/>
      <c r="C100" s="286"/>
      <c r="D100" s="286"/>
      <c r="E100" s="286"/>
      <c r="F100" s="222"/>
    </row>
    <row r="101" spans="1:7" x14ac:dyDescent="0.75">
      <c r="A101" s="216"/>
      <c r="B101" s="251"/>
      <c r="C101" s="286"/>
      <c r="D101" s="286"/>
      <c r="E101" s="286"/>
      <c r="F101" s="222"/>
    </row>
    <row r="102" spans="1:7" x14ac:dyDescent="0.75">
      <c r="A102" s="216"/>
      <c r="B102" s="251"/>
      <c r="C102" s="286"/>
      <c r="D102" s="286"/>
      <c r="E102" s="286"/>
      <c r="F102" s="222"/>
    </row>
    <row r="103" spans="1:7" x14ac:dyDescent="0.75">
      <c r="A103" s="216"/>
      <c r="B103" s="251"/>
      <c r="C103" s="286"/>
      <c r="D103" s="286"/>
      <c r="E103" s="286"/>
      <c r="F103" s="222"/>
    </row>
    <row r="104" spans="1:7" x14ac:dyDescent="0.75">
      <c r="A104" s="216"/>
      <c r="B104" s="251"/>
      <c r="C104" s="286"/>
      <c r="D104" s="286"/>
      <c r="E104" s="286"/>
      <c r="F104" s="222"/>
    </row>
    <row r="105" spans="1:7" x14ac:dyDescent="0.75">
      <c r="A105" s="216"/>
      <c r="B105" s="251"/>
      <c r="C105" s="286"/>
      <c r="D105" s="286"/>
      <c r="E105" s="286"/>
      <c r="F105" s="225"/>
    </row>
    <row r="106" spans="1:7" ht="13.75" thickBot="1" x14ac:dyDescent="0.9">
      <c r="A106" s="216"/>
      <c r="B106" s="307" t="s">
        <v>1196</v>
      </c>
      <c r="C106" s="211"/>
      <c r="D106" s="211"/>
      <c r="E106" s="211"/>
      <c r="F106" s="266">
        <f>SUM(F6:F103)</f>
        <v>0</v>
      </c>
    </row>
    <row r="107" spans="1:7" ht="13.75" thickTop="1" x14ac:dyDescent="0.75">
      <c r="A107" s="216"/>
      <c r="B107" s="307"/>
      <c r="C107" s="211"/>
      <c r="D107" s="211"/>
      <c r="E107" s="211"/>
      <c r="F107" s="268"/>
    </row>
    <row r="108" spans="1:7" x14ac:dyDescent="0.75">
      <c r="A108" s="227"/>
      <c r="B108" s="308"/>
      <c r="C108" s="309"/>
      <c r="D108" s="309"/>
      <c r="E108" s="309"/>
      <c r="F108" s="271"/>
    </row>
    <row r="110" spans="1:7" x14ac:dyDescent="0.75">
      <c r="A110" s="172"/>
      <c r="B110" s="150"/>
    </row>
    <row r="111" spans="1:7" x14ac:dyDescent="0.75">
      <c r="A111" s="172"/>
      <c r="B111" s="150"/>
    </row>
    <row r="112" spans="1:7" x14ac:dyDescent="0.75">
      <c r="A112" s="172"/>
      <c r="B112" s="150"/>
    </row>
    <row r="113" spans="1:2" x14ac:dyDescent="0.75">
      <c r="A113" s="172"/>
      <c r="B113" s="150"/>
    </row>
    <row r="114" spans="1:2" x14ac:dyDescent="0.75">
      <c r="A114" s="172"/>
      <c r="B114" s="150"/>
    </row>
    <row r="115" spans="1:2" x14ac:dyDescent="0.75">
      <c r="A115" s="172"/>
      <c r="B115" s="150"/>
    </row>
    <row r="116" spans="1:2" x14ac:dyDescent="0.75">
      <c r="A116" s="172"/>
      <c r="B116" s="150"/>
    </row>
    <row r="117" spans="1:2" x14ac:dyDescent="0.75">
      <c r="A117" s="172"/>
      <c r="B117" s="150"/>
    </row>
    <row r="118" spans="1:2" x14ac:dyDescent="0.75">
      <c r="A118" s="172"/>
      <c r="B118" s="150"/>
    </row>
    <row r="119" spans="1:2" x14ac:dyDescent="0.75">
      <c r="A119" s="172"/>
      <c r="B119" s="150"/>
    </row>
  </sheetData>
  <protectedRanges>
    <protectedRange sqref="F1:F18 F21:F78 F99:F1048576" name="Range1"/>
    <protectedRange sqref="G79:H98" name="Range1_1_1"/>
  </protectedRanges>
  <pageMargins left="0.43307086614173229" right="0.43307086614173229" top="0.78740157480314965" bottom="0.59055118110236227" header="0.31496062992125984" footer="0.31496062992125984"/>
  <pageSetup scale="80" orientation="portrait" useFirstPageNumber="1" r:id="rId1"/>
  <headerFooter>
    <oddFooter>&amp;LBill No. 3
Project Expenses&amp;C -1/&amp;P--</oddFooter>
  </headerFooter>
  <rowBreaks count="2" manualBreakCount="2">
    <brk id="29" max="3" man="1"/>
    <brk id="76"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06B47-3C7D-4EC2-B2A0-A3CB1ADD1D53}">
  <dimension ref="A1:F43"/>
  <sheetViews>
    <sheetView view="pageBreakPreview"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197</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BD59F-84BE-4344-93F2-254DD3FC1EC8}">
  <sheetPr>
    <tabColor rgb="FFFF0000"/>
    <pageSetUpPr fitToPage="1"/>
  </sheetPr>
  <dimension ref="A1:Y1176"/>
  <sheetViews>
    <sheetView view="pageBreakPreview" zoomScale="85" zoomScaleNormal="100" zoomScaleSheetLayoutView="85" workbookViewId="0">
      <pane ySplit="1" topLeftCell="A920" activePane="bottomLeft" state="frozen"/>
      <selection activeCell="H25" sqref="H25"/>
      <selection pane="bottomLeft" activeCell="H25" sqref="H25"/>
    </sheetView>
  </sheetViews>
  <sheetFormatPr defaultColWidth="9.08984375" defaultRowHeight="14.25" x14ac:dyDescent="0.65"/>
  <cols>
    <col min="1" max="1" width="7.54296875" style="716" customWidth="1"/>
    <col min="2" max="2" width="70.08984375" style="717" customWidth="1"/>
    <col min="3" max="3" width="5.54296875" style="716" customWidth="1"/>
    <col min="4" max="4" width="11.54296875" style="718" customWidth="1"/>
    <col min="5" max="5" width="10.08984375" style="719" customWidth="1"/>
    <col min="6" max="6" width="20.453125" style="337" bestFit="1" customWidth="1"/>
    <col min="7" max="7" width="17.86328125" style="326" bestFit="1" customWidth="1"/>
    <col min="8" max="8" width="18.86328125" style="327" bestFit="1" customWidth="1"/>
    <col min="9" max="9" width="18.31640625" style="328" bestFit="1" customWidth="1"/>
    <col min="10" max="10" width="18" style="328" bestFit="1" customWidth="1"/>
    <col min="11" max="11" width="16.54296875" style="329" customWidth="1"/>
    <col min="12" max="14" width="11.453125" style="329" customWidth="1"/>
    <col min="15" max="15" width="15.86328125" style="328" customWidth="1"/>
    <col min="16" max="16384" width="9.08984375" style="328"/>
  </cols>
  <sheetData>
    <row r="1" spans="1:14" s="318" customFormat="1" x14ac:dyDescent="0.75">
      <c r="A1" s="310" t="s">
        <v>10</v>
      </c>
      <c r="B1" s="311" t="s">
        <v>11</v>
      </c>
      <c r="C1" s="312" t="s">
        <v>1198</v>
      </c>
      <c r="D1" s="313" t="s">
        <v>1171</v>
      </c>
      <c r="E1" s="314" t="s">
        <v>1199</v>
      </c>
      <c r="F1" s="315" t="s">
        <v>1200</v>
      </c>
      <c r="G1" s="316"/>
      <c r="H1" s="317"/>
      <c r="K1" s="319"/>
      <c r="L1" s="319"/>
      <c r="M1" s="319"/>
      <c r="N1" s="319"/>
    </row>
    <row r="2" spans="1:14" x14ac:dyDescent="0.65">
      <c r="A2" s="320"/>
      <c r="B2" s="321"/>
      <c r="C2" s="322"/>
      <c r="D2" s="323"/>
      <c r="E2" s="324"/>
      <c r="F2" s="325"/>
    </row>
    <row r="3" spans="1:14" ht="26.25" x14ac:dyDescent="0.65">
      <c r="A3" s="320"/>
      <c r="B3" s="330" t="s">
        <v>1201</v>
      </c>
      <c r="C3" s="322"/>
      <c r="D3" s="323"/>
      <c r="E3" s="324"/>
      <c r="F3" s="325"/>
    </row>
    <row r="4" spans="1:14" x14ac:dyDescent="0.65">
      <c r="A4" s="320"/>
      <c r="B4" s="321"/>
      <c r="C4" s="322"/>
      <c r="D4" s="323"/>
      <c r="E4" s="324"/>
      <c r="F4" s="325"/>
    </row>
    <row r="5" spans="1:14" x14ac:dyDescent="0.65">
      <c r="A5" s="320"/>
      <c r="B5" s="331" t="s">
        <v>1202</v>
      </c>
      <c r="C5" s="322"/>
      <c r="D5" s="323"/>
      <c r="E5" s="324"/>
      <c r="F5" s="325"/>
    </row>
    <row r="6" spans="1:14" x14ac:dyDescent="0.65">
      <c r="A6" s="320"/>
      <c r="B6" s="332"/>
      <c r="C6" s="322"/>
      <c r="D6" s="323"/>
      <c r="E6" s="324"/>
      <c r="F6" s="325"/>
    </row>
    <row r="7" spans="1:14" x14ac:dyDescent="0.65">
      <c r="A7" s="333"/>
      <c r="B7" s="332" t="s">
        <v>1203</v>
      </c>
      <c r="C7" s="334"/>
      <c r="D7" s="335"/>
      <c r="E7" s="336"/>
    </row>
    <row r="8" spans="1:14" x14ac:dyDescent="0.65">
      <c r="A8" s="333"/>
      <c r="B8" s="321"/>
      <c r="C8" s="334"/>
      <c r="D8" s="335"/>
      <c r="E8" s="336"/>
    </row>
    <row r="9" spans="1:14" x14ac:dyDescent="0.65">
      <c r="A9" s="338"/>
      <c r="B9" s="339" t="s">
        <v>47</v>
      </c>
      <c r="C9" s="340"/>
      <c r="D9" s="341"/>
      <c r="E9" s="342"/>
      <c r="F9" s="343"/>
    </row>
    <row r="10" spans="1:14" ht="26" x14ac:dyDescent="0.65">
      <c r="A10" s="344" t="s">
        <v>45</v>
      </c>
      <c r="B10" s="283" t="s">
        <v>1204</v>
      </c>
      <c r="C10" s="344" t="s">
        <v>1205</v>
      </c>
      <c r="D10" s="345">
        <v>938</v>
      </c>
      <c r="E10" s="336"/>
      <c r="F10" s="337">
        <f>D10*E10</f>
        <v>0</v>
      </c>
    </row>
    <row r="11" spans="1:14" x14ac:dyDescent="0.65">
      <c r="A11" s="344"/>
      <c r="B11" s="283"/>
      <c r="C11" s="344"/>
      <c r="D11" s="345"/>
      <c r="E11" s="336"/>
    </row>
    <row r="12" spans="1:14" ht="26" x14ac:dyDescent="0.65">
      <c r="A12" s="333" t="s">
        <v>220</v>
      </c>
      <c r="B12" s="346" t="s">
        <v>1206</v>
      </c>
      <c r="C12" s="334" t="s">
        <v>1207</v>
      </c>
      <c r="D12" s="345">
        <v>1407</v>
      </c>
      <c r="E12" s="336"/>
      <c r="F12" s="337">
        <f>D12*E12</f>
        <v>0</v>
      </c>
    </row>
    <row r="13" spans="1:14" x14ac:dyDescent="0.65">
      <c r="A13" s="333"/>
      <c r="B13" s="346"/>
      <c r="C13" s="334"/>
      <c r="D13" s="335"/>
      <c r="E13" s="336"/>
    </row>
    <row r="14" spans="1:14" x14ac:dyDescent="0.65">
      <c r="A14" s="333" t="s">
        <v>222</v>
      </c>
      <c r="B14" s="346" t="s">
        <v>1208</v>
      </c>
      <c r="C14" s="334" t="s">
        <v>1207</v>
      </c>
      <c r="D14" s="345">
        <v>938</v>
      </c>
      <c r="E14" s="336"/>
      <c r="F14" s="337">
        <f>D14*E14</f>
        <v>0</v>
      </c>
    </row>
    <row r="15" spans="1:14" x14ac:dyDescent="0.65">
      <c r="A15" s="333"/>
      <c r="B15" s="346"/>
      <c r="C15" s="334"/>
      <c r="D15" s="335"/>
      <c r="E15" s="336"/>
    </row>
    <row r="16" spans="1:14" x14ac:dyDescent="0.65">
      <c r="A16" s="333" t="s">
        <v>225</v>
      </c>
      <c r="B16" s="346" t="s">
        <v>1209</v>
      </c>
      <c r="C16" s="334" t="s">
        <v>1207</v>
      </c>
      <c r="D16" s="345">
        <v>117</v>
      </c>
      <c r="E16" s="336"/>
      <c r="F16" s="337">
        <f>D16*E16</f>
        <v>0</v>
      </c>
    </row>
    <row r="17" spans="1:8" x14ac:dyDescent="0.65">
      <c r="A17" s="333"/>
      <c r="B17" s="346"/>
      <c r="C17" s="334"/>
      <c r="D17" s="335"/>
      <c r="E17" s="336"/>
    </row>
    <row r="18" spans="1:8" x14ac:dyDescent="0.65">
      <c r="A18" s="333" t="s">
        <v>87</v>
      </c>
      <c r="B18" s="346" t="s">
        <v>1210</v>
      </c>
      <c r="C18" s="334" t="s">
        <v>1207</v>
      </c>
      <c r="D18" s="345">
        <v>117</v>
      </c>
      <c r="E18" s="336"/>
      <c r="F18" s="337">
        <f>D18*E18</f>
        <v>0</v>
      </c>
    </row>
    <row r="19" spans="1:8" x14ac:dyDescent="0.65">
      <c r="A19" s="333"/>
      <c r="B19" s="346"/>
      <c r="C19" s="334"/>
      <c r="D19" s="335"/>
      <c r="E19" s="336"/>
    </row>
    <row r="20" spans="1:8" x14ac:dyDescent="0.65">
      <c r="A20" s="333"/>
      <c r="B20" s="332" t="s">
        <v>1211</v>
      </c>
      <c r="C20" s="334"/>
      <c r="D20" s="335"/>
      <c r="E20" s="336"/>
    </row>
    <row r="21" spans="1:8" s="318" customFormat="1" ht="26" x14ac:dyDescent="0.75">
      <c r="A21" s="333" t="s">
        <v>230</v>
      </c>
      <c r="B21" s="347" t="s">
        <v>1212</v>
      </c>
      <c r="C21" s="334" t="s">
        <v>10</v>
      </c>
      <c r="D21" s="345">
        <v>1</v>
      </c>
      <c r="E21" s="336"/>
      <c r="F21" s="337">
        <f>D21*E21</f>
        <v>0</v>
      </c>
      <c r="G21" s="316"/>
      <c r="H21" s="317"/>
    </row>
    <row r="22" spans="1:8" s="318" customFormat="1" x14ac:dyDescent="0.75">
      <c r="A22" s="333"/>
      <c r="B22" s="347"/>
      <c r="C22" s="334"/>
      <c r="D22" s="335"/>
      <c r="E22" s="336"/>
      <c r="F22" s="337"/>
      <c r="G22" s="316"/>
      <c r="H22" s="317"/>
    </row>
    <row r="23" spans="1:8" s="318" customFormat="1" x14ac:dyDescent="0.75">
      <c r="A23" s="333"/>
      <c r="B23" s="348" t="s">
        <v>1213</v>
      </c>
      <c r="C23" s="334"/>
      <c r="D23" s="335"/>
      <c r="E23" s="336"/>
      <c r="F23" s="337"/>
      <c r="G23" s="316"/>
      <c r="H23" s="317"/>
    </row>
    <row r="24" spans="1:8" s="318" customFormat="1" x14ac:dyDescent="0.75">
      <c r="A24" s="333"/>
      <c r="B24" s="348"/>
      <c r="C24" s="334"/>
      <c r="D24" s="335"/>
      <c r="E24" s="336"/>
      <c r="F24" s="337"/>
      <c r="G24" s="316"/>
      <c r="H24" s="317"/>
    </row>
    <row r="25" spans="1:8" s="318" customFormat="1" ht="26" x14ac:dyDescent="0.75">
      <c r="A25" s="333" t="s">
        <v>308</v>
      </c>
      <c r="B25" s="347" t="s">
        <v>1214</v>
      </c>
      <c r="C25" s="334" t="s">
        <v>10</v>
      </c>
      <c r="D25" s="345">
        <v>1</v>
      </c>
      <c r="E25" s="336"/>
      <c r="F25" s="337">
        <f>D25*E25</f>
        <v>0</v>
      </c>
      <c r="G25" s="316"/>
      <c r="H25" s="317"/>
    </row>
    <row r="26" spans="1:8" s="318" customFormat="1" x14ac:dyDescent="0.75">
      <c r="A26" s="333"/>
      <c r="B26" s="347"/>
      <c r="C26" s="334"/>
      <c r="D26" s="335"/>
      <c r="E26" s="336"/>
      <c r="F26" s="337"/>
      <c r="G26" s="316"/>
      <c r="H26" s="317"/>
    </row>
    <row r="27" spans="1:8" s="318" customFormat="1" x14ac:dyDescent="0.75">
      <c r="A27" s="333"/>
      <c r="B27" s="347"/>
      <c r="C27" s="334"/>
      <c r="D27" s="335"/>
      <c r="E27" s="336"/>
      <c r="F27" s="337"/>
      <c r="G27" s="316"/>
      <c r="H27" s="317"/>
    </row>
    <row r="28" spans="1:8" s="318" customFormat="1" x14ac:dyDescent="0.75">
      <c r="A28" s="333"/>
      <c r="B28" s="347"/>
      <c r="C28" s="334"/>
      <c r="D28" s="335"/>
      <c r="E28" s="336"/>
      <c r="F28" s="337"/>
      <c r="G28" s="316"/>
      <c r="H28" s="317"/>
    </row>
    <row r="29" spans="1:8" s="318" customFormat="1" x14ac:dyDescent="0.75">
      <c r="A29" s="333"/>
      <c r="B29" s="347"/>
      <c r="C29" s="334"/>
      <c r="D29" s="335"/>
      <c r="E29" s="336"/>
      <c r="F29" s="337"/>
      <c r="G29" s="316"/>
      <c r="H29" s="317"/>
    </row>
    <row r="30" spans="1:8" s="318" customFormat="1" x14ac:dyDescent="0.75">
      <c r="A30" s="333"/>
      <c r="B30" s="347"/>
      <c r="C30" s="334"/>
      <c r="D30" s="335"/>
      <c r="E30" s="336"/>
      <c r="F30" s="337"/>
      <c r="G30" s="316"/>
      <c r="H30" s="317"/>
    </row>
    <row r="31" spans="1:8" s="318" customFormat="1" x14ac:dyDescent="0.75">
      <c r="A31" s="333"/>
      <c r="B31" s="347"/>
      <c r="C31" s="334"/>
      <c r="D31" s="335"/>
      <c r="E31" s="336"/>
      <c r="F31" s="337"/>
      <c r="G31" s="316"/>
      <c r="H31" s="317"/>
    </row>
    <row r="32" spans="1:8" s="318" customFormat="1" x14ac:dyDescent="0.75">
      <c r="A32" s="333"/>
      <c r="B32" s="347"/>
      <c r="C32" s="334"/>
      <c r="D32" s="335"/>
      <c r="E32" s="336"/>
      <c r="F32" s="337"/>
      <c r="G32" s="316"/>
      <c r="H32" s="317"/>
    </row>
    <row r="33" spans="1:8" s="318" customFormat="1" x14ac:dyDescent="0.75">
      <c r="A33" s="333"/>
      <c r="B33" s="347"/>
      <c r="C33" s="334"/>
      <c r="D33" s="335"/>
      <c r="E33" s="336"/>
      <c r="F33" s="337"/>
      <c r="G33" s="316"/>
      <c r="H33" s="317"/>
    </row>
    <row r="34" spans="1:8" s="318" customFormat="1" x14ac:dyDescent="0.75">
      <c r="A34" s="333"/>
      <c r="B34" s="347"/>
      <c r="C34" s="334"/>
      <c r="D34" s="335"/>
      <c r="E34" s="336"/>
      <c r="F34" s="337"/>
      <c r="G34" s="316"/>
      <c r="H34" s="317"/>
    </row>
    <row r="35" spans="1:8" s="318" customFormat="1" x14ac:dyDescent="0.75">
      <c r="A35" s="333"/>
      <c r="B35" s="347"/>
      <c r="C35" s="334"/>
      <c r="D35" s="335"/>
      <c r="E35" s="336"/>
      <c r="F35" s="337"/>
      <c r="G35" s="316"/>
      <c r="H35" s="317"/>
    </row>
    <row r="36" spans="1:8" s="318" customFormat="1" x14ac:dyDescent="0.75">
      <c r="A36" s="333"/>
      <c r="B36" s="347"/>
      <c r="C36" s="334"/>
      <c r="D36" s="335"/>
      <c r="E36" s="336"/>
      <c r="F36" s="337"/>
      <c r="G36" s="316"/>
      <c r="H36" s="317"/>
    </row>
    <row r="37" spans="1:8" s="318" customFormat="1" x14ac:dyDescent="0.75">
      <c r="A37" s="333"/>
      <c r="B37" s="347"/>
      <c r="C37" s="334"/>
      <c r="D37" s="335"/>
      <c r="E37" s="336"/>
      <c r="F37" s="337"/>
      <c r="G37" s="316"/>
      <c r="H37" s="317"/>
    </row>
    <row r="38" spans="1:8" s="318" customFormat="1" x14ac:dyDescent="0.75">
      <c r="A38" s="333"/>
      <c r="B38" s="347"/>
      <c r="C38" s="334"/>
      <c r="D38" s="335"/>
      <c r="E38" s="336"/>
      <c r="F38" s="337"/>
      <c r="G38" s="316"/>
      <c r="H38" s="317"/>
    </row>
    <row r="39" spans="1:8" s="318" customFormat="1" x14ac:dyDescent="0.75">
      <c r="A39" s="333"/>
      <c r="B39" s="347"/>
      <c r="C39" s="334"/>
      <c r="D39" s="335"/>
      <c r="E39" s="336"/>
      <c r="F39" s="337"/>
      <c r="G39" s="316"/>
      <c r="H39" s="317"/>
    </row>
    <row r="40" spans="1:8" s="318" customFormat="1" x14ac:dyDescent="0.75">
      <c r="A40" s="333"/>
      <c r="B40" s="347"/>
      <c r="C40" s="334"/>
      <c r="D40" s="335"/>
      <c r="E40" s="336"/>
      <c r="F40" s="337"/>
      <c r="G40" s="316"/>
      <c r="H40" s="317"/>
    </row>
    <row r="41" spans="1:8" s="318" customFormat="1" x14ac:dyDescent="0.75">
      <c r="A41" s="333"/>
      <c r="B41" s="347"/>
      <c r="C41" s="334"/>
      <c r="D41" s="335"/>
      <c r="E41" s="336"/>
      <c r="F41" s="337"/>
      <c r="G41" s="316"/>
      <c r="H41" s="317"/>
    </row>
    <row r="42" spans="1:8" s="318" customFormat="1" x14ac:dyDescent="0.75">
      <c r="A42" s="333"/>
      <c r="B42" s="347"/>
      <c r="C42" s="334"/>
      <c r="D42" s="335"/>
      <c r="E42" s="336"/>
      <c r="F42" s="337"/>
      <c r="G42" s="316"/>
      <c r="H42" s="317"/>
    </row>
    <row r="43" spans="1:8" s="318" customFormat="1" x14ac:dyDescent="0.75">
      <c r="A43" s="333"/>
      <c r="B43" s="347"/>
      <c r="C43" s="334"/>
      <c r="D43" s="335"/>
      <c r="E43" s="336"/>
      <c r="F43" s="337"/>
      <c r="G43" s="316"/>
      <c r="H43" s="317"/>
    </row>
    <row r="44" spans="1:8" s="318" customFormat="1" x14ac:dyDescent="0.75">
      <c r="A44" s="333"/>
      <c r="B44" s="347"/>
      <c r="C44" s="334"/>
      <c r="D44" s="335"/>
      <c r="E44" s="336"/>
      <c r="F44" s="337"/>
      <c r="G44" s="316"/>
      <c r="H44" s="317"/>
    </row>
    <row r="45" spans="1:8" s="318" customFormat="1" x14ac:dyDescent="0.75">
      <c r="A45" s="333"/>
      <c r="B45" s="347"/>
      <c r="C45" s="334"/>
      <c r="D45" s="335"/>
      <c r="E45" s="336"/>
      <c r="F45" s="337"/>
      <c r="G45" s="316"/>
      <c r="H45" s="317"/>
    </row>
    <row r="46" spans="1:8" s="318" customFormat="1" x14ac:dyDescent="0.75">
      <c r="A46" s="333"/>
      <c r="B46" s="347"/>
      <c r="C46" s="334"/>
      <c r="D46" s="335"/>
      <c r="E46" s="336"/>
      <c r="F46" s="337"/>
      <c r="G46" s="316"/>
      <c r="H46" s="317"/>
    </row>
    <row r="47" spans="1:8" s="318" customFormat="1" x14ac:dyDescent="0.75">
      <c r="A47" s="333"/>
      <c r="B47" s="347"/>
      <c r="C47" s="334"/>
      <c r="D47" s="335"/>
      <c r="E47" s="336"/>
      <c r="F47" s="337"/>
      <c r="G47" s="316"/>
      <c r="H47" s="317"/>
    </row>
    <row r="48" spans="1:8" s="318" customFormat="1" x14ac:dyDescent="0.75">
      <c r="A48" s="333"/>
      <c r="B48" s="347"/>
      <c r="C48" s="334"/>
      <c r="D48" s="335"/>
      <c r="E48" s="336"/>
      <c r="F48" s="337"/>
      <c r="G48" s="316"/>
      <c r="H48" s="317"/>
    </row>
    <row r="49" spans="1:25" s="318" customFormat="1" x14ac:dyDescent="0.75">
      <c r="A49" s="333"/>
      <c r="B49" s="347"/>
      <c r="C49" s="334"/>
      <c r="D49" s="335"/>
      <c r="E49" s="336"/>
      <c r="F49" s="337"/>
      <c r="G49" s="316"/>
      <c r="H49" s="317"/>
    </row>
    <row r="50" spans="1:25" s="318" customFormat="1" x14ac:dyDescent="0.75">
      <c r="A50" s="333"/>
      <c r="B50" s="347"/>
      <c r="C50" s="334"/>
      <c r="D50" s="335"/>
      <c r="E50" s="336"/>
      <c r="F50" s="337"/>
      <c r="G50" s="316"/>
      <c r="H50" s="317"/>
    </row>
    <row r="51" spans="1:25" ht="15" thickBot="1" x14ac:dyDescent="0.8">
      <c r="A51" s="333"/>
      <c r="B51" s="346"/>
      <c r="C51" s="334"/>
      <c r="D51" s="335"/>
      <c r="E51" s="336"/>
    </row>
    <row r="52" spans="1:25" x14ac:dyDescent="0.65">
      <c r="A52" s="349"/>
      <c r="B52" s="350"/>
      <c r="C52" s="349"/>
      <c r="D52" s="351"/>
      <c r="E52" s="352"/>
      <c r="F52" s="353"/>
    </row>
    <row r="53" spans="1:25" s="326" customFormat="1" ht="15" thickBot="1" x14ac:dyDescent="0.8">
      <c r="A53" s="354"/>
      <c r="B53" s="355" t="s">
        <v>889</v>
      </c>
      <c r="C53" s="356"/>
      <c r="D53" s="357"/>
      <c r="E53" s="358"/>
      <c r="F53" s="359">
        <f>SUM(F9:F51)</f>
        <v>0</v>
      </c>
      <c r="H53" s="327"/>
      <c r="I53" s="328"/>
      <c r="J53" s="328"/>
      <c r="K53" s="329"/>
      <c r="L53" s="329"/>
      <c r="M53" s="329"/>
      <c r="N53" s="329"/>
      <c r="O53" s="328"/>
      <c r="P53" s="328"/>
      <c r="Q53" s="328"/>
      <c r="R53" s="328"/>
      <c r="S53" s="328"/>
      <c r="T53" s="328"/>
      <c r="U53" s="328"/>
      <c r="V53" s="328"/>
      <c r="W53" s="328"/>
      <c r="X53" s="328"/>
      <c r="Y53" s="328"/>
    </row>
    <row r="54" spans="1:25" s="326" customFormat="1" ht="14.15" customHeight="1" x14ac:dyDescent="0.65">
      <c r="A54" s="333"/>
      <c r="B54" s="346"/>
      <c r="C54" s="334"/>
      <c r="D54" s="335"/>
      <c r="E54" s="336"/>
      <c r="F54" s="337"/>
      <c r="H54" s="327"/>
      <c r="I54" s="328"/>
      <c r="J54" s="328"/>
      <c r="K54" s="329"/>
      <c r="L54" s="329"/>
      <c r="M54" s="329"/>
      <c r="N54" s="329"/>
      <c r="O54" s="328"/>
      <c r="P54" s="328"/>
      <c r="Q54" s="328"/>
      <c r="R54" s="328"/>
      <c r="S54" s="328"/>
      <c r="T54" s="328"/>
      <c r="U54" s="328"/>
      <c r="V54" s="328"/>
      <c r="W54" s="328"/>
      <c r="X54" s="328"/>
      <c r="Y54" s="328"/>
    </row>
    <row r="55" spans="1:25" s="326" customFormat="1" x14ac:dyDescent="0.65">
      <c r="A55" s="333"/>
      <c r="B55" s="360" t="s">
        <v>1215</v>
      </c>
      <c r="C55" s="333"/>
      <c r="D55" s="335"/>
      <c r="E55" s="336"/>
      <c r="F55" s="337"/>
      <c r="H55" s="327"/>
      <c r="I55" s="328"/>
      <c r="J55" s="328"/>
      <c r="K55" s="329"/>
      <c r="L55" s="329"/>
      <c r="M55" s="329"/>
      <c r="N55" s="329"/>
      <c r="O55" s="328"/>
      <c r="P55" s="328"/>
      <c r="Q55" s="328"/>
      <c r="R55" s="328"/>
      <c r="S55" s="328"/>
      <c r="T55" s="328"/>
      <c r="U55" s="328"/>
      <c r="V55" s="328"/>
      <c r="W55" s="328"/>
      <c r="X55" s="328"/>
      <c r="Y55" s="328"/>
    </row>
    <row r="56" spans="1:25" s="326" customFormat="1" ht="14.15" customHeight="1" x14ac:dyDescent="0.65">
      <c r="A56" s="333"/>
      <c r="B56" s="360"/>
      <c r="C56" s="333"/>
      <c r="D56" s="335"/>
      <c r="E56" s="336"/>
      <c r="F56" s="337"/>
      <c r="H56" s="327"/>
      <c r="I56" s="328"/>
      <c r="J56" s="328"/>
      <c r="K56" s="329"/>
      <c r="L56" s="329"/>
      <c r="M56" s="329"/>
      <c r="N56" s="329"/>
      <c r="O56" s="328"/>
      <c r="P56" s="328"/>
      <c r="Q56" s="328"/>
      <c r="R56" s="328"/>
      <c r="S56" s="328"/>
      <c r="T56" s="328"/>
      <c r="U56" s="328"/>
      <c r="V56" s="328"/>
      <c r="W56" s="328"/>
      <c r="X56" s="328"/>
      <c r="Y56" s="328"/>
    </row>
    <row r="57" spans="1:25" s="326" customFormat="1" ht="39" x14ac:dyDescent="0.65">
      <c r="A57" s="333" t="s">
        <v>45</v>
      </c>
      <c r="B57" s="346" t="s">
        <v>1216</v>
      </c>
      <c r="C57" s="333" t="s">
        <v>1217</v>
      </c>
      <c r="D57" s="345">
        <v>1484</v>
      </c>
      <c r="E57" s="336"/>
      <c r="F57" s="337">
        <f>D57*E57</f>
        <v>0</v>
      </c>
      <c r="H57" s="327"/>
      <c r="I57" s="328"/>
      <c r="J57" s="328"/>
      <c r="K57" s="329"/>
      <c r="L57" s="329"/>
      <c r="M57" s="329"/>
      <c r="N57" s="329"/>
      <c r="O57" s="328"/>
      <c r="P57" s="328"/>
      <c r="Q57" s="328"/>
      <c r="R57" s="328"/>
      <c r="S57" s="328"/>
      <c r="T57" s="328"/>
      <c r="U57" s="328"/>
      <c r="V57" s="328"/>
      <c r="W57" s="328"/>
      <c r="X57" s="328"/>
      <c r="Y57" s="328"/>
    </row>
    <row r="58" spans="1:25" s="326" customFormat="1" ht="14.15" customHeight="1" x14ac:dyDescent="0.65">
      <c r="A58" s="333"/>
      <c r="B58" s="346"/>
      <c r="C58" s="333"/>
      <c r="D58" s="335"/>
      <c r="E58" s="336"/>
      <c r="F58" s="337"/>
      <c r="H58" s="327"/>
      <c r="I58" s="328"/>
      <c r="J58" s="328"/>
      <c r="K58" s="329"/>
      <c r="L58" s="329"/>
      <c r="M58" s="329"/>
      <c r="N58" s="329"/>
      <c r="O58" s="328"/>
      <c r="P58" s="328"/>
      <c r="Q58" s="328"/>
      <c r="R58" s="328"/>
      <c r="S58" s="328"/>
      <c r="T58" s="328"/>
      <c r="U58" s="328"/>
      <c r="V58" s="328"/>
      <c r="W58" s="328"/>
      <c r="X58" s="328"/>
      <c r="Y58" s="328"/>
    </row>
    <row r="59" spans="1:25" s="326" customFormat="1" ht="26" x14ac:dyDescent="0.65">
      <c r="A59" s="333" t="s">
        <v>220</v>
      </c>
      <c r="B59" s="346" t="s">
        <v>1218</v>
      </c>
      <c r="C59" s="333" t="s">
        <v>1217</v>
      </c>
      <c r="D59" s="345">
        <v>862</v>
      </c>
      <c r="E59" s="336"/>
      <c r="F59" s="337">
        <f>D59*E59</f>
        <v>0</v>
      </c>
      <c r="H59" s="327"/>
      <c r="I59" s="328"/>
      <c r="J59" s="328"/>
      <c r="K59" s="329"/>
      <c r="L59" s="329"/>
      <c r="M59" s="329"/>
      <c r="N59" s="329"/>
      <c r="O59" s="328"/>
      <c r="P59" s="328"/>
      <c r="Q59" s="328"/>
      <c r="R59" s="328"/>
      <c r="S59" s="328"/>
      <c r="T59" s="328"/>
      <c r="U59" s="328"/>
      <c r="V59" s="328"/>
      <c r="W59" s="328"/>
      <c r="X59" s="328"/>
      <c r="Y59" s="328"/>
    </row>
    <row r="60" spans="1:25" s="326" customFormat="1" ht="14.15" customHeight="1" x14ac:dyDescent="0.65">
      <c r="A60" s="333"/>
      <c r="B60" s="346"/>
      <c r="C60" s="333"/>
      <c r="D60" s="335"/>
      <c r="E60" s="336"/>
      <c r="F60" s="337"/>
      <c r="H60" s="327"/>
      <c r="I60" s="328"/>
      <c r="J60" s="328"/>
      <c r="K60" s="329"/>
      <c r="L60" s="329"/>
      <c r="M60" s="329"/>
      <c r="N60" s="329"/>
      <c r="O60" s="328"/>
      <c r="P60" s="328"/>
      <c r="Q60" s="328"/>
      <c r="R60" s="328"/>
      <c r="S60" s="328"/>
      <c r="T60" s="328"/>
      <c r="U60" s="328"/>
      <c r="V60" s="328"/>
      <c r="W60" s="328"/>
      <c r="X60" s="328"/>
      <c r="Y60" s="328"/>
    </row>
    <row r="61" spans="1:25" s="326" customFormat="1" x14ac:dyDescent="0.65">
      <c r="A61" s="333"/>
      <c r="B61" s="321" t="s">
        <v>1219</v>
      </c>
      <c r="C61" s="333"/>
      <c r="D61" s="335"/>
      <c r="E61" s="336"/>
      <c r="F61" s="337"/>
      <c r="H61" s="327"/>
      <c r="I61" s="328"/>
      <c r="J61" s="328"/>
      <c r="K61" s="329"/>
      <c r="L61" s="329"/>
      <c r="M61" s="329"/>
      <c r="N61" s="329"/>
      <c r="O61" s="328"/>
      <c r="P61" s="328"/>
      <c r="Q61" s="328"/>
      <c r="R61" s="328"/>
      <c r="S61" s="328"/>
      <c r="T61" s="328"/>
      <c r="U61" s="328"/>
      <c r="V61" s="328"/>
      <c r="W61" s="328"/>
      <c r="X61" s="328"/>
      <c r="Y61" s="328"/>
    </row>
    <row r="62" spans="1:25" s="326" customFormat="1" ht="14.15" customHeight="1" x14ac:dyDescent="0.65">
      <c r="A62" s="333"/>
      <c r="B62" s="321"/>
      <c r="C62" s="333"/>
      <c r="D62" s="335"/>
      <c r="E62" s="336"/>
      <c r="F62" s="337"/>
      <c r="H62" s="327"/>
      <c r="I62" s="328"/>
      <c r="J62" s="328"/>
      <c r="K62" s="329"/>
      <c r="L62" s="329"/>
      <c r="M62" s="329"/>
      <c r="N62" s="329"/>
      <c r="O62" s="328"/>
      <c r="P62" s="328"/>
      <c r="Q62" s="328"/>
      <c r="R62" s="328"/>
      <c r="S62" s="328"/>
      <c r="T62" s="328"/>
      <c r="U62" s="328"/>
      <c r="V62" s="328"/>
      <c r="W62" s="328"/>
      <c r="X62" s="328"/>
      <c r="Y62" s="328"/>
    </row>
    <row r="63" spans="1:25" s="326" customFormat="1" ht="39" x14ac:dyDescent="0.65">
      <c r="A63" s="333" t="s">
        <v>222</v>
      </c>
      <c r="B63" s="346" t="s">
        <v>1220</v>
      </c>
      <c r="C63" s="333" t="s">
        <v>1217</v>
      </c>
      <c r="D63" s="345">
        <v>1407</v>
      </c>
      <c r="E63" s="336"/>
      <c r="F63" s="337">
        <f>D63*E63</f>
        <v>0</v>
      </c>
      <c r="H63" s="327"/>
      <c r="I63" s="328"/>
      <c r="J63" s="328"/>
      <c r="K63" s="329"/>
      <c r="L63" s="329"/>
      <c r="M63" s="329"/>
      <c r="N63" s="329"/>
      <c r="O63" s="328"/>
      <c r="P63" s="328"/>
      <c r="Q63" s="328"/>
      <c r="R63" s="328"/>
      <c r="S63" s="328"/>
      <c r="T63" s="328"/>
      <c r="U63" s="328"/>
      <c r="V63" s="328"/>
      <c r="W63" s="328"/>
      <c r="X63" s="328"/>
      <c r="Y63" s="328"/>
    </row>
    <row r="64" spans="1:25" s="326" customFormat="1" ht="14.15" customHeight="1" x14ac:dyDescent="0.65">
      <c r="A64" s="333"/>
      <c r="B64" s="361"/>
      <c r="C64" s="333"/>
      <c r="D64" s="335"/>
      <c r="E64" s="336"/>
      <c r="F64" s="337"/>
      <c r="H64" s="327"/>
      <c r="I64" s="328"/>
      <c r="J64" s="328"/>
      <c r="K64" s="329"/>
      <c r="L64" s="329"/>
      <c r="M64" s="329"/>
      <c r="N64" s="329"/>
      <c r="O64" s="328"/>
      <c r="P64" s="328"/>
      <c r="Q64" s="328"/>
      <c r="R64" s="328"/>
      <c r="S64" s="328"/>
      <c r="T64" s="328"/>
      <c r="U64" s="328"/>
      <c r="V64" s="328"/>
      <c r="W64" s="328"/>
      <c r="X64" s="328"/>
      <c r="Y64" s="328"/>
    </row>
    <row r="65" spans="1:25" s="326" customFormat="1" ht="26" x14ac:dyDescent="0.65">
      <c r="A65" s="333" t="s">
        <v>225</v>
      </c>
      <c r="B65" s="346" t="s">
        <v>1221</v>
      </c>
      <c r="C65" s="333" t="s">
        <v>1205</v>
      </c>
      <c r="D65" s="345">
        <v>938</v>
      </c>
      <c r="E65" s="336"/>
      <c r="F65" s="337">
        <f>D65*E65</f>
        <v>0</v>
      </c>
      <c r="H65" s="327"/>
      <c r="I65" s="328"/>
      <c r="J65" s="328"/>
      <c r="K65" s="329"/>
      <c r="L65" s="329"/>
      <c r="M65" s="329"/>
      <c r="N65" s="329"/>
      <c r="O65" s="328"/>
      <c r="P65" s="328"/>
      <c r="Q65" s="328"/>
      <c r="R65" s="328"/>
      <c r="S65" s="328"/>
      <c r="T65" s="328"/>
      <c r="U65" s="328"/>
      <c r="V65" s="328"/>
      <c r="W65" s="328"/>
      <c r="X65" s="328"/>
      <c r="Y65" s="328"/>
    </row>
    <row r="66" spans="1:25" s="326" customFormat="1" ht="14.15" customHeight="1" x14ac:dyDescent="0.65">
      <c r="A66" s="333"/>
      <c r="B66" s="346"/>
      <c r="C66" s="333"/>
      <c r="D66" s="335"/>
      <c r="E66" s="336"/>
      <c r="F66" s="337"/>
      <c r="H66" s="327"/>
      <c r="I66" s="328"/>
      <c r="J66" s="328"/>
      <c r="K66" s="329"/>
      <c r="L66" s="329"/>
      <c r="M66" s="329"/>
      <c r="N66" s="329"/>
      <c r="O66" s="328"/>
      <c r="P66" s="328"/>
      <c r="Q66" s="328"/>
      <c r="R66" s="328"/>
      <c r="S66" s="328"/>
      <c r="T66" s="328"/>
      <c r="U66" s="328"/>
      <c r="V66" s="328"/>
      <c r="W66" s="328"/>
      <c r="X66" s="328"/>
      <c r="Y66" s="328"/>
    </row>
    <row r="67" spans="1:25" s="326" customFormat="1" x14ac:dyDescent="0.65">
      <c r="A67" s="333" t="s">
        <v>87</v>
      </c>
      <c r="B67" s="346" t="s">
        <v>1222</v>
      </c>
      <c r="C67" s="333" t="s">
        <v>1205</v>
      </c>
      <c r="D67" s="345">
        <v>938</v>
      </c>
      <c r="E67" s="336"/>
      <c r="F67" s="337">
        <f>D67*E67</f>
        <v>0</v>
      </c>
      <c r="H67" s="327"/>
      <c r="I67" s="328"/>
      <c r="J67" s="328"/>
      <c r="K67" s="329"/>
      <c r="L67" s="329"/>
      <c r="M67" s="329"/>
      <c r="N67" s="329"/>
      <c r="O67" s="328"/>
      <c r="P67" s="328"/>
      <c r="Q67" s="328"/>
      <c r="R67" s="328"/>
      <c r="S67" s="328"/>
      <c r="T67" s="328"/>
      <c r="U67" s="328"/>
      <c r="V67" s="328"/>
      <c r="W67" s="328"/>
      <c r="X67" s="328"/>
      <c r="Y67" s="328"/>
    </row>
    <row r="68" spans="1:25" s="326" customFormat="1" ht="14.15" customHeight="1" x14ac:dyDescent="0.65">
      <c r="A68" s="333"/>
      <c r="B68" s="346"/>
      <c r="C68" s="333"/>
      <c r="D68" s="335"/>
      <c r="E68" s="336"/>
      <c r="F68" s="337"/>
      <c r="H68" s="327"/>
      <c r="I68" s="328"/>
      <c r="J68" s="328"/>
      <c r="K68" s="329"/>
      <c r="L68" s="329"/>
      <c r="M68" s="329"/>
      <c r="N68" s="329"/>
      <c r="O68" s="328"/>
      <c r="P68" s="328"/>
      <c r="Q68" s="328"/>
      <c r="R68" s="328"/>
      <c r="S68" s="328"/>
      <c r="T68" s="328"/>
      <c r="U68" s="328"/>
      <c r="V68" s="328"/>
      <c r="W68" s="328"/>
      <c r="X68" s="328"/>
      <c r="Y68" s="328"/>
    </row>
    <row r="69" spans="1:25" s="326" customFormat="1" x14ac:dyDescent="0.65">
      <c r="A69" s="333"/>
      <c r="B69" s="332" t="s">
        <v>1223</v>
      </c>
      <c r="C69" s="333"/>
      <c r="D69" s="335"/>
      <c r="E69" s="336"/>
      <c r="F69" s="337"/>
      <c r="H69" s="327"/>
      <c r="I69" s="328"/>
      <c r="J69" s="328"/>
      <c r="K69" s="329"/>
      <c r="L69" s="329"/>
      <c r="M69" s="329"/>
      <c r="N69" s="329"/>
      <c r="O69" s="328"/>
      <c r="P69" s="328"/>
      <c r="Q69" s="328"/>
      <c r="R69" s="328"/>
      <c r="S69" s="328"/>
      <c r="T69" s="328"/>
      <c r="U69" s="328"/>
      <c r="V69" s="328"/>
      <c r="W69" s="328"/>
      <c r="X69" s="328"/>
      <c r="Y69" s="328"/>
    </row>
    <row r="70" spans="1:25" ht="39" x14ac:dyDescent="0.65">
      <c r="A70" s="333" t="s">
        <v>230</v>
      </c>
      <c r="B70" s="346" t="s">
        <v>1224</v>
      </c>
      <c r="C70" s="333" t="s">
        <v>1205</v>
      </c>
      <c r="D70" s="345">
        <v>938</v>
      </c>
      <c r="E70" s="336"/>
      <c r="F70" s="337">
        <f>D70*E70</f>
        <v>0</v>
      </c>
    </row>
    <row r="71" spans="1:25" ht="14.15" customHeight="1" x14ac:dyDescent="0.65">
      <c r="A71" s="333"/>
      <c r="B71" s="346"/>
      <c r="C71" s="333"/>
      <c r="D71" s="335"/>
      <c r="E71" s="336"/>
    </row>
    <row r="72" spans="1:25" x14ac:dyDescent="0.65">
      <c r="A72" s="333"/>
      <c r="B72" s="332" t="s">
        <v>1225</v>
      </c>
      <c r="C72" s="333"/>
      <c r="D72" s="335"/>
      <c r="E72" s="336"/>
    </row>
    <row r="73" spans="1:25" ht="52" x14ac:dyDescent="0.65">
      <c r="A73" s="333" t="s">
        <v>308</v>
      </c>
      <c r="B73" s="346" t="s">
        <v>1226</v>
      </c>
      <c r="C73" s="333" t="s">
        <v>1205</v>
      </c>
      <c r="D73" s="345">
        <v>938</v>
      </c>
      <c r="E73" s="336"/>
      <c r="F73" s="337">
        <f>D73*E73</f>
        <v>0</v>
      </c>
    </row>
    <row r="74" spans="1:25" ht="14.15" customHeight="1" x14ac:dyDescent="0.65">
      <c r="A74" s="333"/>
      <c r="B74" s="346"/>
      <c r="C74" s="333"/>
      <c r="D74" s="335"/>
      <c r="E74" s="336"/>
    </row>
    <row r="75" spans="1:25" x14ac:dyDescent="0.65">
      <c r="A75" s="333"/>
      <c r="B75" s="332" t="s">
        <v>1227</v>
      </c>
      <c r="C75" s="333"/>
      <c r="D75" s="335"/>
      <c r="E75" s="336"/>
    </row>
    <row r="76" spans="1:25" ht="14.15" customHeight="1" x14ac:dyDescent="0.65">
      <c r="A76" s="333"/>
      <c r="B76" s="332"/>
      <c r="C76" s="333"/>
      <c r="D76" s="335"/>
      <c r="E76" s="336"/>
    </row>
    <row r="77" spans="1:25" s="366" customFormat="1" ht="14.75" x14ac:dyDescent="0.75">
      <c r="A77" s="362"/>
      <c r="B77" s="363" t="s">
        <v>1228</v>
      </c>
      <c r="C77" s="362"/>
      <c r="D77" s="364"/>
      <c r="E77" s="364"/>
      <c r="F77" s="365"/>
      <c r="H77" s="367"/>
      <c r="I77" s="367"/>
      <c r="J77" s="367"/>
      <c r="K77" s="367"/>
      <c r="L77" s="368"/>
      <c r="M77" s="368"/>
      <c r="N77" s="368"/>
      <c r="O77" s="368"/>
    </row>
    <row r="78" spans="1:25" s="366" customFormat="1" ht="14.15" customHeight="1" x14ac:dyDescent="0.75">
      <c r="A78" s="362"/>
      <c r="B78" s="363"/>
      <c r="C78" s="362"/>
      <c r="D78" s="364"/>
      <c r="E78" s="364"/>
      <c r="F78" s="365"/>
      <c r="H78" s="367"/>
      <c r="I78" s="367"/>
      <c r="J78" s="367"/>
      <c r="K78" s="367"/>
      <c r="L78" s="368"/>
      <c r="M78" s="368"/>
      <c r="N78" s="368"/>
      <c r="O78" s="368"/>
    </row>
    <row r="79" spans="1:25" x14ac:dyDescent="0.65">
      <c r="A79" s="333" t="s">
        <v>311</v>
      </c>
      <c r="B79" s="346" t="s">
        <v>1229</v>
      </c>
      <c r="C79" s="333" t="s">
        <v>1205</v>
      </c>
      <c r="D79" s="345">
        <v>938</v>
      </c>
      <c r="E79" s="336"/>
      <c r="F79" s="337">
        <f>D79*E79</f>
        <v>0</v>
      </c>
      <c r="N79" s="328"/>
    </row>
    <row r="80" spans="1:25" s="366" customFormat="1" ht="14.15" customHeight="1" x14ac:dyDescent="0.75">
      <c r="A80" s="362"/>
      <c r="B80" s="363"/>
      <c r="C80" s="362"/>
      <c r="D80" s="364"/>
      <c r="E80" s="364"/>
      <c r="F80" s="365"/>
      <c r="H80" s="367"/>
      <c r="I80" s="367"/>
      <c r="J80" s="367"/>
      <c r="K80" s="367"/>
      <c r="L80" s="368"/>
      <c r="M80" s="368"/>
      <c r="N80" s="368"/>
      <c r="O80" s="368"/>
    </row>
    <row r="81" spans="1:25" x14ac:dyDescent="0.65">
      <c r="A81" s="333" t="s">
        <v>311</v>
      </c>
      <c r="B81" s="346" t="s">
        <v>1230</v>
      </c>
      <c r="C81" s="333" t="s">
        <v>1205</v>
      </c>
      <c r="D81" s="345">
        <v>0</v>
      </c>
      <c r="E81" s="336"/>
      <c r="F81" s="337">
        <f>D81*E81</f>
        <v>0</v>
      </c>
    </row>
    <row r="82" spans="1:25" ht="14.15" customHeight="1" x14ac:dyDescent="0.65">
      <c r="A82" s="333"/>
      <c r="B82" s="346"/>
      <c r="C82" s="333"/>
      <c r="D82" s="345"/>
      <c r="E82" s="336"/>
    </row>
    <row r="83" spans="1:25" x14ac:dyDescent="0.65">
      <c r="A83" s="333" t="s">
        <v>135</v>
      </c>
      <c r="B83" s="346" t="s">
        <v>1231</v>
      </c>
      <c r="C83" s="333" t="s">
        <v>1205</v>
      </c>
      <c r="D83" s="345">
        <v>94</v>
      </c>
      <c r="E83" s="336"/>
      <c r="F83" s="337">
        <f>D83*E83</f>
        <v>0</v>
      </c>
    </row>
    <row r="84" spans="1:25" ht="14.15" customHeight="1" x14ac:dyDescent="0.65">
      <c r="A84" s="333"/>
      <c r="B84" s="346"/>
      <c r="C84" s="333"/>
      <c r="D84" s="345"/>
      <c r="E84" s="336"/>
    </row>
    <row r="85" spans="1:25" x14ac:dyDescent="0.65">
      <c r="A85" s="333"/>
      <c r="B85" s="321" t="s">
        <v>1232</v>
      </c>
      <c r="C85" s="333"/>
      <c r="D85" s="335"/>
      <c r="E85" s="336"/>
      <c r="K85" s="369"/>
    </row>
    <row r="86" spans="1:25" ht="14.15" customHeight="1" x14ac:dyDescent="0.65">
      <c r="A86" s="333"/>
      <c r="B86" s="321"/>
      <c r="C86" s="333"/>
      <c r="D86" s="335"/>
      <c r="E86" s="336"/>
      <c r="K86" s="370"/>
    </row>
    <row r="87" spans="1:25" x14ac:dyDescent="0.65">
      <c r="A87" s="333" t="s">
        <v>135</v>
      </c>
      <c r="B87" s="346" t="s">
        <v>1233</v>
      </c>
      <c r="C87" s="333" t="s">
        <v>1217</v>
      </c>
      <c r="D87" s="345">
        <v>0</v>
      </c>
      <c r="E87" s="336"/>
      <c r="F87" s="337">
        <f>D87*E87</f>
        <v>0</v>
      </c>
      <c r="K87" s="371"/>
    </row>
    <row r="88" spans="1:25" ht="14.15" customHeight="1" x14ac:dyDescent="0.65">
      <c r="A88" s="333"/>
      <c r="B88" s="346"/>
      <c r="C88" s="333"/>
      <c r="D88" s="335"/>
      <c r="E88" s="336"/>
      <c r="K88" s="371"/>
    </row>
    <row r="89" spans="1:25" x14ac:dyDescent="0.65">
      <c r="A89" s="333" t="s">
        <v>422</v>
      </c>
      <c r="B89" s="346" t="s">
        <v>1234</v>
      </c>
      <c r="C89" s="333" t="s">
        <v>1217</v>
      </c>
      <c r="D89" s="345">
        <v>19</v>
      </c>
      <c r="E89" s="336"/>
      <c r="F89" s="337">
        <f>D89*E89</f>
        <v>0</v>
      </c>
      <c r="K89" s="371"/>
    </row>
    <row r="90" spans="1:25" ht="14.15" customHeight="1" x14ac:dyDescent="0.65">
      <c r="A90" s="333"/>
      <c r="B90" s="321"/>
      <c r="C90" s="333"/>
      <c r="D90" s="335"/>
      <c r="E90" s="336"/>
      <c r="K90" s="370"/>
    </row>
    <row r="91" spans="1:25" s="329" customFormat="1" x14ac:dyDescent="0.65">
      <c r="A91" s="333" t="s">
        <v>1235</v>
      </c>
      <c r="B91" s="346" t="s">
        <v>1236</v>
      </c>
      <c r="C91" s="333" t="s">
        <v>1205</v>
      </c>
      <c r="D91" s="345">
        <v>672</v>
      </c>
      <c r="E91" s="336"/>
      <c r="F91" s="337">
        <f>D91*E91</f>
        <v>0</v>
      </c>
      <c r="G91" s="326"/>
      <c r="H91" s="327"/>
      <c r="I91" s="328"/>
      <c r="J91" s="328"/>
      <c r="K91" s="371"/>
      <c r="O91" s="328"/>
      <c r="P91" s="328"/>
      <c r="Q91" s="328"/>
      <c r="R91" s="328"/>
      <c r="S91" s="328"/>
      <c r="T91" s="328"/>
      <c r="U91" s="328"/>
      <c r="V91" s="328"/>
      <c r="W91" s="328"/>
      <c r="X91" s="328"/>
      <c r="Y91" s="328"/>
    </row>
    <row r="92" spans="1:25" s="329" customFormat="1" ht="14.15" customHeight="1" x14ac:dyDescent="0.65">
      <c r="A92" s="333"/>
      <c r="B92" s="346"/>
      <c r="C92" s="333"/>
      <c r="D92" s="345"/>
      <c r="E92" s="336"/>
      <c r="F92" s="337"/>
      <c r="G92" s="326"/>
      <c r="H92" s="327"/>
      <c r="I92" s="328"/>
      <c r="J92" s="328"/>
      <c r="K92" s="371"/>
      <c r="O92" s="328"/>
      <c r="P92" s="328"/>
      <c r="Q92" s="328"/>
      <c r="R92" s="328"/>
      <c r="S92" s="328"/>
      <c r="T92" s="328"/>
      <c r="U92" s="328"/>
      <c r="V92" s="328"/>
      <c r="W92" s="328"/>
      <c r="X92" s="328"/>
      <c r="Y92" s="328"/>
    </row>
    <row r="93" spans="1:25" x14ac:dyDescent="0.65">
      <c r="A93" s="333"/>
      <c r="B93" s="321" t="s">
        <v>1237</v>
      </c>
      <c r="C93" s="333"/>
      <c r="D93" s="335"/>
      <c r="E93" s="336"/>
      <c r="K93" s="369"/>
    </row>
    <row r="94" spans="1:25" ht="14.15" customHeight="1" x14ac:dyDescent="0.65">
      <c r="A94" s="333"/>
      <c r="B94" s="321"/>
      <c r="C94" s="333"/>
      <c r="D94" s="335"/>
      <c r="E94" s="336"/>
      <c r="K94" s="370"/>
    </row>
    <row r="95" spans="1:25" x14ac:dyDescent="0.65">
      <c r="A95" s="333" t="s">
        <v>422</v>
      </c>
      <c r="B95" s="346" t="s">
        <v>1238</v>
      </c>
      <c r="C95" s="333" t="s">
        <v>1217</v>
      </c>
      <c r="D95" s="345">
        <v>704</v>
      </c>
      <c r="E95" s="336"/>
      <c r="F95" s="337">
        <f>D95*E95</f>
        <v>0</v>
      </c>
      <c r="N95" s="328"/>
    </row>
    <row r="96" spans="1:25" ht="14.15" customHeight="1" x14ac:dyDescent="0.65">
      <c r="A96" s="333"/>
      <c r="B96" s="321"/>
      <c r="C96" s="333"/>
      <c r="D96" s="335"/>
      <c r="E96" s="336"/>
      <c r="K96" s="370"/>
    </row>
    <row r="97" spans="1:25" s="329" customFormat="1" x14ac:dyDescent="0.65">
      <c r="A97" s="333" t="s">
        <v>692</v>
      </c>
      <c r="B97" s="346" t="s">
        <v>1239</v>
      </c>
      <c r="C97" s="333" t="s">
        <v>1217</v>
      </c>
      <c r="D97" s="345">
        <v>18</v>
      </c>
      <c r="E97" s="336"/>
      <c r="F97" s="337">
        <f>D97*E97</f>
        <v>0</v>
      </c>
      <c r="G97" s="326"/>
      <c r="H97" s="327"/>
      <c r="I97" s="328"/>
      <c r="J97" s="328"/>
      <c r="K97" s="371"/>
      <c r="O97" s="328"/>
      <c r="P97" s="328"/>
      <c r="Q97" s="328"/>
      <c r="R97" s="328"/>
      <c r="S97" s="328"/>
      <c r="T97" s="328"/>
      <c r="U97" s="328"/>
      <c r="V97" s="328"/>
      <c r="W97" s="328"/>
      <c r="X97" s="328"/>
      <c r="Y97" s="328"/>
    </row>
    <row r="98" spans="1:25" s="329" customFormat="1" ht="14.15" customHeight="1" x14ac:dyDescent="0.65">
      <c r="A98" s="333"/>
      <c r="B98" s="346"/>
      <c r="C98" s="333"/>
      <c r="D98" s="372"/>
      <c r="E98" s="336"/>
      <c r="F98" s="337"/>
      <c r="G98" s="326"/>
      <c r="H98" s="327"/>
      <c r="I98" s="328"/>
      <c r="J98" s="328"/>
      <c r="K98" s="371"/>
      <c r="O98" s="328"/>
      <c r="P98" s="328"/>
      <c r="Q98" s="328"/>
      <c r="R98" s="328"/>
      <c r="S98" s="328"/>
      <c r="T98" s="328"/>
      <c r="U98" s="328"/>
      <c r="V98" s="328"/>
      <c r="W98" s="328"/>
      <c r="X98" s="328"/>
      <c r="Y98" s="328"/>
    </row>
    <row r="99" spans="1:25" s="329" customFormat="1" ht="15" thickBot="1" x14ac:dyDescent="0.8">
      <c r="A99" s="333" t="s">
        <v>1240</v>
      </c>
      <c r="B99" s="346" t="s">
        <v>1241</v>
      </c>
      <c r="C99" s="333" t="str">
        <f>C91</f>
        <v>SM</v>
      </c>
      <c r="D99" s="345">
        <v>24</v>
      </c>
      <c r="E99" s="336"/>
      <c r="F99" s="337">
        <f>D99*E99</f>
        <v>0</v>
      </c>
      <c r="G99" s="326"/>
      <c r="H99" s="327"/>
      <c r="I99" s="328"/>
      <c r="J99" s="328"/>
      <c r="K99" s="371"/>
      <c r="O99" s="328"/>
      <c r="P99" s="328"/>
      <c r="Q99" s="328"/>
      <c r="R99" s="328"/>
      <c r="S99" s="328"/>
      <c r="T99" s="328"/>
      <c r="U99" s="328"/>
      <c r="V99" s="328"/>
      <c r="W99" s="328"/>
      <c r="X99" s="328"/>
      <c r="Y99" s="328"/>
    </row>
    <row r="100" spans="1:25" s="329" customFormat="1" x14ac:dyDescent="0.65">
      <c r="A100" s="349"/>
      <c r="B100" s="350"/>
      <c r="C100" s="349"/>
      <c r="D100" s="351"/>
      <c r="E100" s="352"/>
      <c r="F100" s="353"/>
      <c r="G100" s="326"/>
      <c r="H100" s="327"/>
      <c r="I100" s="328"/>
      <c r="J100" s="328"/>
      <c r="K100" s="373"/>
      <c r="O100" s="328"/>
      <c r="P100" s="328"/>
      <c r="Q100" s="328"/>
      <c r="R100" s="328"/>
      <c r="S100" s="328"/>
      <c r="T100" s="328"/>
      <c r="U100" s="328"/>
      <c r="V100" s="328"/>
      <c r="W100" s="328"/>
      <c r="X100" s="328"/>
      <c r="Y100" s="328"/>
    </row>
    <row r="101" spans="1:25" s="329" customFormat="1" ht="15" thickBot="1" x14ac:dyDescent="0.8">
      <c r="A101" s="354"/>
      <c r="B101" s="355" t="s">
        <v>889</v>
      </c>
      <c r="C101" s="356"/>
      <c r="D101" s="357"/>
      <c r="E101" s="358"/>
      <c r="F101" s="359">
        <f>SUM(F56:F99)</f>
        <v>0</v>
      </c>
      <c r="G101" s="326"/>
      <c r="H101" s="327"/>
      <c r="I101" s="328"/>
      <c r="J101" s="328"/>
      <c r="K101" s="373"/>
      <c r="O101" s="328"/>
      <c r="P101" s="328"/>
      <c r="Q101" s="328"/>
      <c r="R101" s="328"/>
      <c r="S101" s="328"/>
      <c r="T101" s="328"/>
      <c r="U101" s="328"/>
      <c r="V101" s="328"/>
      <c r="W101" s="328"/>
      <c r="X101" s="328"/>
      <c r="Y101" s="328"/>
    </row>
    <row r="102" spans="1:25" s="329" customFormat="1" x14ac:dyDescent="0.65">
      <c r="A102" s="333"/>
      <c r="B102" s="346"/>
      <c r="C102" s="333"/>
      <c r="D102" s="335"/>
      <c r="E102" s="336"/>
      <c r="F102" s="337"/>
      <c r="G102" s="326"/>
      <c r="H102" s="327"/>
      <c r="I102" s="328"/>
      <c r="J102" s="328"/>
      <c r="K102" s="373"/>
      <c r="O102" s="328"/>
      <c r="P102" s="328"/>
      <c r="Q102" s="328"/>
      <c r="R102" s="328"/>
      <c r="S102" s="328"/>
      <c r="T102" s="328"/>
      <c r="U102" s="328"/>
      <c r="V102" s="328"/>
      <c r="W102" s="328"/>
      <c r="X102" s="328"/>
      <c r="Y102" s="328"/>
    </row>
    <row r="103" spans="1:25" s="329" customFormat="1" ht="39.75" thickBot="1" x14ac:dyDescent="0.8">
      <c r="A103" s="333"/>
      <c r="B103" s="332" t="s">
        <v>1242</v>
      </c>
      <c r="C103" s="333"/>
      <c r="D103" s="335"/>
      <c r="E103" s="336"/>
      <c r="F103" s="337"/>
      <c r="G103" s="326"/>
      <c r="H103" s="327"/>
      <c r="I103" s="328"/>
      <c r="J103" s="328"/>
      <c r="K103" s="370"/>
      <c r="O103" s="328"/>
      <c r="P103" s="328"/>
      <c r="Q103" s="328"/>
      <c r="R103" s="328"/>
      <c r="S103" s="328"/>
      <c r="T103" s="328"/>
      <c r="U103" s="328"/>
      <c r="V103" s="328"/>
      <c r="W103" s="328"/>
      <c r="X103" s="328"/>
      <c r="Y103" s="328"/>
    </row>
    <row r="104" spans="1:25" s="329" customFormat="1" x14ac:dyDescent="0.65">
      <c r="A104" s="333"/>
      <c r="B104" s="332"/>
      <c r="C104" s="333"/>
      <c r="D104" s="335"/>
      <c r="E104" s="336"/>
      <c r="F104" s="337"/>
      <c r="G104" s="326"/>
      <c r="H104" s="327"/>
      <c r="I104" s="328"/>
      <c r="J104" s="328"/>
      <c r="K104" s="374"/>
      <c r="O104" s="328"/>
      <c r="P104" s="328"/>
      <c r="Q104" s="328"/>
      <c r="R104" s="328"/>
      <c r="S104" s="328"/>
      <c r="T104" s="328"/>
      <c r="U104" s="328"/>
      <c r="V104" s="328"/>
      <c r="W104" s="328"/>
      <c r="X104" s="328"/>
      <c r="Y104" s="328"/>
    </row>
    <row r="105" spans="1:25" s="329" customFormat="1" ht="15" thickBot="1" x14ac:dyDescent="0.8">
      <c r="A105" s="344" t="s">
        <v>45</v>
      </c>
      <c r="B105" s="375" t="s">
        <v>1243</v>
      </c>
      <c r="C105" s="344" t="s">
        <v>1244</v>
      </c>
      <c r="D105" s="376">
        <v>31160</v>
      </c>
      <c r="E105" s="336"/>
      <c r="F105" s="337">
        <f>D105*E105</f>
        <v>0</v>
      </c>
      <c r="G105" s="326"/>
      <c r="H105" s="327"/>
      <c r="I105" s="328"/>
      <c r="J105" s="328"/>
      <c r="K105" s="377"/>
      <c r="O105" s="328"/>
      <c r="P105" s="328"/>
      <c r="Q105" s="328"/>
      <c r="R105" s="328"/>
      <c r="S105" s="328"/>
      <c r="T105" s="328"/>
      <c r="U105" s="328"/>
      <c r="V105" s="328"/>
      <c r="W105" s="328"/>
      <c r="X105" s="328"/>
      <c r="Y105" s="328"/>
    </row>
    <row r="106" spans="1:25" s="329" customFormat="1" x14ac:dyDescent="0.65">
      <c r="A106" s="344"/>
      <c r="B106" s="375"/>
      <c r="C106" s="344"/>
      <c r="D106" s="378"/>
      <c r="E106" s="336"/>
      <c r="F106" s="337"/>
      <c r="G106" s="326"/>
      <c r="H106" s="327"/>
      <c r="I106" s="328"/>
      <c r="J106" s="328"/>
      <c r="O106" s="328"/>
      <c r="P106" s="328"/>
      <c r="Q106" s="328"/>
      <c r="R106" s="328"/>
      <c r="S106" s="328"/>
      <c r="T106" s="328"/>
      <c r="U106" s="328"/>
      <c r="V106" s="328"/>
      <c r="W106" s="328"/>
      <c r="X106" s="328"/>
      <c r="Y106" s="328"/>
    </row>
    <row r="107" spans="1:25" s="329" customFormat="1" ht="52" x14ac:dyDescent="0.65">
      <c r="A107" s="333"/>
      <c r="B107" s="321" t="s">
        <v>1245</v>
      </c>
      <c r="C107" s="333"/>
      <c r="D107" s="335"/>
      <c r="E107" s="336"/>
      <c r="F107" s="337"/>
      <c r="G107" s="326"/>
      <c r="H107" s="327"/>
      <c r="I107" s="328"/>
      <c r="J107" s="328"/>
      <c r="O107" s="328"/>
      <c r="P107" s="328"/>
      <c r="Q107" s="328"/>
      <c r="R107" s="328"/>
      <c r="S107" s="328"/>
      <c r="T107" s="328"/>
      <c r="U107" s="328"/>
      <c r="V107" s="328"/>
      <c r="W107" s="328"/>
      <c r="X107" s="328"/>
      <c r="Y107" s="328"/>
    </row>
    <row r="108" spans="1:25" x14ac:dyDescent="0.65">
      <c r="A108" s="333"/>
      <c r="B108" s="321"/>
      <c r="C108" s="333"/>
      <c r="D108" s="335"/>
      <c r="E108" s="336"/>
    </row>
    <row r="109" spans="1:25" x14ac:dyDescent="0.65">
      <c r="A109" s="333" t="s">
        <v>220</v>
      </c>
      <c r="B109" s="379" t="s">
        <v>1246</v>
      </c>
      <c r="C109" s="333" t="s">
        <v>1205</v>
      </c>
      <c r="D109" s="345">
        <v>672</v>
      </c>
      <c r="E109" s="336"/>
      <c r="F109" s="337">
        <f>D109*E109</f>
        <v>0</v>
      </c>
    </row>
    <row r="110" spans="1:25" x14ac:dyDescent="0.65">
      <c r="A110" s="333"/>
      <c r="B110" s="346"/>
      <c r="C110" s="333"/>
      <c r="D110" s="335"/>
      <c r="E110" s="336"/>
    </row>
    <row r="111" spans="1:25" ht="26" x14ac:dyDescent="0.65">
      <c r="A111" s="333"/>
      <c r="B111" s="361" t="s">
        <v>1247</v>
      </c>
      <c r="C111" s="380"/>
      <c r="D111" s="381"/>
      <c r="E111" s="324"/>
    </row>
    <row r="112" spans="1:25" x14ac:dyDescent="0.65">
      <c r="A112" s="333"/>
      <c r="B112" s="361"/>
      <c r="C112" s="380"/>
      <c r="D112" s="381"/>
      <c r="E112" s="324"/>
    </row>
    <row r="113" spans="1:25" s="385" customFormat="1" ht="13" x14ac:dyDescent="0.6">
      <c r="A113" s="333" t="s">
        <v>222</v>
      </c>
      <c r="B113" s="382" t="s">
        <v>1248</v>
      </c>
      <c r="C113" s="333" t="s">
        <v>1205</v>
      </c>
      <c r="D113" s="345">
        <v>103</v>
      </c>
      <c r="E113" s="336"/>
      <c r="F113" s="337">
        <f>D113*E113</f>
        <v>0</v>
      </c>
      <c r="G113" s="383"/>
      <c r="H113" s="384"/>
      <c r="K113" s="386"/>
      <c r="L113" s="386"/>
      <c r="M113" s="386"/>
      <c r="N113" s="386"/>
    </row>
    <row r="114" spans="1:25" x14ac:dyDescent="0.65">
      <c r="A114" s="333"/>
      <c r="B114" s="361"/>
      <c r="C114" s="380"/>
      <c r="D114" s="381"/>
      <c r="E114" s="324"/>
    </row>
    <row r="115" spans="1:25" s="385" customFormat="1" ht="13" x14ac:dyDescent="0.6">
      <c r="A115" s="333" t="s">
        <v>225</v>
      </c>
      <c r="B115" s="382" t="s">
        <v>1249</v>
      </c>
      <c r="C115" s="333" t="s">
        <v>1205</v>
      </c>
      <c r="D115" s="345">
        <v>188</v>
      </c>
      <c r="E115" s="336"/>
      <c r="F115" s="337">
        <f>D115*E115</f>
        <v>0</v>
      </c>
      <c r="G115" s="383"/>
      <c r="H115" s="384"/>
      <c r="K115" s="386"/>
      <c r="L115" s="386"/>
      <c r="M115" s="386"/>
      <c r="N115" s="386"/>
    </row>
    <row r="116" spans="1:25" s="389" customFormat="1" ht="15.75" x14ac:dyDescent="0.75">
      <c r="A116" s="333"/>
      <c r="B116" s="382"/>
      <c r="C116" s="333"/>
      <c r="D116" s="335"/>
      <c r="E116" s="336"/>
      <c r="F116" s="337"/>
      <c r="G116" s="387"/>
      <c r="H116" s="388"/>
      <c r="K116" s="390"/>
      <c r="L116" s="390"/>
      <c r="M116" s="390"/>
      <c r="N116" s="390"/>
    </row>
    <row r="117" spans="1:25" x14ac:dyDescent="0.65">
      <c r="A117" s="333" t="s">
        <v>87</v>
      </c>
      <c r="B117" s="346" t="s">
        <v>1250</v>
      </c>
      <c r="C117" s="333" t="s">
        <v>1205</v>
      </c>
      <c r="D117" s="345">
        <v>219</v>
      </c>
      <c r="E117" s="336"/>
      <c r="F117" s="337">
        <f>D117*E117</f>
        <v>0</v>
      </c>
    </row>
    <row r="118" spans="1:25" x14ac:dyDescent="0.65">
      <c r="A118" s="333"/>
      <c r="B118" s="346"/>
      <c r="C118" s="333"/>
      <c r="D118" s="335"/>
      <c r="E118" s="336"/>
    </row>
    <row r="119" spans="1:25" x14ac:dyDescent="0.65">
      <c r="A119" s="333" t="s">
        <v>230</v>
      </c>
      <c r="B119" s="346" t="s">
        <v>1251</v>
      </c>
      <c r="C119" s="333" t="s">
        <v>1205</v>
      </c>
      <c r="D119" s="345">
        <v>48</v>
      </c>
      <c r="E119" s="336"/>
      <c r="F119" s="337">
        <f>D119*E119</f>
        <v>0</v>
      </c>
    </row>
    <row r="120" spans="1:25" x14ac:dyDescent="0.65">
      <c r="A120" s="333"/>
      <c r="B120" s="346"/>
      <c r="C120" s="333"/>
      <c r="D120" s="335"/>
      <c r="E120" s="336"/>
    </row>
    <row r="121" spans="1:25" x14ac:dyDescent="0.65">
      <c r="A121" s="333" t="s">
        <v>308</v>
      </c>
      <c r="B121" s="346" t="s">
        <v>1252</v>
      </c>
      <c r="C121" s="333" t="s">
        <v>1253</v>
      </c>
      <c r="D121" s="345">
        <v>162</v>
      </c>
      <c r="E121" s="336"/>
      <c r="F121" s="337">
        <f>D121*E121</f>
        <v>0</v>
      </c>
    </row>
    <row r="122" spans="1:25" x14ac:dyDescent="0.65">
      <c r="A122" s="333"/>
      <c r="B122" s="346"/>
      <c r="C122" s="333"/>
      <c r="D122" s="335"/>
      <c r="E122" s="336"/>
    </row>
    <row r="123" spans="1:25" x14ac:dyDescent="0.65">
      <c r="A123" s="344"/>
      <c r="B123" s="391" t="s">
        <v>1254</v>
      </c>
      <c r="C123" s="344"/>
      <c r="D123" s="345"/>
      <c r="E123" s="336"/>
    </row>
    <row r="124" spans="1:25" s="326" customFormat="1" x14ac:dyDescent="0.65">
      <c r="A124" s="344"/>
      <c r="B124" s="391"/>
      <c r="C124" s="344"/>
      <c r="D124" s="345"/>
      <c r="E124" s="336"/>
      <c r="F124" s="337"/>
      <c r="H124" s="327"/>
      <c r="I124" s="328"/>
      <c r="J124" s="328"/>
      <c r="K124" s="329"/>
      <c r="L124" s="329"/>
      <c r="M124" s="329"/>
      <c r="N124" s="329"/>
      <c r="O124" s="328"/>
      <c r="P124" s="328"/>
      <c r="Q124" s="328"/>
      <c r="R124" s="328"/>
      <c r="S124" s="328"/>
      <c r="T124" s="328"/>
      <c r="U124" s="328"/>
      <c r="V124" s="328"/>
      <c r="W124" s="328"/>
      <c r="X124" s="328"/>
      <c r="Y124" s="328"/>
    </row>
    <row r="125" spans="1:25" s="326" customFormat="1" ht="52.25" x14ac:dyDescent="0.65">
      <c r="A125" s="344"/>
      <c r="B125" s="391" t="s">
        <v>1255</v>
      </c>
      <c r="C125" s="344"/>
      <c r="D125" s="345"/>
      <c r="E125" s="336"/>
      <c r="F125" s="337"/>
      <c r="H125" s="327"/>
      <c r="I125" s="328"/>
      <c r="J125" s="328"/>
      <c r="K125" s="329"/>
      <c r="L125" s="329"/>
      <c r="M125" s="329"/>
      <c r="N125" s="329"/>
      <c r="O125" s="328"/>
      <c r="P125" s="328"/>
      <c r="Q125" s="328"/>
      <c r="R125" s="328"/>
      <c r="S125" s="328"/>
      <c r="T125" s="328"/>
      <c r="U125" s="328"/>
      <c r="V125" s="328"/>
      <c r="W125" s="328"/>
      <c r="X125" s="328"/>
      <c r="Y125" s="328"/>
    </row>
    <row r="126" spans="1:25" s="326" customFormat="1" x14ac:dyDescent="0.65">
      <c r="A126" s="344"/>
      <c r="B126" s="391"/>
      <c r="C126" s="344"/>
      <c r="D126" s="345"/>
      <c r="E126" s="336"/>
      <c r="F126" s="337"/>
      <c r="H126" s="327"/>
      <c r="I126" s="328"/>
      <c r="J126" s="328"/>
      <c r="K126" s="329"/>
      <c r="L126" s="329"/>
      <c r="M126" s="329"/>
      <c r="N126" s="329"/>
      <c r="O126" s="328"/>
      <c r="P126" s="328"/>
      <c r="Q126" s="328"/>
      <c r="R126" s="328"/>
      <c r="S126" s="328"/>
      <c r="T126" s="328"/>
      <c r="U126" s="328"/>
      <c r="V126" s="328"/>
      <c r="W126" s="328"/>
      <c r="X126" s="328"/>
      <c r="Y126" s="328"/>
    </row>
    <row r="127" spans="1:25" s="326" customFormat="1" x14ac:dyDescent="0.65">
      <c r="A127" s="344" t="s">
        <v>311</v>
      </c>
      <c r="B127" s="392" t="s">
        <v>1256</v>
      </c>
      <c r="C127" s="344" t="s">
        <v>1205</v>
      </c>
      <c r="D127" s="345">
        <v>266</v>
      </c>
      <c r="E127" s="336"/>
      <c r="F127" s="337">
        <f>D127*E127</f>
        <v>0</v>
      </c>
      <c r="H127" s="327"/>
      <c r="I127" s="328"/>
      <c r="J127" s="328"/>
      <c r="K127" s="329"/>
      <c r="L127" s="329"/>
      <c r="M127" s="329"/>
      <c r="N127" s="329"/>
      <c r="O127" s="328"/>
      <c r="P127" s="328"/>
      <c r="Q127" s="328"/>
      <c r="R127" s="328"/>
      <c r="S127" s="328"/>
      <c r="T127" s="328"/>
      <c r="U127" s="328"/>
      <c r="V127" s="328"/>
      <c r="W127" s="328"/>
      <c r="X127" s="328"/>
      <c r="Y127" s="328"/>
    </row>
    <row r="128" spans="1:25" s="326" customFormat="1" x14ac:dyDescent="0.65">
      <c r="A128" s="344"/>
      <c r="B128" s="392"/>
      <c r="C128" s="344"/>
      <c r="D128" s="345"/>
      <c r="E128" s="336"/>
      <c r="F128" s="337"/>
      <c r="H128" s="327"/>
      <c r="I128" s="328"/>
      <c r="J128" s="328"/>
      <c r="K128" s="329"/>
      <c r="L128" s="329"/>
      <c r="M128" s="329"/>
      <c r="N128" s="329"/>
      <c r="O128" s="328"/>
      <c r="P128" s="328"/>
      <c r="Q128" s="328"/>
      <c r="R128" s="328"/>
      <c r="S128" s="328"/>
      <c r="T128" s="328"/>
      <c r="U128" s="328"/>
      <c r="V128" s="328"/>
      <c r="W128" s="328"/>
      <c r="X128" s="328"/>
      <c r="Y128" s="328"/>
    </row>
    <row r="129" spans="1:25" s="326" customFormat="1" x14ac:dyDescent="0.65">
      <c r="A129" s="344"/>
      <c r="B129" s="393" t="s">
        <v>1257</v>
      </c>
      <c r="C129" s="344"/>
      <c r="D129" s="345"/>
      <c r="E129" s="336"/>
      <c r="F129" s="337"/>
      <c r="H129" s="327"/>
      <c r="I129" s="328"/>
      <c r="J129" s="328"/>
      <c r="K129" s="329"/>
      <c r="L129" s="329"/>
      <c r="M129" s="329"/>
      <c r="N129" s="329"/>
      <c r="O129" s="328"/>
      <c r="P129" s="328"/>
      <c r="Q129" s="328"/>
      <c r="R129" s="328"/>
      <c r="S129" s="328"/>
      <c r="T129" s="328"/>
      <c r="U129" s="328"/>
      <c r="V129" s="328"/>
      <c r="W129" s="328"/>
      <c r="X129" s="328"/>
      <c r="Y129" s="328"/>
    </row>
    <row r="130" spans="1:25" s="326" customFormat="1" x14ac:dyDescent="0.65">
      <c r="A130" s="344"/>
      <c r="B130" s="394"/>
      <c r="C130" s="344"/>
      <c r="D130" s="345"/>
      <c r="E130" s="336"/>
      <c r="F130" s="337"/>
      <c r="H130" s="327"/>
      <c r="I130" s="328"/>
      <c r="J130" s="328"/>
      <c r="K130" s="329"/>
      <c r="L130" s="329"/>
      <c r="M130" s="329"/>
      <c r="N130" s="329"/>
      <c r="O130" s="328"/>
      <c r="P130" s="328"/>
      <c r="Q130" s="328"/>
      <c r="R130" s="328"/>
      <c r="S130" s="328"/>
      <c r="T130" s="328"/>
      <c r="U130" s="328"/>
      <c r="V130" s="328"/>
      <c r="W130" s="328"/>
      <c r="X130" s="328"/>
      <c r="Y130" s="328"/>
    </row>
    <row r="131" spans="1:25" s="326" customFormat="1" ht="52.25" x14ac:dyDescent="0.65">
      <c r="A131" s="344" t="s">
        <v>135</v>
      </c>
      <c r="B131" s="392" t="s">
        <v>1258</v>
      </c>
      <c r="C131" s="344" t="s">
        <v>1205</v>
      </c>
      <c r="D131" s="345">
        <v>97</v>
      </c>
      <c r="E131" s="336"/>
      <c r="F131" s="337">
        <f>D131*E131</f>
        <v>0</v>
      </c>
      <c r="H131" s="327"/>
      <c r="I131" s="328"/>
      <c r="J131" s="328"/>
      <c r="K131" s="329"/>
      <c r="L131" s="329"/>
      <c r="M131" s="329"/>
      <c r="N131" s="329"/>
      <c r="O131" s="328"/>
      <c r="P131" s="328"/>
      <c r="Q131" s="328"/>
      <c r="R131" s="328"/>
      <c r="S131" s="328"/>
      <c r="T131" s="328"/>
      <c r="U131" s="328"/>
      <c r="V131" s="328"/>
      <c r="W131" s="328"/>
      <c r="X131" s="328"/>
      <c r="Y131" s="328"/>
    </row>
    <row r="132" spans="1:25" s="326" customFormat="1" x14ac:dyDescent="0.65">
      <c r="A132" s="344"/>
      <c r="B132" s="392"/>
      <c r="C132" s="344"/>
      <c r="D132" s="345"/>
      <c r="E132" s="336"/>
      <c r="F132" s="337"/>
      <c r="H132" s="327"/>
      <c r="I132" s="328"/>
      <c r="J132" s="328"/>
      <c r="K132" s="329"/>
      <c r="L132" s="329"/>
      <c r="M132" s="329"/>
      <c r="N132" s="329"/>
      <c r="O132" s="328"/>
      <c r="P132" s="328"/>
      <c r="Q132" s="328"/>
      <c r="R132" s="328"/>
      <c r="S132" s="328"/>
      <c r="T132" s="328"/>
      <c r="U132" s="328"/>
      <c r="V132" s="328"/>
      <c r="W132" s="328"/>
      <c r="X132" s="328"/>
      <c r="Y132" s="328"/>
    </row>
    <row r="133" spans="1:25" s="326" customFormat="1" x14ac:dyDescent="0.65">
      <c r="A133" s="395"/>
      <c r="B133" s="396" t="s">
        <v>1259</v>
      </c>
      <c r="C133" s="344"/>
      <c r="D133" s="397"/>
      <c r="E133" s="336"/>
      <c r="F133" s="337"/>
      <c r="H133" s="327"/>
      <c r="I133" s="328"/>
      <c r="J133" s="328"/>
      <c r="K133" s="329"/>
      <c r="L133" s="329"/>
      <c r="M133" s="329"/>
      <c r="N133" s="329"/>
      <c r="O133" s="328"/>
      <c r="P133" s="328"/>
      <c r="Q133" s="328"/>
      <c r="R133" s="328"/>
      <c r="S133" s="328"/>
      <c r="T133" s="328"/>
      <c r="U133" s="328"/>
      <c r="V133" s="328"/>
      <c r="W133" s="328"/>
      <c r="X133" s="328"/>
      <c r="Y133" s="328"/>
    </row>
    <row r="134" spans="1:25" s="326" customFormat="1" x14ac:dyDescent="0.65">
      <c r="A134" s="395"/>
      <c r="B134" s="396"/>
      <c r="C134" s="344"/>
      <c r="D134" s="397"/>
      <c r="E134" s="336"/>
      <c r="F134" s="337"/>
      <c r="H134" s="327"/>
      <c r="I134" s="328"/>
      <c r="J134" s="328"/>
      <c r="K134" s="329"/>
      <c r="L134" s="329"/>
      <c r="M134" s="329"/>
      <c r="N134" s="329"/>
      <c r="O134" s="328"/>
      <c r="P134" s="328"/>
      <c r="Q134" s="328"/>
      <c r="R134" s="328"/>
      <c r="S134" s="328"/>
      <c r="T134" s="328"/>
      <c r="U134" s="328"/>
      <c r="V134" s="328"/>
      <c r="W134" s="328"/>
      <c r="X134" s="328"/>
      <c r="Y134" s="328"/>
    </row>
    <row r="135" spans="1:25" s="326" customFormat="1" ht="26" x14ac:dyDescent="0.65">
      <c r="A135" s="395"/>
      <c r="B135" s="396" t="s">
        <v>1260</v>
      </c>
      <c r="C135" s="344"/>
      <c r="D135" s="397"/>
      <c r="E135" s="336"/>
      <c r="F135" s="337"/>
      <c r="H135" s="327"/>
      <c r="I135" s="328"/>
      <c r="J135" s="328"/>
      <c r="K135" s="329"/>
      <c r="L135" s="329"/>
      <c r="M135" s="329"/>
      <c r="N135" s="329"/>
      <c r="O135" s="328"/>
      <c r="P135" s="328"/>
      <c r="Q135" s="328"/>
      <c r="R135" s="328"/>
      <c r="S135" s="328"/>
      <c r="T135" s="328"/>
      <c r="U135" s="328"/>
      <c r="V135" s="328"/>
      <c r="W135" s="328"/>
      <c r="X135" s="328"/>
      <c r="Y135" s="328"/>
    </row>
    <row r="136" spans="1:25" s="326" customFormat="1" x14ac:dyDescent="0.65">
      <c r="A136" s="395"/>
      <c r="B136" s="396"/>
      <c r="C136" s="344"/>
      <c r="D136" s="397"/>
      <c r="E136" s="336"/>
      <c r="F136" s="337"/>
      <c r="H136" s="327"/>
      <c r="I136" s="328"/>
      <c r="J136" s="328"/>
      <c r="K136" s="329"/>
      <c r="L136" s="329"/>
      <c r="M136" s="329"/>
      <c r="N136" s="329"/>
      <c r="O136" s="328"/>
      <c r="P136" s="328"/>
      <c r="Q136" s="328"/>
      <c r="R136" s="328"/>
      <c r="S136" s="328"/>
      <c r="T136" s="328"/>
      <c r="U136" s="328"/>
      <c r="V136" s="328"/>
      <c r="W136" s="328"/>
      <c r="X136" s="328"/>
      <c r="Y136" s="328"/>
    </row>
    <row r="137" spans="1:25" s="326" customFormat="1" x14ac:dyDescent="0.65">
      <c r="A137" s="395" t="s">
        <v>422</v>
      </c>
      <c r="B137" s="398" t="s">
        <v>1261</v>
      </c>
      <c r="C137" s="344" t="s">
        <v>1205</v>
      </c>
      <c r="D137" s="345">
        <v>49</v>
      </c>
      <c r="E137" s="336"/>
      <c r="F137" s="337">
        <f>D137*E137</f>
        <v>0</v>
      </c>
      <c r="H137" s="327"/>
      <c r="I137" s="328"/>
      <c r="J137" s="328"/>
      <c r="K137" s="329"/>
      <c r="L137" s="329"/>
      <c r="M137" s="329"/>
      <c r="N137" s="329"/>
      <c r="O137" s="328"/>
      <c r="P137" s="328"/>
      <c r="Q137" s="328"/>
      <c r="R137" s="328"/>
      <c r="S137" s="328"/>
      <c r="T137" s="328"/>
      <c r="U137" s="328"/>
      <c r="V137" s="328"/>
      <c r="W137" s="328"/>
      <c r="X137" s="328"/>
      <c r="Y137" s="328"/>
    </row>
    <row r="138" spans="1:25" s="326" customFormat="1" x14ac:dyDescent="0.65">
      <c r="A138" s="395"/>
      <c r="B138" s="398"/>
      <c r="C138" s="344"/>
      <c r="D138" s="335"/>
      <c r="E138" s="336"/>
      <c r="F138" s="337"/>
      <c r="H138" s="327"/>
      <c r="I138" s="328"/>
      <c r="J138" s="328"/>
      <c r="K138" s="329"/>
      <c r="L138" s="329"/>
      <c r="M138" s="329"/>
      <c r="N138" s="329"/>
      <c r="O138" s="328"/>
      <c r="P138" s="328"/>
      <c r="Q138" s="328"/>
      <c r="R138" s="328"/>
      <c r="S138" s="328"/>
      <c r="T138" s="328"/>
      <c r="U138" s="328"/>
      <c r="V138" s="328"/>
      <c r="W138" s="328"/>
      <c r="X138" s="328"/>
      <c r="Y138" s="328"/>
    </row>
    <row r="139" spans="1:25" s="326" customFormat="1" x14ac:dyDescent="0.65">
      <c r="A139" s="395"/>
      <c r="B139" s="399" t="s">
        <v>1262</v>
      </c>
      <c r="C139" s="344"/>
      <c r="D139" s="397"/>
      <c r="E139" s="336"/>
      <c r="F139" s="337"/>
      <c r="H139" s="327"/>
      <c r="I139" s="328"/>
      <c r="J139" s="328"/>
      <c r="K139" s="329"/>
      <c r="L139" s="329"/>
      <c r="M139" s="329"/>
      <c r="N139" s="329"/>
      <c r="O139" s="328"/>
      <c r="P139" s="328"/>
      <c r="Q139" s="328"/>
      <c r="R139" s="328"/>
      <c r="S139" s="328"/>
      <c r="T139" s="328"/>
      <c r="U139" s="328"/>
      <c r="V139" s="328"/>
      <c r="W139" s="328"/>
      <c r="X139" s="328"/>
      <c r="Y139" s="328"/>
    </row>
    <row r="140" spans="1:25" s="326" customFormat="1" x14ac:dyDescent="0.65">
      <c r="A140" s="395"/>
      <c r="B140" s="399"/>
      <c r="C140" s="344"/>
      <c r="D140" s="397"/>
      <c r="E140" s="336"/>
      <c r="F140" s="337"/>
      <c r="H140" s="327"/>
      <c r="I140" s="328"/>
      <c r="J140" s="328"/>
      <c r="K140" s="329"/>
      <c r="L140" s="329"/>
      <c r="M140" s="329"/>
      <c r="N140" s="329"/>
      <c r="O140" s="328"/>
      <c r="P140" s="328"/>
      <c r="Q140" s="328"/>
      <c r="R140" s="328"/>
      <c r="S140" s="328"/>
      <c r="T140" s="328"/>
      <c r="U140" s="328"/>
      <c r="V140" s="328"/>
      <c r="W140" s="328"/>
      <c r="X140" s="328"/>
      <c r="Y140" s="328"/>
    </row>
    <row r="141" spans="1:25" s="326" customFormat="1" x14ac:dyDescent="0.65">
      <c r="A141" s="395" t="s">
        <v>692</v>
      </c>
      <c r="B141" s="398" t="s">
        <v>1263</v>
      </c>
      <c r="C141" s="344" t="s">
        <v>1205</v>
      </c>
      <c r="D141" s="345">
        <v>49</v>
      </c>
      <c r="E141" s="336"/>
      <c r="F141" s="337">
        <f>D141*E141</f>
        <v>0</v>
      </c>
      <c r="H141" s="327"/>
      <c r="I141" s="328"/>
      <c r="J141" s="328"/>
      <c r="K141" s="329"/>
      <c r="L141" s="329"/>
      <c r="M141" s="329"/>
      <c r="N141" s="329"/>
      <c r="O141" s="328"/>
      <c r="P141" s="328"/>
      <c r="Q141" s="328"/>
      <c r="R141" s="328"/>
      <c r="S141" s="328"/>
      <c r="T141" s="328"/>
      <c r="U141" s="328"/>
      <c r="V141" s="328"/>
      <c r="W141" s="328"/>
      <c r="X141" s="328"/>
      <c r="Y141" s="328"/>
    </row>
    <row r="142" spans="1:25" s="326" customFormat="1" x14ac:dyDescent="0.65">
      <c r="A142" s="395"/>
      <c r="B142" s="375"/>
      <c r="C142" s="344"/>
      <c r="D142" s="345"/>
      <c r="E142" s="336"/>
      <c r="F142" s="337"/>
      <c r="H142" s="327"/>
      <c r="I142" s="328"/>
      <c r="J142" s="328"/>
      <c r="K142" s="329"/>
      <c r="L142" s="329"/>
      <c r="M142" s="329"/>
      <c r="N142" s="329"/>
      <c r="O142" s="328"/>
      <c r="P142" s="328"/>
      <c r="Q142" s="328"/>
      <c r="R142" s="328"/>
      <c r="S142" s="328"/>
      <c r="T142" s="328"/>
      <c r="U142" s="328"/>
      <c r="V142" s="328"/>
      <c r="W142" s="328"/>
      <c r="X142" s="328"/>
      <c r="Y142" s="328"/>
    </row>
    <row r="143" spans="1:25" s="326" customFormat="1" x14ac:dyDescent="0.65">
      <c r="A143" s="395"/>
      <c r="B143" s="375"/>
      <c r="C143" s="344"/>
      <c r="D143" s="345"/>
      <c r="E143" s="336"/>
      <c r="F143" s="337"/>
      <c r="H143" s="327"/>
      <c r="I143" s="328"/>
      <c r="J143" s="328"/>
      <c r="K143" s="329"/>
      <c r="L143" s="329"/>
      <c r="M143" s="329"/>
      <c r="N143" s="329"/>
      <c r="O143" s="328"/>
      <c r="P143" s="328"/>
      <c r="Q143" s="328"/>
      <c r="R143" s="328"/>
      <c r="S143" s="328"/>
      <c r="T143" s="328"/>
      <c r="U143" s="328"/>
      <c r="V143" s="328"/>
      <c r="W143" s="328"/>
      <c r="X143" s="328"/>
      <c r="Y143" s="328"/>
    </row>
    <row r="144" spans="1:25" s="326" customFormat="1" x14ac:dyDescent="0.65">
      <c r="A144" s="395"/>
      <c r="B144" s="375"/>
      <c r="C144" s="344"/>
      <c r="D144" s="345"/>
      <c r="E144" s="336"/>
      <c r="F144" s="337"/>
      <c r="H144" s="327"/>
      <c r="I144" s="328"/>
      <c r="J144" s="328"/>
      <c r="K144" s="329"/>
      <c r="L144" s="329"/>
      <c r="M144" s="329"/>
      <c r="N144" s="329"/>
      <c r="O144" s="328"/>
      <c r="P144" s="328"/>
      <c r="Q144" s="328"/>
      <c r="R144" s="328"/>
      <c r="S144" s="328"/>
      <c r="T144" s="328"/>
      <c r="U144" s="328"/>
      <c r="V144" s="328"/>
      <c r="W144" s="328"/>
      <c r="X144" s="328"/>
      <c r="Y144" s="328"/>
    </row>
    <row r="145" spans="1:25" s="326" customFormat="1" ht="15" thickBot="1" x14ac:dyDescent="0.8">
      <c r="A145" s="395"/>
      <c r="B145" s="375"/>
      <c r="C145" s="344"/>
      <c r="D145" s="397"/>
      <c r="E145" s="336"/>
      <c r="F145" s="337"/>
      <c r="H145" s="327"/>
      <c r="I145" s="328"/>
      <c r="J145" s="328"/>
      <c r="K145" s="329"/>
      <c r="L145" s="329"/>
      <c r="M145" s="329"/>
      <c r="N145" s="329"/>
      <c r="O145" s="328"/>
      <c r="P145" s="328"/>
      <c r="Q145" s="328"/>
      <c r="R145" s="328"/>
      <c r="S145" s="328"/>
      <c r="T145" s="328"/>
      <c r="U145" s="328"/>
      <c r="V145" s="328"/>
      <c r="W145" s="328"/>
      <c r="X145" s="328"/>
      <c r="Y145" s="328"/>
    </row>
    <row r="146" spans="1:25" s="326" customFormat="1" x14ac:dyDescent="0.65">
      <c r="A146" s="349"/>
      <c r="B146" s="350"/>
      <c r="C146" s="349"/>
      <c r="D146" s="351"/>
      <c r="E146" s="352"/>
      <c r="F146" s="353"/>
      <c r="H146" s="327"/>
      <c r="I146" s="328"/>
      <c r="J146" s="328"/>
      <c r="K146" s="329"/>
      <c r="L146" s="329"/>
      <c r="M146" s="329"/>
      <c r="N146" s="329"/>
      <c r="O146" s="328"/>
      <c r="P146" s="328"/>
      <c r="Q146" s="328"/>
      <c r="R146" s="328"/>
      <c r="S146" s="328"/>
      <c r="T146" s="328"/>
      <c r="U146" s="328"/>
      <c r="V146" s="328"/>
      <c r="W146" s="328"/>
      <c r="X146" s="328"/>
      <c r="Y146" s="328"/>
    </row>
    <row r="147" spans="1:25" s="326" customFormat="1" ht="15" thickBot="1" x14ac:dyDescent="0.8">
      <c r="A147" s="354"/>
      <c r="B147" s="355" t="s">
        <v>889</v>
      </c>
      <c r="C147" s="356"/>
      <c r="D147" s="357"/>
      <c r="E147" s="358"/>
      <c r="F147" s="359">
        <f>SUM(F103:F144)</f>
        <v>0</v>
      </c>
      <c r="H147" s="327"/>
      <c r="I147" s="328"/>
      <c r="J147" s="328"/>
      <c r="K147" s="329"/>
      <c r="L147" s="329"/>
      <c r="M147" s="329"/>
      <c r="N147" s="329"/>
      <c r="O147" s="328"/>
      <c r="P147" s="328"/>
      <c r="Q147" s="328"/>
      <c r="R147" s="328"/>
      <c r="S147" s="328"/>
      <c r="T147" s="328"/>
      <c r="U147" s="328"/>
      <c r="V147" s="328"/>
      <c r="W147" s="328"/>
      <c r="X147" s="328"/>
      <c r="Y147" s="328"/>
    </row>
    <row r="148" spans="1:25" s="326" customFormat="1" x14ac:dyDescent="0.65">
      <c r="A148" s="333"/>
      <c r="B148" s="346"/>
      <c r="C148" s="333"/>
      <c r="D148" s="335"/>
      <c r="E148" s="336"/>
      <c r="F148" s="337"/>
      <c r="H148" s="327"/>
      <c r="I148" s="328"/>
      <c r="J148" s="328"/>
      <c r="K148" s="329"/>
      <c r="L148" s="329"/>
      <c r="M148" s="329"/>
      <c r="N148" s="329"/>
      <c r="O148" s="328"/>
      <c r="P148" s="328"/>
      <c r="Q148" s="328"/>
      <c r="R148" s="328"/>
      <c r="S148" s="328"/>
      <c r="T148" s="328"/>
      <c r="U148" s="328"/>
      <c r="V148" s="328"/>
      <c r="W148" s="328"/>
      <c r="X148" s="328"/>
      <c r="Y148" s="328"/>
    </row>
    <row r="149" spans="1:25" s="326" customFormat="1" ht="26" x14ac:dyDescent="0.65">
      <c r="A149" s="333"/>
      <c r="B149" s="400" t="s">
        <v>1264</v>
      </c>
      <c r="C149" s="346"/>
      <c r="D149" s="335"/>
      <c r="E149" s="336"/>
      <c r="F149" s="337"/>
      <c r="H149" s="327"/>
      <c r="I149" s="328"/>
      <c r="J149" s="328"/>
      <c r="K149" s="329"/>
      <c r="L149" s="329"/>
      <c r="M149" s="329"/>
      <c r="N149" s="329"/>
      <c r="O149" s="328"/>
      <c r="P149" s="328"/>
      <c r="Q149" s="328"/>
      <c r="R149" s="328"/>
      <c r="S149" s="328"/>
      <c r="T149" s="328"/>
      <c r="U149" s="328"/>
      <c r="V149" s="328"/>
      <c r="W149" s="328"/>
      <c r="X149" s="328"/>
      <c r="Y149" s="328"/>
    </row>
    <row r="150" spans="1:25" s="326" customFormat="1" x14ac:dyDescent="0.65">
      <c r="A150" s="333"/>
      <c r="B150" s="346"/>
      <c r="C150" s="346"/>
      <c r="D150" s="335"/>
      <c r="E150" s="336"/>
      <c r="F150" s="337"/>
      <c r="H150" s="327"/>
      <c r="I150" s="328"/>
      <c r="J150" s="328"/>
      <c r="K150" s="329"/>
      <c r="L150" s="329"/>
      <c r="M150" s="329"/>
      <c r="N150" s="329"/>
      <c r="O150" s="328"/>
      <c r="P150" s="328"/>
      <c r="Q150" s="328"/>
      <c r="R150" s="328"/>
      <c r="S150" s="328"/>
      <c r="T150" s="328"/>
      <c r="U150" s="328"/>
      <c r="V150" s="328"/>
      <c r="W150" s="328"/>
      <c r="X150" s="328"/>
      <c r="Y150" s="328"/>
    </row>
    <row r="151" spans="1:25" s="326" customFormat="1" ht="26" x14ac:dyDescent="0.65">
      <c r="A151" s="333" t="s">
        <v>45</v>
      </c>
      <c r="B151" s="346" t="s">
        <v>1265</v>
      </c>
      <c r="C151" s="346" t="s">
        <v>1266</v>
      </c>
      <c r="D151" s="345">
        <v>9</v>
      </c>
      <c r="E151" s="336"/>
      <c r="F151" s="337">
        <f>D151*E151</f>
        <v>0</v>
      </c>
      <c r="H151" s="327"/>
      <c r="I151" s="328"/>
      <c r="J151" s="328"/>
      <c r="K151" s="329"/>
      <c r="L151" s="329"/>
      <c r="M151" s="329"/>
      <c r="N151" s="329"/>
      <c r="O151" s="328"/>
      <c r="P151" s="328"/>
      <c r="Q151" s="328"/>
      <c r="R151" s="328"/>
      <c r="S151" s="328"/>
      <c r="T151" s="328"/>
      <c r="U151" s="328"/>
      <c r="V151" s="328"/>
      <c r="W151" s="328"/>
      <c r="X151" s="328"/>
      <c r="Y151" s="328"/>
    </row>
    <row r="152" spans="1:25" s="326" customFormat="1" x14ac:dyDescent="0.65">
      <c r="A152" s="333"/>
      <c r="B152" s="346"/>
      <c r="C152" s="346"/>
      <c r="D152" s="335"/>
      <c r="E152" s="336"/>
      <c r="F152" s="337"/>
      <c r="H152" s="327"/>
      <c r="I152" s="328"/>
      <c r="J152" s="328"/>
      <c r="K152" s="329"/>
      <c r="L152" s="329"/>
      <c r="M152" s="329"/>
      <c r="N152" s="329"/>
      <c r="O152" s="328"/>
      <c r="P152" s="328"/>
      <c r="Q152" s="328"/>
      <c r="R152" s="328"/>
      <c r="S152" s="328"/>
      <c r="T152" s="328"/>
      <c r="U152" s="328"/>
      <c r="V152" s="328"/>
      <c r="W152" s="328"/>
      <c r="X152" s="328"/>
      <c r="Y152" s="328"/>
    </row>
    <row r="153" spans="1:25" s="326" customFormat="1" ht="26" x14ac:dyDescent="0.65">
      <c r="A153" s="333" t="s">
        <v>220</v>
      </c>
      <c r="B153" s="346" t="s">
        <v>1267</v>
      </c>
      <c r="C153" s="346" t="s">
        <v>1266</v>
      </c>
      <c r="D153" s="345">
        <v>26</v>
      </c>
      <c r="E153" s="336"/>
      <c r="F153" s="337">
        <f>D153*E153</f>
        <v>0</v>
      </c>
      <c r="H153" s="327"/>
      <c r="I153" s="328"/>
      <c r="J153" s="328"/>
      <c r="K153" s="329"/>
      <c r="L153" s="329"/>
      <c r="M153" s="329"/>
      <c r="N153" s="329"/>
      <c r="O153" s="328"/>
      <c r="P153" s="328"/>
      <c r="Q153" s="328"/>
      <c r="R153" s="328"/>
      <c r="S153" s="328"/>
      <c r="T153" s="328"/>
      <c r="U153" s="328"/>
      <c r="V153" s="328"/>
      <c r="W153" s="328"/>
      <c r="X153" s="328"/>
      <c r="Y153" s="328"/>
    </row>
    <row r="154" spans="1:25" s="326" customFormat="1" x14ac:dyDescent="0.65">
      <c r="A154" s="333"/>
      <c r="B154" s="346"/>
      <c r="C154" s="346"/>
      <c r="D154" s="335"/>
      <c r="E154" s="336"/>
      <c r="F154" s="337"/>
      <c r="H154" s="327"/>
      <c r="I154" s="328"/>
      <c r="J154" s="328"/>
      <c r="K154" s="329"/>
      <c r="L154" s="329"/>
      <c r="M154" s="329"/>
      <c r="N154" s="329"/>
      <c r="O154" s="328"/>
      <c r="P154" s="328"/>
      <c r="Q154" s="328"/>
      <c r="R154" s="328"/>
      <c r="S154" s="328"/>
      <c r="T154" s="328"/>
      <c r="U154" s="328"/>
      <c r="V154" s="328"/>
      <c r="W154" s="328"/>
      <c r="X154" s="328"/>
      <c r="Y154" s="328"/>
    </row>
    <row r="155" spans="1:25" s="326" customFormat="1" x14ac:dyDescent="0.65">
      <c r="A155" s="333"/>
      <c r="B155" s="400" t="s">
        <v>1268</v>
      </c>
      <c r="C155" s="346"/>
      <c r="D155" s="335"/>
      <c r="E155" s="336"/>
      <c r="F155" s="337"/>
      <c r="H155" s="327"/>
      <c r="I155" s="328"/>
      <c r="J155" s="328"/>
      <c r="K155" s="329"/>
      <c r="L155" s="329"/>
      <c r="M155" s="329"/>
      <c r="N155" s="329"/>
      <c r="O155" s="328"/>
      <c r="P155" s="328"/>
      <c r="Q155" s="328"/>
      <c r="R155" s="328"/>
      <c r="S155" s="328"/>
      <c r="T155" s="328"/>
      <c r="U155" s="328"/>
      <c r="V155" s="328"/>
      <c r="W155" s="328"/>
      <c r="X155" s="328"/>
      <c r="Y155" s="328"/>
    </row>
    <row r="156" spans="1:25" s="326" customFormat="1" x14ac:dyDescent="0.65">
      <c r="A156" s="333"/>
      <c r="B156" s="346"/>
      <c r="C156" s="346"/>
      <c r="D156" s="335"/>
      <c r="E156" s="336"/>
      <c r="F156" s="337"/>
      <c r="H156" s="327"/>
      <c r="I156" s="328"/>
      <c r="J156" s="328"/>
      <c r="K156" s="329"/>
      <c r="L156" s="329"/>
      <c r="M156" s="329"/>
      <c r="N156" s="329"/>
      <c r="O156" s="328"/>
      <c r="P156" s="328"/>
      <c r="Q156" s="328"/>
      <c r="R156" s="328"/>
      <c r="S156" s="328"/>
      <c r="T156" s="328"/>
      <c r="U156" s="328"/>
      <c r="V156" s="328"/>
      <c r="W156" s="328"/>
      <c r="X156" s="328"/>
      <c r="Y156" s="328"/>
    </row>
    <row r="157" spans="1:25" s="326" customFormat="1" x14ac:dyDescent="0.65">
      <c r="A157" s="333"/>
      <c r="B157" s="400" t="s">
        <v>1269</v>
      </c>
      <c r="C157" s="346"/>
      <c r="D157" s="335"/>
      <c r="E157" s="336"/>
      <c r="F157" s="337"/>
      <c r="H157" s="327"/>
      <c r="I157" s="328"/>
      <c r="J157" s="328"/>
      <c r="K157" s="329"/>
      <c r="L157" s="329"/>
      <c r="M157" s="329"/>
      <c r="N157" s="329"/>
      <c r="O157" s="328"/>
      <c r="P157" s="328"/>
      <c r="Q157" s="328"/>
      <c r="R157" s="328"/>
      <c r="S157" s="328"/>
      <c r="T157" s="328"/>
      <c r="U157" s="328"/>
      <c r="V157" s="328"/>
      <c r="W157" s="328"/>
      <c r="X157" s="328"/>
      <c r="Y157" s="328"/>
    </row>
    <row r="158" spans="1:25" s="326" customFormat="1" x14ac:dyDescent="0.65">
      <c r="A158" s="333"/>
      <c r="B158" s="346"/>
      <c r="C158" s="346"/>
      <c r="D158" s="335"/>
      <c r="E158" s="336"/>
      <c r="F158" s="337"/>
      <c r="H158" s="327"/>
      <c r="I158" s="328"/>
      <c r="J158" s="328"/>
      <c r="K158" s="329"/>
      <c r="L158" s="329"/>
      <c r="M158" s="329"/>
      <c r="N158" s="329"/>
      <c r="O158" s="328"/>
      <c r="P158" s="328"/>
      <c r="Q158" s="328"/>
      <c r="R158" s="328"/>
      <c r="S158" s="328"/>
      <c r="T158" s="328"/>
      <c r="U158" s="328"/>
      <c r="V158" s="328"/>
      <c r="W158" s="328"/>
      <c r="X158" s="328"/>
      <c r="Y158" s="328"/>
    </row>
    <row r="159" spans="1:25" s="326" customFormat="1" ht="39" x14ac:dyDescent="0.65">
      <c r="A159" s="333"/>
      <c r="B159" s="401" t="s">
        <v>1270</v>
      </c>
      <c r="C159" s="346"/>
      <c r="D159" s="335"/>
      <c r="E159" s="336"/>
      <c r="F159" s="337"/>
      <c r="H159" s="327"/>
      <c r="I159" s="328"/>
      <c r="J159" s="328"/>
      <c r="K159" s="329"/>
      <c r="L159" s="329"/>
      <c r="M159" s="329"/>
      <c r="N159" s="329"/>
      <c r="O159" s="328"/>
      <c r="P159" s="328"/>
      <c r="Q159" s="328"/>
      <c r="R159" s="328"/>
      <c r="S159" s="328"/>
      <c r="T159" s="328"/>
      <c r="U159" s="328"/>
      <c r="V159" s="328"/>
      <c r="W159" s="328"/>
      <c r="X159" s="328"/>
      <c r="Y159" s="328"/>
    </row>
    <row r="160" spans="1:25" s="326" customFormat="1" x14ac:dyDescent="0.65">
      <c r="A160" s="333"/>
      <c r="B160" s="401"/>
      <c r="C160" s="346"/>
      <c r="D160" s="335"/>
      <c r="E160" s="336"/>
      <c r="F160" s="337"/>
      <c r="H160" s="327"/>
      <c r="I160" s="328"/>
      <c r="J160" s="328"/>
      <c r="K160" s="329"/>
      <c r="L160" s="329"/>
      <c r="M160" s="329"/>
      <c r="N160" s="329"/>
      <c r="O160" s="328"/>
      <c r="P160" s="328"/>
      <c r="Q160" s="328"/>
      <c r="R160" s="328"/>
      <c r="S160" s="328"/>
      <c r="T160" s="328"/>
      <c r="U160" s="328"/>
      <c r="V160" s="328"/>
      <c r="W160" s="328"/>
      <c r="X160" s="328"/>
      <c r="Y160" s="328"/>
    </row>
    <row r="161" spans="1:25" s="326" customFormat="1" ht="39" x14ac:dyDescent="0.65">
      <c r="A161" s="333"/>
      <c r="B161" s="401" t="s">
        <v>1271</v>
      </c>
      <c r="C161" s="346"/>
      <c r="D161" s="335"/>
      <c r="E161" s="336"/>
      <c r="F161" s="337"/>
      <c r="H161" s="327"/>
      <c r="I161" s="328"/>
      <c r="J161" s="328"/>
      <c r="K161" s="329"/>
      <c r="L161" s="329"/>
      <c r="M161" s="329"/>
      <c r="N161" s="329"/>
      <c r="O161" s="328"/>
      <c r="P161" s="328"/>
      <c r="Q161" s="328"/>
      <c r="R161" s="328"/>
      <c r="S161" s="328"/>
      <c r="T161" s="328"/>
      <c r="U161" s="328"/>
      <c r="V161" s="328"/>
      <c r="W161" s="328"/>
      <c r="X161" s="328"/>
      <c r="Y161" s="328"/>
    </row>
    <row r="162" spans="1:25" s="326" customFormat="1" x14ac:dyDescent="0.65">
      <c r="A162" s="333"/>
      <c r="B162" s="401"/>
      <c r="C162" s="346"/>
      <c r="D162" s="335"/>
      <c r="E162" s="336"/>
      <c r="F162" s="337"/>
      <c r="H162" s="327"/>
      <c r="I162" s="328"/>
      <c r="J162" s="328"/>
      <c r="K162" s="329"/>
      <c r="L162" s="329"/>
      <c r="M162" s="329"/>
      <c r="N162" s="329"/>
      <c r="O162" s="328"/>
      <c r="P162" s="328"/>
      <c r="Q162" s="328"/>
      <c r="R162" s="328"/>
      <c r="S162" s="328"/>
      <c r="T162" s="328"/>
      <c r="U162" s="328"/>
      <c r="V162" s="328"/>
      <c r="W162" s="328"/>
      <c r="X162" s="328"/>
      <c r="Y162" s="328"/>
    </row>
    <row r="163" spans="1:25" s="326" customFormat="1" ht="39" x14ac:dyDescent="0.65">
      <c r="A163" s="333"/>
      <c r="B163" s="401" t="s">
        <v>1272</v>
      </c>
      <c r="C163" s="346"/>
      <c r="D163" s="335"/>
      <c r="E163" s="336"/>
      <c r="F163" s="337"/>
      <c r="H163" s="327"/>
      <c r="I163" s="328"/>
      <c r="J163" s="328"/>
      <c r="K163" s="329"/>
      <c r="L163" s="329"/>
      <c r="M163" s="329"/>
      <c r="N163" s="329"/>
      <c r="O163" s="328"/>
      <c r="P163" s="328"/>
      <c r="Q163" s="328"/>
      <c r="R163" s="328"/>
      <c r="S163" s="328"/>
      <c r="T163" s="328"/>
      <c r="U163" s="328"/>
      <c r="V163" s="328"/>
      <c r="W163" s="328"/>
      <c r="X163" s="328"/>
      <c r="Y163" s="328"/>
    </row>
    <row r="164" spans="1:25" s="326" customFormat="1" x14ac:dyDescent="0.65">
      <c r="A164" s="333"/>
      <c r="B164" s="346"/>
      <c r="C164" s="346"/>
      <c r="D164" s="335"/>
      <c r="E164" s="336"/>
      <c r="F164" s="337"/>
      <c r="H164" s="327"/>
      <c r="I164" s="328"/>
      <c r="J164" s="328"/>
      <c r="K164" s="329"/>
      <c r="L164" s="329"/>
      <c r="M164" s="329"/>
      <c r="N164" s="329"/>
      <c r="O164" s="328"/>
      <c r="P164" s="328"/>
      <c r="Q164" s="328"/>
      <c r="R164" s="328"/>
      <c r="S164" s="328"/>
      <c r="T164" s="328"/>
      <c r="U164" s="328"/>
      <c r="V164" s="328"/>
      <c r="W164" s="328"/>
      <c r="X164" s="328"/>
      <c r="Y164" s="328"/>
    </row>
    <row r="165" spans="1:25" s="326" customFormat="1" x14ac:dyDescent="0.65">
      <c r="A165" s="333" t="s">
        <v>222</v>
      </c>
      <c r="B165" s="346" t="s">
        <v>1273</v>
      </c>
      <c r="C165" s="346" t="s">
        <v>1274</v>
      </c>
      <c r="D165" s="345">
        <v>9</v>
      </c>
      <c r="E165" s="336"/>
      <c r="F165" s="337">
        <f>D165*E165</f>
        <v>0</v>
      </c>
      <c r="H165" s="327"/>
      <c r="I165" s="328"/>
      <c r="J165" s="328"/>
      <c r="K165" s="329"/>
      <c r="L165" s="329"/>
      <c r="M165" s="329"/>
      <c r="N165" s="329"/>
      <c r="O165" s="328"/>
      <c r="P165" s="328"/>
      <c r="Q165" s="328"/>
      <c r="R165" s="328"/>
      <c r="S165" s="328"/>
      <c r="T165" s="328"/>
      <c r="U165" s="328"/>
      <c r="V165" s="328"/>
      <c r="W165" s="328"/>
      <c r="X165" s="328"/>
      <c r="Y165" s="328"/>
    </row>
    <row r="166" spans="1:25" s="326" customFormat="1" x14ac:dyDescent="0.65">
      <c r="A166" s="333"/>
      <c r="B166" s="346"/>
      <c r="C166" s="346"/>
      <c r="D166" s="335"/>
      <c r="E166" s="336"/>
      <c r="F166" s="337"/>
      <c r="H166" s="327"/>
      <c r="I166" s="328"/>
      <c r="J166" s="328"/>
      <c r="K166" s="329"/>
      <c r="L166" s="329"/>
      <c r="M166" s="329"/>
      <c r="N166" s="329"/>
      <c r="O166" s="328"/>
      <c r="P166" s="328"/>
      <c r="Q166" s="328"/>
      <c r="R166" s="328"/>
      <c r="S166" s="328"/>
      <c r="T166" s="328"/>
      <c r="U166" s="328"/>
      <c r="V166" s="328"/>
      <c r="W166" s="328"/>
      <c r="X166" s="328"/>
      <c r="Y166" s="328"/>
    </row>
    <row r="167" spans="1:25" s="326" customFormat="1" x14ac:dyDescent="0.65">
      <c r="A167" s="333" t="s">
        <v>225</v>
      </c>
      <c r="B167" s="346" t="s">
        <v>1275</v>
      </c>
      <c r="C167" s="346" t="s">
        <v>1274</v>
      </c>
      <c r="D167" s="345">
        <v>26</v>
      </c>
      <c r="E167" s="336"/>
      <c r="F167" s="337">
        <f>D167*E167</f>
        <v>0</v>
      </c>
      <c r="H167" s="327"/>
      <c r="I167" s="328"/>
      <c r="J167" s="328"/>
      <c r="K167" s="329"/>
      <c r="L167" s="329"/>
      <c r="M167" s="329"/>
      <c r="N167" s="329"/>
      <c r="O167" s="328"/>
      <c r="P167" s="328"/>
      <c r="Q167" s="328"/>
      <c r="R167" s="328"/>
      <c r="S167" s="328"/>
      <c r="T167" s="328"/>
      <c r="U167" s="328"/>
      <c r="V167" s="328"/>
      <c r="W167" s="328"/>
      <c r="X167" s="328"/>
      <c r="Y167" s="328"/>
    </row>
    <row r="168" spans="1:25" s="326" customFormat="1" x14ac:dyDescent="0.65">
      <c r="A168" s="333"/>
      <c r="B168" s="402"/>
      <c r="C168" s="403"/>
      <c r="D168" s="335"/>
      <c r="E168" s="336"/>
      <c r="F168" s="337"/>
      <c r="H168" s="327"/>
      <c r="I168" s="328"/>
      <c r="J168" s="328"/>
      <c r="K168" s="329"/>
      <c r="L168" s="329"/>
      <c r="M168" s="329"/>
      <c r="N168" s="329"/>
      <c r="O168" s="328"/>
      <c r="P168" s="328"/>
      <c r="Q168" s="328"/>
      <c r="R168" s="328"/>
      <c r="S168" s="328"/>
      <c r="T168" s="328"/>
      <c r="U168" s="328"/>
      <c r="V168" s="328"/>
      <c r="W168" s="328"/>
      <c r="X168" s="328"/>
      <c r="Y168" s="328"/>
    </row>
    <row r="169" spans="1:25" s="326" customFormat="1" x14ac:dyDescent="0.65">
      <c r="A169" s="333"/>
      <c r="B169" s="402"/>
      <c r="C169" s="403"/>
      <c r="D169" s="335"/>
      <c r="E169" s="336"/>
      <c r="F169" s="337"/>
      <c r="H169" s="327"/>
      <c r="I169" s="328"/>
      <c r="J169" s="328"/>
      <c r="K169" s="329"/>
      <c r="L169" s="329"/>
      <c r="M169" s="329"/>
      <c r="N169" s="329"/>
      <c r="O169" s="328"/>
      <c r="P169" s="328"/>
      <c r="Q169" s="328"/>
      <c r="R169" s="328"/>
      <c r="S169" s="328"/>
      <c r="T169" s="328"/>
      <c r="U169" s="328"/>
      <c r="V169" s="328"/>
      <c r="W169" s="328"/>
      <c r="X169" s="328"/>
      <c r="Y169" s="328"/>
    </row>
    <row r="170" spans="1:25" s="326" customFormat="1" x14ac:dyDescent="0.65">
      <c r="A170" s="333"/>
      <c r="B170" s="402"/>
      <c r="C170" s="403"/>
      <c r="D170" s="335"/>
      <c r="E170" s="336"/>
      <c r="F170" s="325">
        <f>SUM(F149:F169)</f>
        <v>0</v>
      </c>
      <c r="H170" s="327"/>
      <c r="I170" s="328"/>
      <c r="J170" s="328"/>
      <c r="K170" s="329"/>
      <c r="L170" s="329"/>
      <c r="M170" s="329"/>
      <c r="N170" s="329"/>
      <c r="O170" s="328"/>
      <c r="P170" s="328"/>
      <c r="Q170" s="328"/>
      <c r="R170" s="328"/>
      <c r="S170" s="328"/>
      <c r="T170" s="328"/>
      <c r="U170" s="328"/>
      <c r="V170" s="328"/>
      <c r="W170" s="328"/>
      <c r="X170" s="328"/>
      <c r="Y170" s="328"/>
    </row>
    <row r="171" spans="1:25" s="326" customFormat="1" ht="15" thickBot="1" x14ac:dyDescent="0.8">
      <c r="A171" s="354"/>
      <c r="B171" s="355" t="str">
        <f>B147</f>
        <v>Carried to collection</v>
      </c>
      <c r="C171" s="404"/>
      <c r="D171" s="405"/>
      <c r="E171" s="406"/>
      <c r="F171" s="359"/>
      <c r="H171" s="327"/>
      <c r="I171" s="328"/>
      <c r="J171" s="328"/>
      <c r="K171" s="329"/>
      <c r="L171" s="329"/>
      <c r="M171" s="329"/>
      <c r="N171" s="329"/>
      <c r="O171" s="328"/>
      <c r="P171" s="328"/>
      <c r="Q171" s="328"/>
      <c r="R171" s="328"/>
      <c r="S171" s="328"/>
      <c r="T171" s="328"/>
      <c r="U171" s="328"/>
      <c r="V171" s="328"/>
      <c r="W171" s="328"/>
      <c r="X171" s="328"/>
      <c r="Y171" s="328"/>
    </row>
    <row r="172" spans="1:25" s="326" customFormat="1" x14ac:dyDescent="0.65">
      <c r="A172" s="333"/>
      <c r="B172" s="402"/>
      <c r="C172" s="403"/>
      <c r="D172" s="335"/>
      <c r="E172" s="336"/>
      <c r="F172" s="337"/>
      <c r="H172" s="327"/>
      <c r="I172" s="328"/>
      <c r="J172" s="328"/>
      <c r="K172" s="329"/>
      <c r="L172" s="329"/>
      <c r="M172" s="329"/>
      <c r="N172" s="329"/>
      <c r="O172" s="328"/>
      <c r="P172" s="328"/>
      <c r="Q172" s="328"/>
      <c r="R172" s="328"/>
      <c r="S172" s="328"/>
      <c r="T172" s="328"/>
      <c r="U172" s="328"/>
      <c r="V172" s="328"/>
      <c r="W172" s="328"/>
      <c r="X172" s="328"/>
      <c r="Y172" s="328"/>
    </row>
    <row r="173" spans="1:25" s="326" customFormat="1" x14ac:dyDescent="0.65">
      <c r="A173" s="333"/>
      <c r="B173" s="402"/>
      <c r="C173" s="403"/>
      <c r="D173" s="335"/>
      <c r="E173" s="336"/>
      <c r="F173" s="337"/>
      <c r="H173" s="327"/>
      <c r="I173" s="328"/>
      <c r="J173" s="328"/>
      <c r="K173" s="329"/>
      <c r="L173" s="329"/>
      <c r="M173" s="329"/>
      <c r="N173" s="329"/>
      <c r="O173" s="328"/>
      <c r="P173" s="328"/>
      <c r="Q173" s="328"/>
      <c r="R173" s="328"/>
      <c r="S173" s="328"/>
      <c r="T173" s="328"/>
      <c r="U173" s="328"/>
      <c r="V173" s="328"/>
      <c r="W173" s="328"/>
      <c r="X173" s="328"/>
      <c r="Y173" s="328"/>
    </row>
    <row r="174" spans="1:25" s="326" customFormat="1" x14ac:dyDescent="0.65">
      <c r="A174" s="344"/>
      <c r="B174" s="407" t="s">
        <v>935</v>
      </c>
      <c r="C174" s="408"/>
      <c r="D174" s="335"/>
      <c r="E174" s="336"/>
      <c r="F174" s="337"/>
      <c r="H174" s="327"/>
      <c r="I174" s="328"/>
      <c r="J174" s="328"/>
      <c r="K174" s="329"/>
      <c r="L174" s="329"/>
      <c r="M174" s="329"/>
      <c r="N174" s="329"/>
      <c r="O174" s="328"/>
      <c r="P174" s="328"/>
      <c r="Q174" s="328"/>
      <c r="R174" s="328"/>
      <c r="S174" s="328"/>
      <c r="T174" s="328"/>
      <c r="U174" s="328"/>
      <c r="V174" s="328"/>
      <c r="W174" s="328"/>
      <c r="X174" s="328"/>
      <c r="Y174" s="328"/>
    </row>
    <row r="175" spans="1:25" s="326" customFormat="1" x14ac:dyDescent="0.65">
      <c r="A175" s="344"/>
      <c r="B175" s="321"/>
      <c r="C175" s="409"/>
      <c r="D175" s="335"/>
      <c r="E175" s="336"/>
      <c r="F175" s="337"/>
      <c r="H175" s="327"/>
      <c r="I175" s="328"/>
      <c r="J175" s="328"/>
      <c r="K175" s="329"/>
      <c r="L175" s="329"/>
      <c r="M175" s="329"/>
      <c r="N175" s="329"/>
      <c r="O175" s="328"/>
      <c r="P175" s="328"/>
      <c r="Q175" s="328"/>
      <c r="R175" s="328"/>
      <c r="S175" s="328"/>
      <c r="T175" s="328"/>
      <c r="U175" s="328"/>
      <c r="V175" s="328"/>
      <c r="W175" s="328"/>
      <c r="X175" s="328"/>
      <c r="Y175" s="328"/>
    </row>
    <row r="176" spans="1:25" s="326" customFormat="1" x14ac:dyDescent="0.65">
      <c r="A176" s="333"/>
      <c r="B176" s="346"/>
      <c r="C176" s="410"/>
      <c r="D176" s="335"/>
      <c r="E176" s="336"/>
      <c r="F176" s="337"/>
      <c r="H176" s="327"/>
      <c r="I176" s="328"/>
      <c r="J176" s="328"/>
      <c r="K176" s="329"/>
      <c r="L176" s="329"/>
      <c r="M176" s="329"/>
      <c r="N176" s="329"/>
      <c r="O176" s="328"/>
      <c r="P176" s="328"/>
      <c r="Q176" s="328"/>
      <c r="R176" s="328"/>
      <c r="S176" s="328"/>
      <c r="T176" s="328"/>
      <c r="U176" s="328"/>
      <c r="V176" s="328"/>
      <c r="W176" s="328"/>
      <c r="X176" s="328"/>
      <c r="Y176" s="328"/>
    </row>
    <row r="177" spans="1:25" s="326" customFormat="1" x14ac:dyDescent="0.65">
      <c r="A177" s="333"/>
      <c r="B177" s="346" t="s">
        <v>1276</v>
      </c>
      <c r="C177" s="333"/>
      <c r="D177" s="411"/>
      <c r="E177" s="336"/>
      <c r="F177" s="337">
        <f>F53</f>
        <v>0</v>
      </c>
      <c r="H177" s="327"/>
      <c r="I177" s="328"/>
      <c r="J177" s="328"/>
      <c r="K177" s="329"/>
      <c r="L177" s="329"/>
      <c r="M177" s="329"/>
      <c r="N177" s="329"/>
      <c r="O177" s="328"/>
      <c r="P177" s="328"/>
      <c r="Q177" s="328"/>
      <c r="R177" s="328"/>
      <c r="S177" s="328"/>
      <c r="T177" s="328"/>
      <c r="U177" s="328"/>
      <c r="V177" s="328"/>
      <c r="W177" s="328"/>
      <c r="X177" s="328"/>
      <c r="Y177" s="328"/>
    </row>
    <row r="178" spans="1:25" s="326" customFormat="1" x14ac:dyDescent="0.65">
      <c r="A178" s="333"/>
      <c r="B178" s="346"/>
      <c r="C178" s="333"/>
      <c r="D178" s="411"/>
      <c r="E178" s="336"/>
      <c r="F178" s="337"/>
      <c r="H178" s="327"/>
      <c r="I178" s="328"/>
      <c r="J178" s="328"/>
      <c r="K178" s="329"/>
      <c r="L178" s="329"/>
      <c r="M178" s="329"/>
      <c r="N178" s="329"/>
      <c r="O178" s="328"/>
      <c r="P178" s="328"/>
      <c r="Q178" s="328"/>
      <c r="R178" s="328"/>
      <c r="S178" s="328"/>
      <c r="T178" s="328"/>
      <c r="U178" s="328"/>
      <c r="V178" s="328"/>
      <c r="W178" s="328"/>
      <c r="X178" s="328"/>
      <c r="Y178" s="328"/>
    </row>
    <row r="179" spans="1:25" s="326" customFormat="1" x14ac:dyDescent="0.65">
      <c r="A179" s="333"/>
      <c r="B179" s="346"/>
      <c r="C179" s="333"/>
      <c r="D179" s="411"/>
      <c r="E179" s="336"/>
      <c r="F179" s="337"/>
      <c r="H179" s="327"/>
      <c r="I179" s="328"/>
      <c r="J179" s="328"/>
      <c r="K179" s="329"/>
      <c r="L179" s="329"/>
      <c r="M179" s="329"/>
      <c r="N179" s="329"/>
      <c r="O179" s="328"/>
      <c r="P179" s="328"/>
      <c r="Q179" s="328"/>
      <c r="R179" s="328"/>
      <c r="S179" s="328"/>
      <c r="T179" s="328"/>
      <c r="U179" s="328"/>
      <c r="V179" s="328"/>
      <c r="W179" s="328"/>
      <c r="X179" s="328"/>
      <c r="Y179" s="328"/>
    </row>
    <row r="180" spans="1:25" s="326" customFormat="1" x14ac:dyDescent="0.65">
      <c r="A180" s="333"/>
      <c r="B180" s="346"/>
      <c r="C180" s="333"/>
      <c r="D180" s="335"/>
      <c r="E180" s="336"/>
      <c r="F180" s="337"/>
      <c r="H180" s="327"/>
      <c r="I180" s="328"/>
      <c r="J180" s="328"/>
      <c r="K180" s="329"/>
      <c r="L180" s="329"/>
      <c r="M180" s="329"/>
      <c r="N180" s="329"/>
      <c r="O180" s="328"/>
      <c r="P180" s="328"/>
      <c r="Q180" s="328"/>
      <c r="R180" s="328"/>
      <c r="S180" s="328"/>
      <c r="T180" s="328"/>
      <c r="U180" s="328"/>
      <c r="V180" s="328"/>
      <c r="W180" s="328"/>
      <c r="X180" s="328"/>
      <c r="Y180" s="328"/>
    </row>
    <row r="181" spans="1:25" s="326" customFormat="1" x14ac:dyDescent="0.65">
      <c r="A181" s="333"/>
      <c r="B181" s="346" t="s">
        <v>1277</v>
      </c>
      <c r="C181" s="333"/>
      <c r="D181" s="411"/>
      <c r="E181" s="336"/>
      <c r="F181" s="337">
        <f>F101</f>
        <v>0</v>
      </c>
      <c r="H181" s="327"/>
      <c r="I181" s="328"/>
      <c r="J181" s="328"/>
      <c r="K181" s="329"/>
      <c r="L181" s="329"/>
      <c r="M181" s="329"/>
      <c r="N181" s="329"/>
      <c r="O181" s="328"/>
      <c r="P181" s="328"/>
      <c r="Q181" s="328"/>
      <c r="R181" s="328"/>
      <c r="S181" s="328"/>
      <c r="T181" s="328"/>
      <c r="U181" s="328"/>
      <c r="V181" s="328"/>
      <c r="W181" s="328"/>
      <c r="X181" s="328"/>
      <c r="Y181" s="328"/>
    </row>
    <row r="182" spans="1:25" s="326" customFormat="1" x14ac:dyDescent="0.65">
      <c r="A182" s="333"/>
      <c r="B182" s="346"/>
      <c r="C182" s="333"/>
      <c r="D182" s="411"/>
      <c r="E182" s="336"/>
      <c r="F182" s="337"/>
      <c r="H182" s="327"/>
      <c r="I182" s="328"/>
      <c r="J182" s="328"/>
      <c r="K182" s="329"/>
      <c r="L182" s="329"/>
      <c r="M182" s="329"/>
      <c r="N182" s="329"/>
      <c r="O182" s="328"/>
      <c r="P182" s="328"/>
      <c r="Q182" s="328"/>
      <c r="R182" s="328"/>
      <c r="S182" s="328"/>
      <c r="T182" s="328"/>
      <c r="U182" s="328"/>
      <c r="V182" s="328"/>
      <c r="W182" s="328"/>
      <c r="X182" s="328"/>
      <c r="Y182" s="328"/>
    </row>
    <row r="183" spans="1:25" s="326" customFormat="1" x14ac:dyDescent="0.65">
      <c r="A183" s="333"/>
      <c r="B183" s="346"/>
      <c r="C183" s="333"/>
      <c r="D183" s="411"/>
      <c r="E183" s="336"/>
      <c r="F183" s="337"/>
      <c r="H183" s="327"/>
      <c r="I183" s="328"/>
      <c r="J183" s="328"/>
      <c r="K183" s="329"/>
      <c r="L183" s="329"/>
      <c r="M183" s="329"/>
      <c r="N183" s="329"/>
      <c r="O183" s="328"/>
      <c r="P183" s="328"/>
      <c r="Q183" s="328"/>
      <c r="R183" s="328"/>
      <c r="S183" s="328"/>
      <c r="T183" s="328"/>
      <c r="U183" s="328"/>
      <c r="V183" s="328"/>
      <c r="W183" s="328"/>
      <c r="X183" s="328"/>
      <c r="Y183" s="328"/>
    </row>
    <row r="184" spans="1:25" s="326" customFormat="1" x14ac:dyDescent="0.65">
      <c r="A184" s="333"/>
      <c r="B184" s="346"/>
      <c r="C184" s="333"/>
      <c r="D184" s="335"/>
      <c r="E184" s="336"/>
      <c r="F184" s="337"/>
      <c r="H184" s="327"/>
      <c r="I184" s="328"/>
      <c r="J184" s="328"/>
      <c r="K184" s="329"/>
      <c r="L184" s="329"/>
      <c r="M184" s="329"/>
      <c r="N184" s="329"/>
      <c r="O184" s="328"/>
      <c r="P184" s="328"/>
      <c r="Q184" s="328"/>
      <c r="R184" s="328"/>
      <c r="S184" s="328"/>
      <c r="T184" s="328"/>
      <c r="U184" s="328"/>
      <c r="V184" s="328"/>
      <c r="W184" s="328"/>
      <c r="X184" s="328"/>
      <c r="Y184" s="328"/>
    </row>
    <row r="185" spans="1:25" s="326" customFormat="1" x14ac:dyDescent="0.65">
      <c r="A185" s="333"/>
      <c r="B185" s="346" t="s">
        <v>1278</v>
      </c>
      <c r="C185" s="333"/>
      <c r="D185" s="411"/>
      <c r="E185" s="336"/>
      <c r="F185" s="337">
        <f>F147</f>
        <v>0</v>
      </c>
      <c r="H185" s="327"/>
      <c r="I185" s="328"/>
      <c r="J185" s="328"/>
      <c r="K185" s="329"/>
      <c r="L185" s="329"/>
      <c r="M185" s="329"/>
      <c r="N185" s="329"/>
      <c r="O185" s="328"/>
      <c r="P185" s="328"/>
      <c r="Q185" s="328"/>
      <c r="R185" s="328"/>
      <c r="S185" s="328"/>
      <c r="T185" s="328"/>
      <c r="U185" s="328"/>
      <c r="V185" s="328"/>
      <c r="W185" s="328"/>
      <c r="X185" s="328"/>
      <c r="Y185" s="328"/>
    </row>
    <row r="186" spans="1:25" s="326" customFormat="1" x14ac:dyDescent="0.65">
      <c r="A186" s="333"/>
      <c r="B186" s="346"/>
      <c r="C186" s="333"/>
      <c r="D186" s="411"/>
      <c r="E186" s="336"/>
      <c r="F186" s="337"/>
      <c r="H186" s="327"/>
      <c r="I186" s="328"/>
      <c r="J186" s="328"/>
      <c r="K186" s="329"/>
      <c r="L186" s="329"/>
      <c r="M186" s="329"/>
      <c r="N186" s="329"/>
      <c r="O186" s="328"/>
      <c r="P186" s="328"/>
      <c r="Q186" s="328"/>
      <c r="R186" s="328"/>
      <c r="S186" s="328"/>
      <c r="T186" s="328"/>
      <c r="U186" s="328"/>
      <c r="V186" s="328"/>
      <c r="W186" s="328"/>
      <c r="X186" s="328"/>
      <c r="Y186" s="328"/>
    </row>
    <row r="187" spans="1:25" s="326" customFormat="1" x14ac:dyDescent="0.65">
      <c r="A187" s="333"/>
      <c r="B187" s="346"/>
      <c r="C187" s="333"/>
      <c r="D187" s="411"/>
      <c r="E187" s="336"/>
      <c r="F187" s="337"/>
      <c r="H187" s="327"/>
      <c r="I187" s="328"/>
      <c r="J187" s="328"/>
      <c r="K187" s="329"/>
      <c r="L187" s="329"/>
      <c r="M187" s="329"/>
      <c r="N187" s="329"/>
      <c r="O187" s="328"/>
      <c r="P187" s="328"/>
      <c r="Q187" s="328"/>
      <c r="R187" s="328"/>
      <c r="S187" s="328"/>
      <c r="T187" s="328"/>
      <c r="U187" s="328"/>
      <c r="V187" s="328"/>
      <c r="W187" s="328"/>
      <c r="X187" s="328"/>
      <c r="Y187" s="328"/>
    </row>
    <row r="188" spans="1:25" s="326" customFormat="1" x14ac:dyDescent="0.65">
      <c r="A188" s="333"/>
      <c r="B188" s="346"/>
      <c r="C188" s="333"/>
      <c r="D188" s="411"/>
      <c r="E188" s="336"/>
      <c r="F188" s="337"/>
      <c r="H188" s="327"/>
      <c r="I188" s="328"/>
      <c r="J188" s="328"/>
      <c r="K188" s="329"/>
      <c r="L188" s="329"/>
      <c r="M188" s="329"/>
      <c r="N188" s="329"/>
      <c r="O188" s="328"/>
      <c r="P188" s="328"/>
      <c r="Q188" s="328"/>
      <c r="R188" s="328"/>
      <c r="S188" s="328"/>
      <c r="T188" s="328"/>
      <c r="U188" s="328"/>
      <c r="V188" s="328"/>
      <c r="W188" s="328"/>
      <c r="X188" s="328"/>
      <c r="Y188" s="328"/>
    </row>
    <row r="189" spans="1:25" s="326" customFormat="1" x14ac:dyDescent="0.65">
      <c r="A189" s="333"/>
      <c r="B189" s="346" t="s">
        <v>1279</v>
      </c>
      <c r="C189" s="333"/>
      <c r="D189" s="411"/>
      <c r="E189" s="336"/>
      <c r="F189" s="337">
        <f>F170</f>
        <v>0</v>
      </c>
      <c r="H189" s="327"/>
      <c r="I189" s="328"/>
      <c r="J189" s="328"/>
      <c r="K189" s="329"/>
      <c r="L189" s="329"/>
      <c r="M189" s="329"/>
      <c r="N189" s="329"/>
      <c r="O189" s="328"/>
      <c r="P189" s="328"/>
      <c r="Q189" s="328"/>
      <c r="R189" s="328"/>
      <c r="S189" s="328"/>
      <c r="T189" s="328"/>
      <c r="U189" s="328"/>
      <c r="V189" s="328"/>
      <c r="W189" s="328"/>
      <c r="X189" s="328"/>
      <c r="Y189" s="328"/>
    </row>
    <row r="190" spans="1:25" s="326" customFormat="1" x14ac:dyDescent="0.65">
      <c r="A190" s="333"/>
      <c r="B190" s="346"/>
      <c r="C190" s="333"/>
      <c r="D190" s="411"/>
      <c r="E190" s="336"/>
      <c r="F190" s="337"/>
      <c r="H190" s="327"/>
      <c r="I190" s="328"/>
      <c r="J190" s="328"/>
      <c r="K190" s="329"/>
      <c r="L190" s="329"/>
      <c r="M190" s="329"/>
      <c r="N190" s="329"/>
      <c r="O190" s="328"/>
      <c r="P190" s="328"/>
      <c r="Q190" s="328"/>
      <c r="R190" s="328"/>
      <c r="S190" s="328"/>
      <c r="T190" s="328"/>
      <c r="U190" s="328"/>
      <c r="V190" s="328"/>
      <c r="W190" s="328"/>
      <c r="X190" s="328"/>
      <c r="Y190" s="328"/>
    </row>
    <row r="191" spans="1:25" s="326" customFormat="1" x14ac:dyDescent="0.65">
      <c r="A191" s="333"/>
      <c r="B191" s="346"/>
      <c r="C191" s="333"/>
      <c r="D191" s="411"/>
      <c r="E191" s="336"/>
      <c r="F191" s="337"/>
      <c r="H191" s="327"/>
      <c r="I191" s="328"/>
      <c r="J191" s="328"/>
      <c r="K191" s="329"/>
      <c r="L191" s="329"/>
      <c r="M191" s="329"/>
      <c r="N191" s="329"/>
      <c r="O191" s="328"/>
      <c r="P191" s="328"/>
      <c r="Q191" s="328"/>
      <c r="R191" s="328"/>
      <c r="S191" s="328"/>
      <c r="T191" s="328"/>
      <c r="U191" s="328"/>
      <c r="V191" s="328"/>
      <c r="W191" s="328"/>
      <c r="X191" s="328"/>
      <c r="Y191" s="328"/>
    </row>
    <row r="192" spans="1:25" s="326" customFormat="1" x14ac:dyDescent="0.65">
      <c r="A192" s="333"/>
      <c r="B192" s="346"/>
      <c r="C192" s="333"/>
      <c r="D192" s="411"/>
      <c r="E192" s="336"/>
      <c r="F192" s="337"/>
      <c r="H192" s="327"/>
      <c r="I192" s="328"/>
      <c r="J192" s="328"/>
      <c r="K192" s="329"/>
      <c r="L192" s="329"/>
      <c r="M192" s="329"/>
      <c r="N192" s="329"/>
      <c r="O192" s="328"/>
      <c r="P192" s="328"/>
      <c r="Q192" s="328"/>
      <c r="R192" s="328"/>
      <c r="S192" s="328"/>
      <c r="T192" s="328"/>
      <c r="U192" s="328"/>
      <c r="V192" s="328"/>
      <c r="W192" s="328"/>
      <c r="X192" s="328"/>
      <c r="Y192" s="328"/>
    </row>
    <row r="193" spans="1:25" s="329" customFormat="1" ht="15" thickBot="1" x14ac:dyDescent="0.8">
      <c r="A193" s="333"/>
      <c r="B193" s="346"/>
      <c r="C193" s="333"/>
      <c r="D193" s="411"/>
      <c r="E193" s="336"/>
      <c r="F193" s="337"/>
      <c r="G193" s="326"/>
      <c r="H193" s="327"/>
      <c r="I193" s="328"/>
      <c r="J193" s="328"/>
      <c r="O193" s="328"/>
      <c r="P193" s="328"/>
      <c r="Q193" s="328"/>
      <c r="R193" s="328"/>
      <c r="S193" s="328"/>
      <c r="T193" s="328"/>
      <c r="U193" s="328"/>
      <c r="V193" s="328"/>
      <c r="W193" s="328"/>
      <c r="X193" s="328"/>
      <c r="Y193" s="328"/>
    </row>
    <row r="194" spans="1:25" s="329" customFormat="1" x14ac:dyDescent="0.65">
      <c r="A194" s="349"/>
      <c r="B194" s="412" t="s">
        <v>1280</v>
      </c>
      <c r="C194" s="349"/>
      <c r="D194" s="351"/>
      <c r="E194" s="352"/>
      <c r="F194" s="353"/>
      <c r="G194" s="326"/>
      <c r="H194" s="327"/>
      <c r="I194" s="328"/>
      <c r="J194" s="328"/>
      <c r="O194" s="328"/>
      <c r="P194" s="328"/>
      <c r="Q194" s="328"/>
      <c r="R194" s="328"/>
      <c r="S194" s="328"/>
      <c r="T194" s="328"/>
      <c r="U194" s="328"/>
      <c r="V194" s="328"/>
      <c r="W194" s="328"/>
      <c r="X194" s="328"/>
      <c r="Y194" s="328"/>
    </row>
    <row r="195" spans="1:25" s="329" customFormat="1" ht="15" thickBot="1" x14ac:dyDescent="0.8">
      <c r="A195" s="354"/>
      <c r="B195" s="413" t="s">
        <v>1281</v>
      </c>
      <c r="C195" s="354"/>
      <c r="D195" s="405"/>
      <c r="E195" s="358"/>
      <c r="F195" s="359">
        <f>SUM(F175:F191)</f>
        <v>0</v>
      </c>
      <c r="G195" s="326"/>
      <c r="H195" s="327"/>
      <c r="I195" s="328"/>
      <c r="J195" s="328"/>
      <c r="O195" s="328"/>
      <c r="P195" s="328"/>
      <c r="Q195" s="328"/>
      <c r="R195" s="328"/>
      <c r="S195" s="328"/>
      <c r="T195" s="328"/>
      <c r="U195" s="328"/>
      <c r="V195" s="328"/>
      <c r="W195" s="328"/>
      <c r="X195" s="328"/>
      <c r="Y195" s="328"/>
    </row>
    <row r="196" spans="1:25" s="329" customFormat="1" x14ac:dyDescent="0.65">
      <c r="A196" s="320"/>
      <c r="B196" s="321"/>
      <c r="C196" s="322"/>
      <c r="D196" s="323"/>
      <c r="E196" s="324"/>
      <c r="F196" s="325"/>
      <c r="G196" s="326"/>
      <c r="H196" s="327"/>
      <c r="I196" s="328"/>
      <c r="J196" s="328"/>
      <c r="O196" s="328"/>
      <c r="P196" s="328"/>
      <c r="Q196" s="328"/>
      <c r="R196" s="328"/>
      <c r="S196" s="328"/>
      <c r="T196" s="328"/>
      <c r="U196" s="328"/>
      <c r="V196" s="328"/>
      <c r="W196" s="328"/>
      <c r="X196" s="328"/>
      <c r="Y196" s="328"/>
    </row>
    <row r="197" spans="1:25" s="329" customFormat="1" ht="26.25" x14ac:dyDescent="0.65">
      <c r="A197" s="320"/>
      <c r="B197" s="330" t="str">
        <f>B3</f>
        <v>PROPOSED  APARTMENTS FOR AFFORDABLE HOUSING PROGRAM (TYPE B G+9)</v>
      </c>
      <c r="C197" s="322"/>
      <c r="D197" s="323"/>
      <c r="E197" s="324"/>
      <c r="F197" s="325"/>
      <c r="G197" s="326"/>
      <c r="H197" s="327"/>
      <c r="I197" s="328"/>
      <c r="J197" s="328"/>
      <c r="O197" s="328"/>
      <c r="P197" s="328"/>
      <c r="Q197" s="328"/>
      <c r="R197" s="328"/>
      <c r="S197" s="328"/>
      <c r="T197" s="328"/>
      <c r="U197" s="328"/>
      <c r="V197" s="328"/>
      <c r="W197" s="328"/>
      <c r="X197" s="328"/>
      <c r="Y197" s="328"/>
    </row>
    <row r="198" spans="1:25" s="329" customFormat="1" x14ac:dyDescent="0.65">
      <c r="A198" s="320"/>
      <c r="B198" s="407"/>
      <c r="C198" s="322"/>
      <c r="D198" s="323"/>
      <c r="E198" s="324"/>
      <c r="F198" s="325"/>
      <c r="G198" s="326"/>
      <c r="H198" s="327"/>
      <c r="I198" s="328"/>
      <c r="J198" s="328"/>
      <c r="O198" s="328"/>
      <c r="P198" s="328"/>
      <c r="Q198" s="328"/>
      <c r="R198" s="328"/>
      <c r="S198" s="328"/>
      <c r="T198" s="328"/>
      <c r="U198" s="328"/>
      <c r="V198" s="328"/>
      <c r="W198" s="328"/>
      <c r="X198" s="328"/>
      <c r="Y198" s="328"/>
    </row>
    <row r="199" spans="1:25" s="329" customFormat="1" x14ac:dyDescent="0.65">
      <c r="A199" s="320"/>
      <c r="B199" s="331" t="s">
        <v>1202</v>
      </c>
      <c r="C199" s="322"/>
      <c r="D199" s="323"/>
      <c r="E199" s="324"/>
      <c r="F199" s="325"/>
      <c r="G199" s="326"/>
      <c r="H199" s="327"/>
      <c r="I199" s="328"/>
      <c r="J199" s="328"/>
      <c r="O199" s="328"/>
      <c r="P199" s="328"/>
      <c r="Q199" s="328"/>
      <c r="R199" s="328"/>
      <c r="S199" s="328"/>
      <c r="T199" s="328"/>
      <c r="U199" s="328"/>
      <c r="V199" s="328"/>
      <c r="W199" s="328"/>
      <c r="X199" s="328"/>
      <c r="Y199" s="328"/>
    </row>
    <row r="200" spans="1:25" s="329" customFormat="1" x14ac:dyDescent="0.65">
      <c r="A200" s="333"/>
      <c r="B200" s="332" t="s">
        <v>1282</v>
      </c>
      <c r="C200" s="334"/>
      <c r="D200" s="335"/>
      <c r="E200" s="336"/>
      <c r="F200" s="337"/>
      <c r="G200" s="326"/>
      <c r="H200" s="327"/>
      <c r="I200" s="328"/>
      <c r="J200" s="328"/>
      <c r="O200" s="328"/>
      <c r="P200" s="328"/>
      <c r="Q200" s="328"/>
      <c r="R200" s="328"/>
      <c r="S200" s="328"/>
      <c r="T200" s="328"/>
      <c r="U200" s="328"/>
      <c r="V200" s="328"/>
      <c r="W200" s="328"/>
      <c r="X200" s="328"/>
      <c r="Y200" s="328"/>
    </row>
    <row r="201" spans="1:25" s="329" customFormat="1" x14ac:dyDescent="0.65">
      <c r="A201" s="333"/>
      <c r="B201" s="332"/>
      <c r="C201" s="333"/>
      <c r="D201" s="335"/>
      <c r="E201" s="336"/>
      <c r="F201" s="337"/>
      <c r="G201" s="326"/>
      <c r="H201" s="327"/>
      <c r="I201" s="328"/>
      <c r="J201" s="328"/>
      <c r="O201" s="328"/>
      <c r="P201" s="328"/>
      <c r="Q201" s="328"/>
      <c r="R201" s="328"/>
      <c r="S201" s="328"/>
      <c r="T201" s="328"/>
      <c r="U201" s="328"/>
      <c r="V201" s="328"/>
      <c r="W201" s="328"/>
      <c r="X201" s="328"/>
      <c r="Y201" s="328"/>
    </row>
    <row r="202" spans="1:25" s="329" customFormat="1" x14ac:dyDescent="0.65">
      <c r="A202" s="333"/>
      <c r="B202" s="414" t="s">
        <v>1283</v>
      </c>
      <c r="C202" s="333"/>
      <c r="D202" s="335"/>
      <c r="E202" s="336"/>
      <c r="F202" s="337"/>
      <c r="G202" s="326"/>
      <c r="H202" s="327"/>
      <c r="I202" s="328"/>
      <c r="J202" s="328"/>
      <c r="K202" s="415"/>
      <c r="O202" s="328"/>
      <c r="P202" s="328"/>
      <c r="Q202" s="328"/>
      <c r="R202" s="328"/>
      <c r="S202" s="328"/>
      <c r="T202" s="328"/>
      <c r="U202" s="328"/>
      <c r="V202" s="328"/>
      <c r="W202" s="328"/>
      <c r="X202" s="328"/>
      <c r="Y202" s="328"/>
    </row>
    <row r="203" spans="1:25" s="329" customFormat="1" x14ac:dyDescent="0.65">
      <c r="A203" s="333"/>
      <c r="B203" s="416"/>
      <c r="C203" s="333"/>
      <c r="D203" s="335"/>
      <c r="E203" s="336"/>
      <c r="F203" s="337"/>
      <c r="G203" s="326"/>
      <c r="H203" s="327"/>
      <c r="I203" s="328"/>
      <c r="J203" s="328"/>
      <c r="K203" s="370"/>
      <c r="O203" s="328"/>
      <c r="P203" s="328"/>
      <c r="Q203" s="328"/>
      <c r="R203" s="328"/>
      <c r="S203" s="328"/>
      <c r="T203" s="328"/>
      <c r="U203" s="328"/>
      <c r="V203" s="328"/>
      <c r="W203" s="328"/>
      <c r="X203" s="328"/>
      <c r="Y203" s="328"/>
    </row>
    <row r="204" spans="1:25" s="329" customFormat="1" x14ac:dyDescent="0.65">
      <c r="A204" s="333" t="s">
        <v>45</v>
      </c>
      <c r="B204" s="346" t="s">
        <v>1239</v>
      </c>
      <c r="C204" s="333" t="s">
        <v>1217</v>
      </c>
      <c r="D204" s="345">
        <v>273</v>
      </c>
      <c r="E204" s="336"/>
      <c r="F204" s="337">
        <f>D204*E204</f>
        <v>0</v>
      </c>
      <c r="G204" s="326"/>
      <c r="H204" s="327"/>
      <c r="I204" s="328"/>
      <c r="J204" s="328"/>
      <c r="K204" s="371"/>
      <c r="O204" s="328"/>
      <c r="P204" s="328"/>
      <c r="Q204" s="328"/>
      <c r="R204" s="328"/>
      <c r="S204" s="328"/>
      <c r="T204" s="328"/>
      <c r="U204" s="328"/>
      <c r="V204" s="328"/>
      <c r="W204" s="328"/>
      <c r="X204" s="328"/>
      <c r="Y204" s="328"/>
    </row>
    <row r="205" spans="1:25" s="329" customFormat="1" x14ac:dyDescent="0.65">
      <c r="A205" s="333"/>
      <c r="B205" s="346"/>
      <c r="C205" s="333"/>
      <c r="D205" s="335"/>
      <c r="E205" s="336"/>
      <c r="F205" s="337"/>
      <c r="G205" s="326"/>
      <c r="H205" s="327"/>
      <c r="I205" s="328"/>
      <c r="J205" s="328"/>
      <c r="K205" s="371"/>
      <c r="O205" s="328"/>
      <c r="P205" s="328"/>
      <c r="Q205" s="328"/>
      <c r="R205" s="328"/>
      <c r="S205" s="328"/>
      <c r="T205" s="328"/>
      <c r="U205" s="328"/>
      <c r="V205" s="328"/>
      <c r="W205" s="328"/>
      <c r="X205" s="328"/>
      <c r="Y205" s="328"/>
    </row>
    <row r="206" spans="1:25" s="329" customFormat="1" x14ac:dyDescent="0.65">
      <c r="A206" s="333" t="s">
        <v>220</v>
      </c>
      <c r="B206" s="346" t="s">
        <v>1284</v>
      </c>
      <c r="C206" s="333" t="s">
        <v>1205</v>
      </c>
      <c r="D206" s="345">
        <v>415</v>
      </c>
      <c r="E206" s="336"/>
      <c r="F206" s="337">
        <f>D206*E206</f>
        <v>0</v>
      </c>
      <c r="G206" s="326"/>
      <c r="H206" s="327"/>
      <c r="I206" s="328"/>
      <c r="J206" s="328"/>
      <c r="K206" s="371"/>
      <c r="O206" s="328"/>
      <c r="P206" s="328"/>
      <c r="Q206" s="328"/>
      <c r="R206" s="328"/>
      <c r="S206" s="328"/>
      <c r="T206" s="328"/>
      <c r="U206" s="328"/>
      <c r="V206" s="328"/>
      <c r="W206" s="328"/>
      <c r="X206" s="328"/>
      <c r="Y206" s="328"/>
    </row>
    <row r="207" spans="1:25" s="329" customFormat="1" x14ac:dyDescent="0.65">
      <c r="A207" s="333"/>
      <c r="B207" s="346"/>
      <c r="C207" s="333"/>
      <c r="D207" s="345"/>
      <c r="E207" s="336"/>
      <c r="F207" s="337"/>
      <c r="G207" s="326"/>
      <c r="H207" s="327"/>
      <c r="I207" s="328"/>
      <c r="J207" s="328"/>
      <c r="K207" s="371"/>
      <c r="O207" s="328"/>
      <c r="P207" s="328"/>
      <c r="Q207" s="328"/>
      <c r="R207" s="328"/>
      <c r="S207" s="328"/>
      <c r="T207" s="328"/>
      <c r="U207" s="328"/>
      <c r="V207" s="328"/>
      <c r="W207" s="328"/>
      <c r="X207" s="328"/>
      <c r="Y207" s="328"/>
    </row>
    <row r="208" spans="1:25" s="329" customFormat="1" x14ac:dyDescent="0.65">
      <c r="A208" s="333"/>
      <c r="B208" s="414" t="s">
        <v>1285</v>
      </c>
      <c r="C208" s="333"/>
      <c r="D208" s="335"/>
      <c r="E208" s="336"/>
      <c r="F208" s="337"/>
      <c r="G208" s="326"/>
      <c r="H208" s="327"/>
      <c r="I208" s="328"/>
      <c r="J208" s="328"/>
      <c r="K208" s="415"/>
      <c r="O208" s="328"/>
      <c r="P208" s="328"/>
      <c r="Q208" s="328"/>
      <c r="R208" s="328"/>
      <c r="S208" s="328"/>
      <c r="T208" s="328"/>
      <c r="U208" s="328"/>
      <c r="V208" s="328"/>
      <c r="W208" s="328"/>
      <c r="X208" s="328"/>
      <c r="Y208" s="328"/>
    </row>
    <row r="209" spans="1:25" s="329" customFormat="1" x14ac:dyDescent="0.65">
      <c r="A209" s="333"/>
      <c r="B209" s="346"/>
      <c r="C209" s="333"/>
      <c r="D209" s="335"/>
      <c r="E209" s="336"/>
      <c r="F209" s="337"/>
      <c r="G209" s="326"/>
      <c r="H209" s="327"/>
      <c r="I209" s="328"/>
      <c r="J209" s="328"/>
      <c r="K209" s="371"/>
      <c r="O209" s="328"/>
      <c r="P209" s="328"/>
      <c r="Q209" s="328"/>
      <c r="R209" s="328"/>
      <c r="S209" s="328"/>
      <c r="T209" s="328"/>
      <c r="U209" s="328"/>
      <c r="V209" s="328"/>
      <c r="W209" s="328"/>
      <c r="X209" s="328"/>
      <c r="Y209" s="328"/>
    </row>
    <row r="210" spans="1:25" s="329" customFormat="1" x14ac:dyDescent="0.65">
      <c r="A210" s="333" t="s">
        <v>222</v>
      </c>
      <c r="B210" s="346" t="s">
        <v>1286</v>
      </c>
      <c r="C210" s="333" t="s">
        <v>1217</v>
      </c>
      <c r="D210" s="345">
        <v>312</v>
      </c>
      <c r="E210" s="336"/>
      <c r="F210" s="337">
        <f t="shared" ref="F210:F246" si="0">D210*E210</f>
        <v>0</v>
      </c>
      <c r="G210" s="326"/>
      <c r="H210" s="327"/>
      <c r="I210" s="328"/>
      <c r="J210" s="328"/>
      <c r="K210" s="371"/>
      <c r="O210" s="328"/>
      <c r="P210" s="328"/>
      <c r="Q210" s="328"/>
      <c r="R210" s="328"/>
      <c r="S210" s="328"/>
      <c r="T210" s="328"/>
      <c r="U210" s="328"/>
      <c r="V210" s="328"/>
      <c r="W210" s="328"/>
      <c r="X210" s="328"/>
      <c r="Y210" s="328"/>
    </row>
    <row r="211" spans="1:25" s="329" customFormat="1" x14ac:dyDescent="0.65">
      <c r="A211" s="333"/>
      <c r="B211" s="346"/>
      <c r="C211" s="333"/>
      <c r="D211" s="335"/>
      <c r="E211" s="336"/>
      <c r="F211" s="337"/>
      <c r="G211" s="326"/>
      <c r="H211" s="327"/>
      <c r="I211" s="328"/>
      <c r="J211" s="328"/>
      <c r="K211" s="371"/>
      <c r="O211" s="328"/>
      <c r="P211" s="328"/>
      <c r="Q211" s="328"/>
      <c r="R211" s="328"/>
      <c r="S211" s="328"/>
      <c r="T211" s="328"/>
      <c r="U211" s="328"/>
      <c r="V211" s="328"/>
      <c r="W211" s="328"/>
      <c r="X211" s="328"/>
      <c r="Y211" s="328"/>
    </row>
    <row r="212" spans="1:25" s="329" customFormat="1" x14ac:dyDescent="0.65">
      <c r="A212" s="333" t="s">
        <v>225</v>
      </c>
      <c r="B212" s="346" t="s">
        <v>1287</v>
      </c>
      <c r="C212" s="333" t="s">
        <v>1217</v>
      </c>
      <c r="D212" s="345">
        <v>14</v>
      </c>
      <c r="E212" s="336"/>
      <c r="F212" s="337">
        <f t="shared" si="0"/>
        <v>0</v>
      </c>
      <c r="G212" s="326"/>
      <c r="H212" s="327"/>
      <c r="I212" s="328"/>
      <c r="J212" s="328"/>
      <c r="K212" s="371"/>
      <c r="O212" s="328"/>
      <c r="P212" s="328"/>
      <c r="Q212" s="328"/>
      <c r="R212" s="328"/>
      <c r="S212" s="328"/>
      <c r="T212" s="328"/>
      <c r="U212" s="328"/>
      <c r="V212" s="328"/>
      <c r="W212" s="328"/>
      <c r="X212" s="328"/>
      <c r="Y212" s="328"/>
    </row>
    <row r="213" spans="1:25" s="329" customFormat="1" x14ac:dyDescent="0.65">
      <c r="A213" s="333"/>
      <c r="B213" s="346"/>
      <c r="C213" s="333"/>
      <c r="D213" s="335"/>
      <c r="E213" s="336"/>
      <c r="F213" s="337"/>
      <c r="G213" s="326"/>
      <c r="H213" s="327"/>
      <c r="I213" s="328"/>
      <c r="J213" s="328"/>
      <c r="K213" s="371"/>
      <c r="O213" s="328"/>
      <c r="P213" s="328"/>
      <c r="Q213" s="328"/>
      <c r="R213" s="328"/>
      <c r="S213" s="328"/>
      <c r="T213" s="328"/>
      <c r="U213" s="328"/>
      <c r="V213" s="328"/>
      <c r="W213" s="328"/>
      <c r="X213" s="328"/>
      <c r="Y213" s="328"/>
    </row>
    <row r="214" spans="1:25" s="329" customFormat="1" x14ac:dyDescent="0.65">
      <c r="A214" s="333" t="s">
        <v>87</v>
      </c>
      <c r="B214" s="346" t="s">
        <v>1288</v>
      </c>
      <c r="C214" s="333" t="s">
        <v>1205</v>
      </c>
      <c r="D214" s="345">
        <v>5155</v>
      </c>
      <c r="E214" s="336"/>
      <c r="F214" s="337">
        <f t="shared" si="0"/>
        <v>0</v>
      </c>
      <c r="G214" s="326"/>
      <c r="H214" s="327"/>
      <c r="I214" s="328"/>
      <c r="J214" s="328"/>
      <c r="K214" s="371"/>
      <c r="O214" s="328"/>
      <c r="P214" s="328"/>
      <c r="Q214" s="328"/>
      <c r="R214" s="328"/>
      <c r="S214" s="328"/>
      <c r="T214" s="328"/>
      <c r="U214" s="328"/>
      <c r="V214" s="328"/>
      <c r="W214" s="328"/>
      <c r="X214" s="328"/>
      <c r="Y214" s="328"/>
    </row>
    <row r="215" spans="1:25" s="329" customFormat="1" x14ac:dyDescent="0.65">
      <c r="A215" s="333"/>
      <c r="B215" s="346"/>
      <c r="C215" s="333"/>
      <c r="D215" s="335"/>
      <c r="E215" s="336"/>
      <c r="F215" s="337"/>
      <c r="G215" s="326"/>
      <c r="H215" s="327"/>
      <c r="I215" s="328"/>
      <c r="J215" s="328"/>
      <c r="K215" s="371"/>
      <c r="O215" s="328"/>
      <c r="P215" s="328"/>
      <c r="Q215" s="328"/>
      <c r="R215" s="328"/>
      <c r="S215" s="328"/>
      <c r="T215" s="328"/>
      <c r="U215" s="328"/>
      <c r="V215" s="328"/>
      <c r="W215" s="328"/>
      <c r="X215" s="328"/>
      <c r="Y215" s="328"/>
    </row>
    <row r="216" spans="1:25" s="329" customFormat="1" x14ac:dyDescent="0.65">
      <c r="A216" s="333" t="s">
        <v>230</v>
      </c>
      <c r="B216" s="346" t="s">
        <v>1289</v>
      </c>
      <c r="C216" s="333" t="s">
        <v>1205</v>
      </c>
      <c r="D216" s="345">
        <v>1579</v>
      </c>
      <c r="E216" s="336"/>
      <c r="F216" s="337">
        <f t="shared" ref="F216" si="1">D216*E216</f>
        <v>0</v>
      </c>
      <c r="G216" s="326"/>
      <c r="H216" s="327"/>
      <c r="I216" s="328"/>
      <c r="J216" s="328"/>
      <c r="K216" s="371"/>
      <c r="O216" s="328"/>
      <c r="P216" s="328"/>
      <c r="Q216" s="328"/>
      <c r="R216" s="328"/>
      <c r="S216" s="328"/>
      <c r="T216" s="328"/>
      <c r="U216" s="328"/>
      <c r="V216" s="328"/>
      <c r="W216" s="328"/>
      <c r="X216" s="328"/>
      <c r="Y216" s="328"/>
    </row>
    <row r="217" spans="1:25" s="329" customFormat="1" x14ac:dyDescent="0.65">
      <c r="A217" s="333"/>
      <c r="B217" s="346"/>
      <c r="C217" s="333"/>
      <c r="D217" s="345"/>
      <c r="E217" s="336"/>
      <c r="F217" s="337"/>
      <c r="G217" s="326"/>
      <c r="H217" s="327"/>
      <c r="I217" s="328"/>
      <c r="J217" s="328"/>
      <c r="K217" s="371"/>
      <c r="O217" s="328"/>
      <c r="P217" s="328"/>
      <c r="Q217" s="328"/>
      <c r="R217" s="328"/>
      <c r="S217" s="328"/>
      <c r="T217" s="328"/>
      <c r="U217" s="328"/>
      <c r="V217" s="328"/>
      <c r="W217" s="328"/>
      <c r="X217" s="328"/>
      <c r="Y217" s="328"/>
    </row>
    <row r="218" spans="1:25" s="329" customFormat="1" x14ac:dyDescent="0.65">
      <c r="A218" s="333" t="s">
        <v>308</v>
      </c>
      <c r="B218" s="346" t="s">
        <v>1290</v>
      </c>
      <c r="C218" s="333" t="s">
        <v>1205</v>
      </c>
      <c r="D218" s="345">
        <v>48</v>
      </c>
      <c r="E218" s="336"/>
      <c r="F218" s="337">
        <f t="shared" si="0"/>
        <v>0</v>
      </c>
      <c r="G218" s="326"/>
      <c r="H218" s="327"/>
      <c r="I218" s="328"/>
      <c r="J218" s="328"/>
      <c r="K218" s="371"/>
      <c r="O218" s="328"/>
      <c r="P218" s="328"/>
      <c r="Q218" s="328"/>
      <c r="R218" s="328"/>
      <c r="S218" s="328"/>
      <c r="T218" s="328"/>
      <c r="U218" s="328"/>
      <c r="V218" s="328"/>
      <c r="W218" s="328"/>
      <c r="X218" s="328"/>
      <c r="Y218" s="328"/>
    </row>
    <row r="219" spans="1:25" s="329" customFormat="1" x14ac:dyDescent="0.65">
      <c r="A219" s="333"/>
      <c r="B219" s="346"/>
      <c r="C219" s="333"/>
      <c r="D219" s="335"/>
      <c r="E219" s="336"/>
      <c r="F219" s="337"/>
      <c r="G219" s="326"/>
      <c r="H219" s="327"/>
      <c r="I219" s="328"/>
      <c r="J219" s="328"/>
      <c r="K219" s="371"/>
      <c r="O219" s="328"/>
      <c r="P219" s="328"/>
      <c r="Q219" s="328"/>
      <c r="R219" s="328"/>
      <c r="S219" s="328"/>
      <c r="T219" s="328"/>
      <c r="U219" s="328"/>
      <c r="V219" s="328"/>
      <c r="W219" s="328"/>
      <c r="X219" s="328"/>
      <c r="Y219" s="328"/>
    </row>
    <row r="220" spans="1:25" s="329" customFormat="1" x14ac:dyDescent="0.65">
      <c r="A220" s="333" t="s">
        <v>311</v>
      </c>
      <c r="B220" s="346" t="s">
        <v>1291</v>
      </c>
      <c r="C220" s="333" t="s">
        <v>1205</v>
      </c>
      <c r="D220" s="345">
        <v>101</v>
      </c>
      <c r="E220" s="336"/>
      <c r="F220" s="337">
        <f t="shared" si="0"/>
        <v>0</v>
      </c>
      <c r="G220" s="326"/>
      <c r="H220" s="327"/>
      <c r="I220" s="328"/>
      <c r="J220" s="328"/>
      <c r="K220" s="371"/>
      <c r="O220" s="328"/>
      <c r="P220" s="328"/>
      <c r="Q220" s="328"/>
      <c r="R220" s="328"/>
      <c r="S220" s="328"/>
      <c r="T220" s="328"/>
      <c r="U220" s="328"/>
      <c r="V220" s="328"/>
      <c r="W220" s="328"/>
      <c r="X220" s="328"/>
      <c r="Y220" s="328"/>
    </row>
    <row r="221" spans="1:25" s="329" customFormat="1" x14ac:dyDescent="0.65">
      <c r="A221" s="333"/>
      <c r="B221" s="346"/>
      <c r="C221" s="333"/>
      <c r="D221" s="335"/>
      <c r="E221" s="336"/>
      <c r="F221" s="337"/>
      <c r="G221" s="326"/>
      <c r="H221" s="327"/>
      <c r="I221" s="328"/>
      <c r="J221" s="328"/>
      <c r="K221" s="371"/>
      <c r="O221" s="328"/>
      <c r="P221" s="328"/>
      <c r="Q221" s="328"/>
      <c r="R221" s="328"/>
      <c r="S221" s="328"/>
      <c r="T221" s="328"/>
      <c r="U221" s="328"/>
      <c r="V221" s="328"/>
      <c r="W221" s="328"/>
      <c r="X221" s="328"/>
      <c r="Y221" s="328"/>
    </row>
    <row r="222" spans="1:25" s="329" customFormat="1" x14ac:dyDescent="0.65">
      <c r="A222" s="333" t="s">
        <v>135</v>
      </c>
      <c r="B222" s="346" t="s">
        <v>1292</v>
      </c>
      <c r="C222" s="333" t="s">
        <v>1217</v>
      </c>
      <c r="D222" s="345">
        <v>40</v>
      </c>
      <c r="E222" s="336"/>
      <c r="F222" s="337">
        <f t="shared" si="0"/>
        <v>0</v>
      </c>
      <c r="G222" s="326"/>
      <c r="H222" s="327"/>
      <c r="I222" s="328"/>
      <c r="J222" s="328"/>
      <c r="K222" s="371"/>
      <c r="O222" s="328"/>
      <c r="P222" s="328"/>
      <c r="Q222" s="328"/>
      <c r="R222" s="328"/>
      <c r="S222" s="328"/>
      <c r="T222" s="328"/>
      <c r="U222" s="328"/>
      <c r="V222" s="328"/>
      <c r="W222" s="328"/>
      <c r="X222" s="328"/>
      <c r="Y222" s="328"/>
    </row>
    <row r="223" spans="1:25" s="329" customFormat="1" x14ac:dyDescent="0.65">
      <c r="A223" s="333"/>
      <c r="B223" s="346"/>
      <c r="C223" s="333"/>
      <c r="D223" s="335"/>
      <c r="E223" s="336"/>
      <c r="F223" s="337"/>
      <c r="G223" s="326"/>
      <c r="H223" s="327"/>
      <c r="I223" s="328"/>
      <c r="J223" s="328"/>
      <c r="K223" s="373"/>
      <c r="O223" s="328"/>
      <c r="P223" s="328"/>
      <c r="Q223" s="328"/>
      <c r="R223" s="328"/>
      <c r="S223" s="328"/>
      <c r="T223" s="328"/>
      <c r="U223" s="328"/>
      <c r="V223" s="328"/>
      <c r="W223" s="328"/>
      <c r="X223" s="328"/>
      <c r="Y223" s="328"/>
    </row>
    <row r="224" spans="1:25" s="329" customFormat="1" ht="39" x14ac:dyDescent="0.65">
      <c r="A224" s="333"/>
      <c r="B224" s="321" t="s">
        <v>1242</v>
      </c>
      <c r="C224" s="333"/>
      <c r="D224" s="335"/>
      <c r="E224" s="336"/>
      <c r="F224" s="337"/>
      <c r="G224" s="326"/>
      <c r="H224" s="327"/>
      <c r="I224" s="328"/>
      <c r="J224" s="328"/>
      <c r="K224" s="373"/>
      <c r="O224" s="328"/>
      <c r="P224" s="328"/>
      <c r="Q224" s="328"/>
      <c r="R224" s="328"/>
      <c r="S224" s="328"/>
      <c r="T224" s="328"/>
      <c r="U224" s="328"/>
      <c r="V224" s="328"/>
      <c r="W224" s="328"/>
      <c r="X224" s="328"/>
      <c r="Y224" s="328"/>
    </row>
    <row r="225" spans="1:25" s="329" customFormat="1" ht="15" thickBot="1" x14ac:dyDescent="0.8">
      <c r="A225" s="333"/>
      <c r="B225" s="321"/>
      <c r="C225" s="333"/>
      <c r="D225" s="335"/>
      <c r="E225" s="336"/>
      <c r="F225" s="337"/>
      <c r="G225" s="326"/>
      <c r="H225" s="327"/>
      <c r="I225" s="328"/>
      <c r="J225" s="328"/>
      <c r="O225" s="328"/>
      <c r="P225" s="328"/>
      <c r="Q225" s="328"/>
      <c r="R225" s="328"/>
      <c r="S225" s="328"/>
      <c r="T225" s="328"/>
      <c r="U225" s="328"/>
      <c r="V225" s="328"/>
      <c r="W225" s="328"/>
      <c r="X225" s="328"/>
      <c r="Y225" s="328"/>
    </row>
    <row r="226" spans="1:25" s="329" customFormat="1" ht="15" thickBot="1" x14ac:dyDescent="0.8">
      <c r="A226" s="344" t="s">
        <v>422</v>
      </c>
      <c r="B226" s="417" t="s">
        <v>1293</v>
      </c>
      <c r="C226" s="344" t="s">
        <v>1294</v>
      </c>
      <c r="D226" s="345">
        <v>165113</v>
      </c>
      <c r="E226" s="336"/>
      <c r="F226" s="337">
        <f t="shared" si="0"/>
        <v>0</v>
      </c>
      <c r="G226" s="326"/>
      <c r="H226" s="327"/>
      <c r="I226" s="328"/>
      <c r="J226" s="328"/>
      <c r="K226" s="418"/>
      <c r="O226" s="328"/>
      <c r="P226" s="328"/>
      <c r="Q226" s="328"/>
      <c r="R226" s="328"/>
      <c r="S226" s="328"/>
      <c r="T226" s="328"/>
      <c r="U226" s="328"/>
      <c r="V226" s="328"/>
      <c r="W226" s="328"/>
      <c r="X226" s="328"/>
      <c r="Y226" s="328"/>
    </row>
    <row r="227" spans="1:25" s="329" customFormat="1" x14ac:dyDescent="0.65">
      <c r="A227" s="344"/>
      <c r="B227" s="375"/>
      <c r="C227" s="344"/>
      <c r="D227" s="378"/>
      <c r="E227" s="336"/>
      <c r="F227" s="337"/>
      <c r="G227" s="326"/>
      <c r="H227" s="327"/>
      <c r="I227" s="328"/>
      <c r="J227" s="328"/>
      <c r="O227" s="328"/>
      <c r="P227" s="328"/>
      <c r="Q227" s="328"/>
      <c r="R227" s="328"/>
      <c r="S227" s="328"/>
      <c r="T227" s="328"/>
      <c r="U227" s="328"/>
      <c r="V227" s="328"/>
      <c r="W227" s="328"/>
      <c r="X227" s="328"/>
      <c r="Y227" s="328"/>
    </row>
    <row r="228" spans="1:25" s="329" customFormat="1" ht="26" x14ac:dyDescent="0.65">
      <c r="A228" s="333"/>
      <c r="B228" s="361" t="s">
        <v>1295</v>
      </c>
      <c r="C228" s="333"/>
      <c r="D228" s="335"/>
      <c r="E228" s="336"/>
      <c r="F228" s="337"/>
      <c r="G228" s="326"/>
      <c r="H228" s="327"/>
      <c r="I228" s="328"/>
      <c r="J228" s="328"/>
      <c r="O228" s="328"/>
      <c r="P228" s="328"/>
      <c r="Q228" s="328"/>
      <c r="R228" s="328"/>
      <c r="S228" s="328"/>
      <c r="T228" s="328"/>
      <c r="U228" s="328"/>
      <c r="V228" s="328"/>
      <c r="W228" s="328"/>
      <c r="X228" s="328"/>
      <c r="Y228" s="328"/>
    </row>
    <row r="229" spans="1:25" s="329" customFormat="1" x14ac:dyDescent="0.65">
      <c r="A229" s="333"/>
      <c r="B229" s="361"/>
      <c r="C229" s="333"/>
      <c r="D229" s="335"/>
      <c r="E229" s="336"/>
      <c r="F229" s="337"/>
      <c r="G229" s="326"/>
      <c r="H229" s="327"/>
      <c r="I229" s="328"/>
      <c r="J229" s="328"/>
      <c r="O229" s="328"/>
      <c r="P229" s="328"/>
      <c r="Q229" s="328"/>
      <c r="R229" s="328"/>
      <c r="S229" s="328"/>
      <c r="T229" s="328"/>
      <c r="U229" s="328"/>
      <c r="V229" s="328"/>
      <c r="W229" s="328"/>
      <c r="X229" s="328"/>
      <c r="Y229" s="328"/>
    </row>
    <row r="230" spans="1:25" s="329" customFormat="1" x14ac:dyDescent="0.65">
      <c r="A230" s="333" t="s">
        <v>692</v>
      </c>
      <c r="B230" s="346" t="s">
        <v>1296</v>
      </c>
      <c r="C230" s="333" t="s">
        <v>1297</v>
      </c>
      <c r="D230" s="345">
        <v>3240</v>
      </c>
      <c r="E230" s="336"/>
      <c r="F230" s="337">
        <f t="shared" si="0"/>
        <v>0</v>
      </c>
      <c r="G230" s="326"/>
      <c r="H230" s="327"/>
      <c r="I230" s="328"/>
      <c r="J230" s="328"/>
      <c r="O230" s="328"/>
      <c r="P230" s="328"/>
      <c r="Q230" s="328"/>
      <c r="R230" s="328"/>
      <c r="S230" s="328"/>
      <c r="T230" s="328"/>
      <c r="U230" s="328"/>
      <c r="V230" s="328"/>
      <c r="W230" s="328"/>
      <c r="X230" s="328"/>
      <c r="Y230" s="328"/>
    </row>
    <row r="231" spans="1:25" s="329" customFormat="1" x14ac:dyDescent="0.65">
      <c r="A231" s="333"/>
      <c r="B231" s="346"/>
      <c r="C231" s="333"/>
      <c r="D231" s="335"/>
      <c r="E231" s="336"/>
      <c r="F231" s="337"/>
      <c r="G231" s="326"/>
      <c r="H231" s="327"/>
      <c r="I231" s="328"/>
      <c r="J231" s="328"/>
      <c r="O231" s="328"/>
      <c r="P231" s="328"/>
      <c r="Q231" s="328"/>
      <c r="R231" s="328"/>
      <c r="S231" s="328"/>
      <c r="T231" s="328"/>
      <c r="U231" s="328"/>
      <c r="V231" s="328"/>
      <c r="W231" s="328"/>
      <c r="X231" s="328"/>
      <c r="Y231" s="328"/>
    </row>
    <row r="232" spans="1:25" s="329" customFormat="1" x14ac:dyDescent="0.65">
      <c r="A232" s="333" t="s">
        <v>1240</v>
      </c>
      <c r="B232" s="346" t="s">
        <v>1298</v>
      </c>
      <c r="C232" s="333" t="s">
        <v>1297</v>
      </c>
      <c r="D232" s="345">
        <v>3086</v>
      </c>
      <c r="E232" s="336"/>
      <c r="F232" s="337">
        <f t="shared" si="0"/>
        <v>0</v>
      </c>
      <c r="G232" s="326"/>
      <c r="H232" s="327"/>
      <c r="I232" s="328"/>
      <c r="J232" s="328"/>
      <c r="O232" s="328"/>
      <c r="P232" s="328"/>
      <c r="Q232" s="328"/>
      <c r="R232" s="328"/>
      <c r="S232" s="328"/>
      <c r="T232" s="328"/>
      <c r="U232" s="328"/>
      <c r="V232" s="328"/>
      <c r="W232" s="328"/>
      <c r="X232" s="328"/>
      <c r="Y232" s="328"/>
    </row>
    <row r="233" spans="1:25" s="329" customFormat="1" x14ac:dyDescent="0.65">
      <c r="A233" s="333"/>
      <c r="B233" s="346"/>
      <c r="C233" s="333"/>
      <c r="D233" s="335"/>
      <c r="E233" s="336"/>
      <c r="F233" s="337"/>
      <c r="G233" s="326"/>
      <c r="H233" s="327"/>
      <c r="I233" s="328"/>
      <c r="J233" s="328"/>
      <c r="O233" s="328"/>
      <c r="P233" s="328"/>
      <c r="Q233" s="328"/>
      <c r="R233" s="328"/>
      <c r="S233" s="328"/>
      <c r="T233" s="328"/>
      <c r="U233" s="328"/>
      <c r="V233" s="328"/>
      <c r="W233" s="328"/>
      <c r="X233" s="328"/>
      <c r="Y233" s="328"/>
    </row>
    <row r="234" spans="1:25" s="329" customFormat="1" x14ac:dyDescent="0.65">
      <c r="A234" s="333" t="s">
        <v>1299</v>
      </c>
      <c r="B234" s="346" t="s">
        <v>1300</v>
      </c>
      <c r="C234" s="333" t="s">
        <v>1297</v>
      </c>
      <c r="D234" s="345">
        <v>6782</v>
      </c>
      <c r="E234" s="336"/>
      <c r="F234" s="337">
        <f t="shared" si="0"/>
        <v>0</v>
      </c>
      <c r="G234" s="326"/>
      <c r="H234" s="327"/>
      <c r="I234" s="328"/>
      <c r="J234" s="328"/>
      <c r="O234" s="328"/>
      <c r="P234" s="328"/>
      <c r="Q234" s="328"/>
      <c r="R234" s="328"/>
      <c r="S234" s="328"/>
      <c r="T234" s="328"/>
      <c r="U234" s="328"/>
      <c r="V234" s="328"/>
      <c r="W234" s="328"/>
      <c r="X234" s="328"/>
      <c r="Y234" s="328"/>
    </row>
    <row r="235" spans="1:25" s="329" customFormat="1" x14ac:dyDescent="0.65">
      <c r="A235" s="333"/>
      <c r="B235" s="346"/>
      <c r="C235" s="333"/>
      <c r="D235" s="335"/>
      <c r="E235" s="336"/>
      <c r="F235" s="337"/>
      <c r="G235" s="326"/>
      <c r="H235" s="327"/>
      <c r="I235" s="328"/>
      <c r="J235" s="328"/>
      <c r="O235" s="328"/>
      <c r="P235" s="328"/>
      <c r="Q235" s="328"/>
      <c r="R235" s="328"/>
      <c r="S235" s="328"/>
      <c r="T235" s="328"/>
      <c r="U235" s="328"/>
      <c r="V235" s="328"/>
      <c r="W235" s="328"/>
      <c r="X235" s="328"/>
      <c r="Y235" s="328"/>
    </row>
    <row r="236" spans="1:25" x14ac:dyDescent="0.65">
      <c r="A236" s="333" t="s">
        <v>1235</v>
      </c>
      <c r="B236" s="346" t="s">
        <v>1301</v>
      </c>
      <c r="C236" s="333" t="s">
        <v>1302</v>
      </c>
      <c r="D236" s="345">
        <v>2236</v>
      </c>
      <c r="E236" s="336"/>
      <c r="F236" s="337">
        <f t="shared" si="0"/>
        <v>0</v>
      </c>
    </row>
    <row r="237" spans="1:25" x14ac:dyDescent="0.65">
      <c r="A237" s="333"/>
      <c r="B237" s="346"/>
      <c r="C237" s="333"/>
      <c r="D237" s="345"/>
      <c r="E237" s="336"/>
    </row>
    <row r="238" spans="1:25" x14ac:dyDescent="0.65">
      <c r="A238" s="333" t="s">
        <v>1303</v>
      </c>
      <c r="B238" s="419" t="s">
        <v>1304</v>
      </c>
      <c r="C238" s="420" t="s">
        <v>1205</v>
      </c>
      <c r="D238" s="345">
        <v>154</v>
      </c>
      <c r="E238" s="336"/>
      <c r="F238" s="337">
        <f t="shared" si="0"/>
        <v>0</v>
      </c>
    </row>
    <row r="239" spans="1:25" x14ac:dyDescent="0.65">
      <c r="A239" s="333"/>
      <c r="B239" s="419"/>
      <c r="C239" s="420"/>
      <c r="D239" s="345"/>
      <c r="E239" s="336"/>
    </row>
    <row r="240" spans="1:25" x14ac:dyDescent="0.65">
      <c r="A240" s="333" t="s">
        <v>1305</v>
      </c>
      <c r="B240" s="419" t="s">
        <v>1306</v>
      </c>
      <c r="C240" s="420" t="s">
        <v>1205</v>
      </c>
      <c r="D240" s="345">
        <v>101</v>
      </c>
      <c r="E240" s="336"/>
      <c r="F240" s="337">
        <f t="shared" si="0"/>
        <v>0</v>
      </c>
    </row>
    <row r="241" spans="1:8" x14ac:dyDescent="0.65">
      <c r="A241" s="333"/>
      <c r="B241" s="419"/>
      <c r="C241" s="420"/>
      <c r="D241" s="345"/>
      <c r="E241" s="336"/>
    </row>
    <row r="242" spans="1:8" x14ac:dyDescent="0.65">
      <c r="A242" s="333" t="s">
        <v>1307</v>
      </c>
      <c r="B242" s="419" t="s">
        <v>1308</v>
      </c>
      <c r="C242" s="421" t="s">
        <v>1253</v>
      </c>
      <c r="D242" s="345">
        <v>480</v>
      </c>
      <c r="E242" s="336"/>
      <c r="F242" s="337">
        <f t="shared" si="0"/>
        <v>0</v>
      </c>
    </row>
    <row r="243" spans="1:8" x14ac:dyDescent="0.65">
      <c r="A243" s="333"/>
      <c r="B243" s="419"/>
      <c r="C243" s="421"/>
      <c r="D243" s="345"/>
      <c r="E243" s="336"/>
    </row>
    <row r="244" spans="1:8" x14ac:dyDescent="0.65">
      <c r="A244" s="333" t="s">
        <v>1309</v>
      </c>
      <c r="B244" s="346" t="s">
        <v>1310</v>
      </c>
      <c r="C244" s="421" t="s">
        <v>1253</v>
      </c>
      <c r="D244" s="345">
        <v>268</v>
      </c>
      <c r="E244" s="336"/>
      <c r="F244" s="337">
        <f t="shared" si="0"/>
        <v>0</v>
      </c>
    </row>
    <row r="245" spans="1:8" x14ac:dyDescent="0.65">
      <c r="A245" s="333"/>
      <c r="B245" s="346"/>
      <c r="C245" s="421"/>
      <c r="D245" s="345"/>
      <c r="E245" s="336"/>
    </row>
    <row r="246" spans="1:8" x14ac:dyDescent="0.65">
      <c r="A246" s="333" t="s">
        <v>1311</v>
      </c>
      <c r="B246" s="346" t="s">
        <v>1312</v>
      </c>
      <c r="C246" s="333" t="s">
        <v>1302</v>
      </c>
      <c r="D246" s="345">
        <v>96</v>
      </c>
      <c r="E246" s="336"/>
      <c r="F246" s="337">
        <f t="shared" si="0"/>
        <v>0</v>
      </c>
    </row>
    <row r="247" spans="1:8" ht="14.25" customHeight="1" x14ac:dyDescent="0.65">
      <c r="A247" s="333"/>
      <c r="B247" s="346"/>
      <c r="C247" s="333"/>
      <c r="D247" s="345"/>
      <c r="E247" s="336"/>
    </row>
    <row r="248" spans="1:8" s="422" customFormat="1" x14ac:dyDescent="0.65">
      <c r="A248" s="333" t="s">
        <v>1313</v>
      </c>
      <c r="B248" s="346" t="s">
        <v>1314</v>
      </c>
      <c r="C248" s="333" t="s">
        <v>1253</v>
      </c>
      <c r="D248" s="345">
        <v>114</v>
      </c>
      <c r="E248" s="336"/>
      <c r="F248" s="337">
        <f>D248*E248</f>
        <v>0</v>
      </c>
      <c r="G248" s="326"/>
      <c r="H248" s="327"/>
    </row>
    <row r="249" spans="1:8" x14ac:dyDescent="0.65">
      <c r="A249" s="333"/>
      <c r="B249" s="346"/>
      <c r="C249" s="333"/>
      <c r="D249" s="345"/>
      <c r="E249" s="336"/>
    </row>
    <row r="250" spans="1:8" s="422" customFormat="1" x14ac:dyDescent="0.65">
      <c r="A250" s="333" t="s">
        <v>1315</v>
      </c>
      <c r="B250" s="346" t="s">
        <v>1316</v>
      </c>
      <c r="C250" s="333" t="s">
        <v>1205</v>
      </c>
      <c r="D250" s="345">
        <v>829</v>
      </c>
      <c r="E250" s="336"/>
      <c r="F250" s="337">
        <f>D250*E250</f>
        <v>0</v>
      </c>
      <c r="G250" s="326"/>
      <c r="H250" s="327"/>
    </row>
    <row r="251" spans="1:8" ht="15" thickBot="1" x14ac:dyDescent="0.8">
      <c r="A251" s="395"/>
      <c r="B251" s="379"/>
      <c r="C251" s="344"/>
      <c r="D251" s="423"/>
      <c r="E251" s="336"/>
    </row>
    <row r="252" spans="1:8" x14ac:dyDescent="0.65">
      <c r="A252" s="424"/>
      <c r="B252" s="412" t="s">
        <v>1317</v>
      </c>
      <c r="C252" s="425"/>
      <c r="D252" s="426"/>
      <c r="E252" s="352"/>
      <c r="F252" s="353"/>
    </row>
    <row r="253" spans="1:8" ht="15" thickBot="1" x14ac:dyDescent="0.8">
      <c r="A253" s="427"/>
      <c r="B253" s="428" t="s">
        <v>1318</v>
      </c>
      <c r="C253" s="427"/>
      <c r="D253" s="429"/>
      <c r="E253" s="358"/>
      <c r="F253" s="359">
        <f>SUM(F202:F251)</f>
        <v>0</v>
      </c>
    </row>
    <row r="254" spans="1:8" x14ac:dyDescent="0.65">
      <c r="A254" s="395"/>
      <c r="B254" s="379"/>
      <c r="C254" s="344"/>
      <c r="D254" s="397"/>
      <c r="E254" s="336"/>
    </row>
    <row r="255" spans="1:8" ht="26.25" x14ac:dyDescent="0.65">
      <c r="A255" s="320"/>
      <c r="B255" s="330" t="str">
        <f>B197</f>
        <v>PROPOSED  APARTMENTS FOR AFFORDABLE HOUSING PROGRAM (TYPE B G+9)</v>
      </c>
      <c r="C255" s="322"/>
      <c r="D255" s="323"/>
      <c r="E255" s="324"/>
      <c r="F255" s="325"/>
    </row>
    <row r="256" spans="1:8" x14ac:dyDescent="0.65">
      <c r="A256" s="320"/>
      <c r="B256" s="407"/>
      <c r="C256" s="322"/>
      <c r="D256" s="323"/>
      <c r="E256" s="324"/>
      <c r="F256" s="325"/>
    </row>
    <row r="257" spans="1:25" x14ac:dyDescent="0.65">
      <c r="A257" s="320"/>
      <c r="B257" s="407" t="str">
        <f>B199</f>
        <v>BILL NO.1-BUILDERS WORKS</v>
      </c>
      <c r="C257" s="322"/>
      <c r="D257" s="323"/>
      <c r="E257" s="324"/>
      <c r="F257" s="325"/>
    </row>
    <row r="258" spans="1:25" x14ac:dyDescent="0.65">
      <c r="A258" s="320"/>
      <c r="B258" s="407"/>
      <c r="C258" s="322"/>
      <c r="D258" s="323"/>
      <c r="E258" s="324"/>
      <c r="F258" s="325"/>
    </row>
    <row r="259" spans="1:25" s="326" customFormat="1" x14ac:dyDescent="0.65">
      <c r="A259" s="333"/>
      <c r="B259" s="332" t="s">
        <v>1319</v>
      </c>
      <c r="C259" s="334"/>
      <c r="D259" s="335"/>
      <c r="E259" s="336"/>
      <c r="F259" s="337"/>
      <c r="H259" s="327"/>
      <c r="I259" s="328"/>
      <c r="J259" s="328"/>
      <c r="K259" s="329"/>
      <c r="L259" s="329"/>
      <c r="M259" s="329"/>
      <c r="N259" s="329"/>
      <c r="O259" s="328"/>
      <c r="P259" s="328"/>
      <c r="Q259" s="328"/>
      <c r="R259" s="328"/>
      <c r="S259" s="328"/>
      <c r="T259" s="328"/>
      <c r="U259" s="328"/>
      <c r="V259" s="328"/>
      <c r="W259" s="328"/>
      <c r="X259" s="328"/>
      <c r="Y259" s="328"/>
    </row>
    <row r="260" spans="1:25" x14ac:dyDescent="0.65">
      <c r="A260" s="320"/>
      <c r="B260" s="407"/>
      <c r="C260" s="322"/>
      <c r="D260" s="323"/>
      <c r="E260" s="324"/>
      <c r="F260" s="325"/>
    </row>
    <row r="261" spans="1:25" s="326" customFormat="1" x14ac:dyDescent="0.65">
      <c r="A261" s="333"/>
      <c r="B261" s="400" t="s">
        <v>271</v>
      </c>
      <c r="C261" s="333"/>
      <c r="D261" s="372"/>
      <c r="E261" s="336"/>
      <c r="F261" s="337"/>
      <c r="H261" s="327"/>
      <c r="I261" s="328"/>
      <c r="J261" s="328"/>
      <c r="K261" s="329"/>
      <c r="L261" s="329"/>
      <c r="M261" s="329"/>
      <c r="N261" s="329"/>
      <c r="O261" s="328"/>
      <c r="P261" s="328"/>
      <c r="Q261" s="328"/>
      <c r="R261" s="328"/>
      <c r="S261" s="328"/>
      <c r="T261" s="328"/>
      <c r="U261" s="328"/>
      <c r="V261" s="328"/>
      <c r="W261" s="328"/>
      <c r="X261" s="328"/>
      <c r="Y261" s="328"/>
    </row>
    <row r="262" spans="1:25" x14ac:dyDescent="0.65">
      <c r="A262" s="320"/>
      <c r="B262" s="407"/>
      <c r="C262" s="322"/>
      <c r="D262" s="323"/>
      <c r="E262" s="324"/>
      <c r="F262" s="325"/>
    </row>
    <row r="263" spans="1:25" s="326" customFormat="1" x14ac:dyDescent="0.65">
      <c r="A263" s="333"/>
      <c r="B263" s="400" t="s">
        <v>1320</v>
      </c>
      <c r="C263" s="333"/>
      <c r="D263" s="372"/>
      <c r="E263" s="336"/>
      <c r="F263" s="337"/>
      <c r="H263" s="327"/>
      <c r="I263" s="328"/>
      <c r="J263" s="328"/>
      <c r="K263" s="329"/>
      <c r="L263" s="329"/>
      <c r="M263" s="329"/>
      <c r="N263" s="329"/>
      <c r="O263" s="328"/>
      <c r="P263" s="328"/>
      <c r="Q263" s="328"/>
      <c r="R263" s="328"/>
      <c r="S263" s="328"/>
      <c r="T263" s="328"/>
      <c r="U263" s="328"/>
      <c r="V263" s="328"/>
      <c r="W263" s="328"/>
      <c r="X263" s="328"/>
      <c r="Y263" s="328"/>
    </row>
    <row r="264" spans="1:25" x14ac:dyDescent="0.65">
      <c r="A264" s="320"/>
      <c r="B264" s="407"/>
      <c r="C264" s="322"/>
      <c r="D264" s="323"/>
      <c r="E264" s="324"/>
      <c r="F264" s="325"/>
    </row>
    <row r="265" spans="1:25" s="326" customFormat="1" ht="52" x14ac:dyDescent="0.65">
      <c r="A265" s="333"/>
      <c r="B265" s="361" t="s">
        <v>1321</v>
      </c>
      <c r="C265" s="333"/>
      <c r="D265" s="372"/>
      <c r="E265" s="336"/>
      <c r="F265" s="337"/>
      <c r="H265" s="327"/>
      <c r="I265" s="328"/>
      <c r="J265" s="328"/>
      <c r="K265" s="329"/>
      <c r="L265" s="329"/>
      <c r="M265" s="329"/>
      <c r="N265" s="329"/>
      <c r="O265" s="328"/>
      <c r="P265" s="328"/>
      <c r="Q265" s="328"/>
      <c r="R265" s="328"/>
      <c r="S265" s="328"/>
      <c r="T265" s="328"/>
      <c r="U265" s="328"/>
      <c r="V265" s="328"/>
      <c r="W265" s="328"/>
      <c r="X265" s="328"/>
      <c r="Y265" s="328"/>
    </row>
    <row r="266" spans="1:25" s="326" customFormat="1" x14ac:dyDescent="0.65">
      <c r="A266" s="333"/>
      <c r="B266" s="361"/>
      <c r="C266" s="333"/>
      <c r="D266" s="372"/>
      <c r="E266" s="336"/>
      <c r="F266" s="337"/>
      <c r="H266" s="327"/>
      <c r="I266" s="328"/>
      <c r="J266" s="328"/>
      <c r="K266" s="329"/>
      <c r="L266" s="329"/>
      <c r="M266" s="329"/>
      <c r="N266" s="329"/>
      <c r="O266" s="328"/>
      <c r="P266" s="328"/>
      <c r="Q266" s="328"/>
      <c r="R266" s="328"/>
      <c r="S266" s="328"/>
      <c r="T266" s="328"/>
      <c r="U266" s="328"/>
      <c r="V266" s="328"/>
      <c r="W266" s="328"/>
      <c r="X266" s="328"/>
      <c r="Y266" s="328"/>
    </row>
    <row r="267" spans="1:25" s="326" customFormat="1" x14ac:dyDescent="0.65">
      <c r="A267" s="333" t="s">
        <v>45</v>
      </c>
      <c r="B267" s="346" t="s">
        <v>1322</v>
      </c>
      <c r="C267" s="333" t="s">
        <v>1297</v>
      </c>
      <c r="D267" s="345">
        <v>3440</v>
      </c>
      <c r="E267" s="336"/>
      <c r="F267" s="337">
        <f>D267*E267</f>
        <v>0</v>
      </c>
      <c r="H267" s="327"/>
      <c r="I267" s="328"/>
      <c r="J267" s="328"/>
      <c r="K267" s="329"/>
      <c r="L267" s="329"/>
      <c r="M267" s="329"/>
      <c r="N267" s="329"/>
      <c r="O267" s="328"/>
      <c r="P267" s="328"/>
      <c r="Q267" s="328"/>
      <c r="R267" s="328"/>
      <c r="S267" s="328"/>
      <c r="T267" s="328"/>
      <c r="U267" s="328"/>
      <c r="V267" s="328"/>
      <c r="W267" s="328"/>
      <c r="X267" s="328"/>
      <c r="Y267" s="328"/>
    </row>
    <row r="268" spans="1:25" x14ac:dyDescent="0.65">
      <c r="A268" s="320"/>
      <c r="B268" s="407"/>
      <c r="C268" s="322"/>
      <c r="D268" s="323"/>
      <c r="E268" s="324"/>
      <c r="F268" s="325"/>
    </row>
    <row r="269" spans="1:25" s="326" customFormat="1" x14ac:dyDescent="0.65">
      <c r="A269" s="333" t="s">
        <v>220</v>
      </c>
      <c r="B269" s="346" t="s">
        <v>1323</v>
      </c>
      <c r="C269" s="333" t="s">
        <v>1297</v>
      </c>
      <c r="D269" s="345">
        <v>193</v>
      </c>
      <c r="E269" s="336"/>
      <c r="F269" s="337">
        <f>D269*E269</f>
        <v>0</v>
      </c>
      <c r="H269" s="327"/>
      <c r="I269" s="328"/>
      <c r="J269" s="328"/>
      <c r="K269" s="329"/>
      <c r="L269" s="329"/>
      <c r="M269" s="329"/>
      <c r="N269" s="329"/>
      <c r="O269" s="328"/>
      <c r="P269" s="328"/>
      <c r="Q269" s="328"/>
      <c r="R269" s="328"/>
      <c r="S269" s="328"/>
      <c r="T269" s="328"/>
      <c r="U269" s="328"/>
      <c r="V269" s="328"/>
      <c r="W269" s="328"/>
      <c r="X269" s="328"/>
      <c r="Y269" s="328"/>
    </row>
    <row r="270" spans="1:25" x14ac:dyDescent="0.65">
      <c r="A270" s="320"/>
      <c r="B270" s="407"/>
      <c r="C270" s="322"/>
      <c r="D270" s="323"/>
      <c r="E270" s="324"/>
      <c r="F270" s="325"/>
    </row>
    <row r="271" spans="1:25" s="326" customFormat="1" x14ac:dyDescent="0.65">
      <c r="A271" s="333"/>
      <c r="B271" s="400" t="s">
        <v>1324</v>
      </c>
      <c r="C271" s="333"/>
      <c r="D271" s="372"/>
      <c r="E271" s="336"/>
      <c r="F271" s="337"/>
      <c r="H271" s="327"/>
      <c r="I271" s="328"/>
      <c r="J271" s="328"/>
      <c r="K271" s="329"/>
      <c r="L271" s="329"/>
      <c r="M271" s="329"/>
      <c r="N271" s="329"/>
      <c r="O271" s="328"/>
      <c r="P271" s="328"/>
      <c r="Q271" s="328"/>
      <c r="R271" s="328"/>
      <c r="S271" s="328"/>
      <c r="T271" s="328"/>
      <c r="U271" s="328"/>
      <c r="V271" s="328"/>
      <c r="W271" s="328"/>
      <c r="X271" s="328"/>
      <c r="Y271" s="328"/>
    </row>
    <row r="272" spans="1:25" x14ac:dyDescent="0.65">
      <c r="A272" s="320"/>
      <c r="B272" s="407"/>
      <c r="C272" s="322"/>
      <c r="D272" s="323"/>
      <c r="E272" s="324"/>
      <c r="F272" s="325"/>
    </row>
    <row r="273" spans="1:25" s="326" customFormat="1" ht="52" x14ac:dyDescent="0.65">
      <c r="A273" s="333"/>
      <c r="B273" s="361" t="s">
        <v>1321</v>
      </c>
      <c r="C273" s="333"/>
      <c r="D273" s="372"/>
      <c r="E273" s="336"/>
      <c r="F273" s="337"/>
      <c r="H273" s="327"/>
      <c r="I273" s="328"/>
      <c r="J273" s="328"/>
      <c r="K273" s="329"/>
      <c r="L273" s="329"/>
      <c r="M273" s="329"/>
      <c r="N273" s="329"/>
      <c r="O273" s="328"/>
      <c r="P273" s="328"/>
      <c r="Q273" s="328"/>
      <c r="R273" s="328"/>
      <c r="S273" s="328"/>
      <c r="T273" s="328"/>
      <c r="U273" s="328"/>
      <c r="V273" s="328"/>
      <c r="W273" s="328"/>
      <c r="X273" s="328"/>
      <c r="Y273" s="328"/>
    </row>
    <row r="274" spans="1:25" s="326" customFormat="1" x14ac:dyDescent="0.65">
      <c r="A274" s="333"/>
      <c r="B274" s="361"/>
      <c r="C274" s="333"/>
      <c r="D274" s="372"/>
      <c r="E274" s="336"/>
      <c r="F274" s="337"/>
      <c r="H274" s="327"/>
      <c r="I274" s="328"/>
      <c r="J274" s="328"/>
      <c r="K274" s="329"/>
      <c r="L274" s="329"/>
      <c r="M274" s="329"/>
      <c r="N274" s="329"/>
      <c r="O274" s="328"/>
      <c r="P274" s="328"/>
      <c r="Q274" s="328"/>
      <c r="R274" s="328"/>
      <c r="S274" s="328"/>
      <c r="T274" s="328"/>
      <c r="U274" s="328"/>
      <c r="V274" s="328"/>
      <c r="W274" s="328"/>
      <c r="X274" s="328"/>
      <c r="Y274" s="328"/>
    </row>
    <row r="275" spans="1:25" s="326" customFormat="1" x14ac:dyDescent="0.65">
      <c r="A275" s="333" t="s">
        <v>222</v>
      </c>
      <c r="B275" s="346" t="s">
        <v>1325</v>
      </c>
      <c r="C275" s="333" t="s">
        <v>1297</v>
      </c>
      <c r="D275" s="345">
        <v>2377</v>
      </c>
      <c r="E275" s="336"/>
      <c r="F275" s="337">
        <f>D275*E275</f>
        <v>0</v>
      </c>
      <c r="H275" s="327"/>
      <c r="I275" s="328"/>
      <c r="J275" s="328"/>
      <c r="K275" s="329"/>
      <c r="L275" s="329"/>
      <c r="M275" s="329"/>
      <c r="N275" s="329"/>
      <c r="O275" s="328"/>
      <c r="P275" s="328"/>
      <c r="Q275" s="328"/>
      <c r="R275" s="328"/>
      <c r="S275" s="328"/>
      <c r="T275" s="328"/>
      <c r="U275" s="328"/>
      <c r="V275" s="328"/>
      <c r="W275" s="328"/>
      <c r="X275" s="328"/>
      <c r="Y275" s="328"/>
    </row>
    <row r="276" spans="1:25" x14ac:dyDescent="0.65">
      <c r="A276" s="320"/>
      <c r="B276" s="407"/>
      <c r="C276" s="322"/>
      <c r="D276" s="323"/>
      <c r="E276" s="324"/>
      <c r="F276" s="325"/>
    </row>
    <row r="277" spans="1:25" x14ac:dyDescent="0.65">
      <c r="A277" s="430" t="s">
        <v>225</v>
      </c>
      <c r="B277" s="346" t="s">
        <v>1326</v>
      </c>
      <c r="C277" s="333" t="s">
        <v>1297</v>
      </c>
      <c r="D277" s="345">
        <v>2973</v>
      </c>
      <c r="E277" s="336"/>
      <c r="F277" s="337">
        <f>D277*E277</f>
        <v>0</v>
      </c>
    </row>
    <row r="278" spans="1:25" x14ac:dyDescent="0.65">
      <c r="A278" s="320"/>
      <c r="B278" s="407"/>
      <c r="C278" s="322"/>
      <c r="D278" s="323"/>
      <c r="E278" s="324"/>
      <c r="F278" s="325"/>
    </row>
    <row r="279" spans="1:25" ht="26.25" x14ac:dyDescent="0.65">
      <c r="A279" s="430" t="s">
        <v>87</v>
      </c>
      <c r="B279" s="398" t="s">
        <v>1327</v>
      </c>
      <c r="C279" s="430" t="s">
        <v>1302</v>
      </c>
      <c r="D279" s="345">
        <v>282</v>
      </c>
      <c r="E279" s="342"/>
      <c r="F279" s="337">
        <f>D279*E279</f>
        <v>0</v>
      </c>
    </row>
    <row r="280" spans="1:25" x14ac:dyDescent="0.65">
      <c r="A280" s="320"/>
      <c r="B280" s="407"/>
      <c r="C280" s="322"/>
      <c r="D280" s="323"/>
      <c r="E280" s="324"/>
      <c r="F280" s="325"/>
    </row>
    <row r="281" spans="1:25" ht="26.25" x14ac:dyDescent="0.65">
      <c r="A281" s="430" t="s">
        <v>230</v>
      </c>
      <c r="B281" s="398" t="s">
        <v>1328</v>
      </c>
      <c r="C281" s="431" t="s">
        <v>1302</v>
      </c>
      <c r="D281" s="345">
        <v>179</v>
      </c>
      <c r="E281" s="342"/>
      <c r="F281" s="337">
        <f>D281*E281</f>
        <v>0</v>
      </c>
      <c r="N281" s="328"/>
    </row>
    <row r="282" spans="1:25" x14ac:dyDescent="0.65">
      <c r="A282" s="430"/>
      <c r="B282" s="398"/>
      <c r="C282" s="431"/>
      <c r="D282" s="345"/>
      <c r="E282" s="342"/>
      <c r="N282" s="328"/>
    </row>
    <row r="283" spans="1:25" x14ac:dyDescent="0.65">
      <c r="A283" s="430"/>
      <c r="B283" s="432" t="s">
        <v>1329</v>
      </c>
      <c r="C283" s="430"/>
      <c r="D283" s="433"/>
      <c r="E283" s="342"/>
      <c r="H283" s="434"/>
    </row>
    <row r="284" spans="1:25" x14ac:dyDescent="0.65">
      <c r="A284" s="320"/>
      <c r="B284" s="407"/>
      <c r="C284" s="322"/>
      <c r="D284" s="323"/>
      <c r="E284" s="324"/>
      <c r="F284" s="325"/>
    </row>
    <row r="285" spans="1:25" ht="26" x14ac:dyDescent="0.65">
      <c r="A285" s="430" t="s">
        <v>308</v>
      </c>
      <c r="B285" s="346" t="s">
        <v>1330</v>
      </c>
      <c r="C285" s="333" t="s">
        <v>1297</v>
      </c>
      <c r="D285" s="345">
        <v>405</v>
      </c>
      <c r="E285" s="342"/>
      <c r="F285" s="337">
        <f>D285*E285</f>
        <v>0</v>
      </c>
      <c r="H285" s="434"/>
    </row>
    <row r="286" spans="1:25" x14ac:dyDescent="0.65">
      <c r="A286" s="320"/>
      <c r="B286" s="407"/>
      <c r="C286" s="322"/>
      <c r="D286" s="323"/>
      <c r="E286" s="324"/>
      <c r="F286" s="325"/>
    </row>
    <row r="287" spans="1:25" x14ac:dyDescent="0.65">
      <c r="A287" s="430"/>
      <c r="B287" s="435" t="s">
        <v>1331</v>
      </c>
      <c r="C287" s="430"/>
      <c r="D287" s="433"/>
      <c r="E287" s="342"/>
      <c r="K287" s="328"/>
      <c r="L287" s="328"/>
      <c r="M287" s="328"/>
      <c r="N287" s="328"/>
    </row>
    <row r="288" spans="1:25" x14ac:dyDescent="0.65">
      <c r="A288" s="430"/>
      <c r="B288" s="435"/>
      <c r="C288" s="430"/>
      <c r="D288" s="433"/>
      <c r="E288" s="342"/>
      <c r="K288" s="328"/>
      <c r="L288" s="328"/>
      <c r="M288" s="328"/>
      <c r="N288" s="328"/>
    </row>
    <row r="289" spans="1:14" ht="39.25" x14ac:dyDescent="0.65">
      <c r="A289" s="430"/>
      <c r="B289" s="436" t="s">
        <v>1332</v>
      </c>
      <c r="C289" s="430" t="s">
        <v>1333</v>
      </c>
      <c r="D289" s="433">
        <v>84</v>
      </c>
      <c r="E289" s="342"/>
      <c r="F289" s="337">
        <f>D289*E289</f>
        <v>0</v>
      </c>
      <c r="K289" s="328"/>
      <c r="L289" s="328"/>
      <c r="M289" s="328"/>
      <c r="N289" s="328"/>
    </row>
    <row r="290" spans="1:14" x14ac:dyDescent="0.65">
      <c r="A290" s="430"/>
      <c r="B290" s="436"/>
      <c r="C290" s="430"/>
      <c r="D290" s="433"/>
      <c r="E290" s="342"/>
      <c r="K290" s="328"/>
      <c r="L290" s="328"/>
      <c r="M290" s="328"/>
      <c r="N290" s="328"/>
    </row>
    <row r="291" spans="1:14" s="441" customFormat="1" x14ac:dyDescent="0.75">
      <c r="A291" s="437" t="s">
        <v>311</v>
      </c>
      <c r="B291" s="438" t="s">
        <v>1334</v>
      </c>
      <c r="C291" s="437" t="s">
        <v>1253</v>
      </c>
      <c r="D291" s="345">
        <v>209</v>
      </c>
      <c r="E291" s="342"/>
      <c r="F291" s="343">
        <f>D291*E291</f>
        <v>0</v>
      </c>
      <c r="G291" s="439"/>
      <c r="H291" s="440"/>
    </row>
    <row r="292" spans="1:14" x14ac:dyDescent="0.65">
      <c r="A292" s="320"/>
      <c r="B292" s="407"/>
      <c r="C292" s="322"/>
      <c r="D292" s="323"/>
      <c r="E292" s="324"/>
      <c r="F292" s="325"/>
    </row>
    <row r="293" spans="1:14" x14ac:dyDescent="0.65">
      <c r="A293" s="430"/>
      <c r="B293" s="435" t="s">
        <v>1335</v>
      </c>
      <c r="C293" s="442"/>
      <c r="D293" s="443"/>
      <c r="E293" s="444"/>
      <c r="F293" s="445"/>
      <c r="G293" s="446"/>
      <c r="H293" s="447"/>
      <c r="N293" s="328"/>
    </row>
    <row r="294" spans="1:14" x14ac:dyDescent="0.65">
      <c r="A294" s="320"/>
      <c r="B294" s="407"/>
      <c r="C294" s="322"/>
      <c r="D294" s="323"/>
      <c r="E294" s="324"/>
      <c r="F294" s="325"/>
    </row>
    <row r="295" spans="1:14" ht="39.25" x14ac:dyDescent="0.65">
      <c r="A295" s="430" t="s">
        <v>135</v>
      </c>
      <c r="B295" s="448" t="s">
        <v>1336</v>
      </c>
      <c r="C295" s="449" t="s">
        <v>1253</v>
      </c>
      <c r="D295" s="376">
        <v>798</v>
      </c>
      <c r="E295" s="342"/>
      <c r="F295" s="337">
        <f>D295*E295</f>
        <v>0</v>
      </c>
      <c r="N295" s="328"/>
    </row>
    <row r="296" spans="1:14" x14ac:dyDescent="0.65">
      <c r="A296" s="430"/>
      <c r="B296" s="448"/>
      <c r="C296" s="449"/>
      <c r="D296" s="345"/>
      <c r="E296" s="342"/>
      <c r="N296" s="328"/>
    </row>
    <row r="297" spans="1:14" x14ac:dyDescent="0.65">
      <c r="A297" s="430"/>
      <c r="B297" s="448"/>
      <c r="C297" s="449"/>
      <c r="D297" s="345"/>
      <c r="E297" s="342"/>
      <c r="N297" s="328"/>
    </row>
    <row r="298" spans="1:14" x14ac:dyDescent="0.65">
      <c r="A298" s="320"/>
      <c r="B298" s="407"/>
      <c r="C298" s="322"/>
      <c r="D298" s="323"/>
      <c r="E298" s="324"/>
      <c r="F298" s="325"/>
    </row>
    <row r="299" spans="1:14" ht="15" thickBot="1" x14ac:dyDescent="0.8">
      <c r="A299" s="333"/>
      <c r="B299" s="346"/>
      <c r="C299" s="333"/>
      <c r="D299" s="372"/>
      <c r="E299" s="336"/>
    </row>
    <row r="300" spans="1:14" x14ac:dyDescent="0.65">
      <c r="A300" s="349"/>
      <c r="B300" s="412" t="s">
        <v>1337</v>
      </c>
      <c r="C300" s="450"/>
      <c r="D300" s="451"/>
      <c r="E300" s="352"/>
      <c r="F300" s="452"/>
    </row>
    <row r="301" spans="1:14" ht="15" thickBot="1" x14ac:dyDescent="0.8">
      <c r="A301" s="453"/>
      <c r="B301" s="428" t="s">
        <v>1338</v>
      </c>
      <c r="C301" s="454"/>
      <c r="D301" s="455"/>
      <c r="E301" s="456"/>
      <c r="F301" s="457">
        <f>SUM(F262:F298)</f>
        <v>0</v>
      </c>
    </row>
    <row r="302" spans="1:14" x14ac:dyDescent="0.65">
      <c r="A302" s="344"/>
      <c r="B302" s="321"/>
      <c r="C302" s="344"/>
      <c r="D302" s="345"/>
      <c r="E302" s="336"/>
    </row>
    <row r="303" spans="1:14" ht="26.25" x14ac:dyDescent="0.65">
      <c r="A303" s="320"/>
      <c r="B303" s="330" t="str">
        <f>B255</f>
        <v>PROPOSED  APARTMENTS FOR AFFORDABLE HOUSING PROGRAM (TYPE B G+9)</v>
      </c>
      <c r="C303" s="322"/>
      <c r="D303" s="323"/>
      <c r="E303" s="324"/>
      <c r="F303" s="325"/>
    </row>
    <row r="304" spans="1:14" x14ac:dyDescent="0.65">
      <c r="A304" s="320"/>
      <c r="B304" s="407"/>
      <c r="C304" s="322"/>
      <c r="D304" s="323"/>
      <c r="E304" s="324"/>
      <c r="F304" s="325"/>
    </row>
    <row r="305" spans="1:25" x14ac:dyDescent="0.65">
      <c r="A305" s="320"/>
      <c r="B305" s="407" t="str">
        <f>B257</f>
        <v>BILL NO.1-BUILDERS WORKS</v>
      </c>
      <c r="C305" s="322"/>
      <c r="D305" s="323"/>
      <c r="E305" s="324"/>
      <c r="F305" s="325"/>
    </row>
    <row r="306" spans="1:25" x14ac:dyDescent="0.65">
      <c r="A306" s="320"/>
      <c r="B306" s="321"/>
      <c r="C306" s="322"/>
      <c r="D306" s="323"/>
      <c r="E306" s="324"/>
      <c r="F306" s="325"/>
    </row>
    <row r="307" spans="1:25" x14ac:dyDescent="0.65">
      <c r="A307" s="333"/>
      <c r="B307" s="332" t="s">
        <v>1339</v>
      </c>
      <c r="C307" s="334"/>
      <c r="D307" s="335"/>
      <c r="E307" s="336"/>
    </row>
    <row r="308" spans="1:25" x14ac:dyDescent="0.65">
      <c r="A308" s="333"/>
      <c r="B308" s="332"/>
      <c r="C308" s="334"/>
      <c r="D308" s="335"/>
      <c r="E308" s="336"/>
    </row>
    <row r="309" spans="1:25" x14ac:dyDescent="0.65">
      <c r="A309" s="344"/>
      <c r="B309" s="458" t="s">
        <v>1340</v>
      </c>
      <c r="C309" s="459"/>
      <c r="D309" s="345"/>
      <c r="E309" s="460"/>
      <c r="F309" s="461"/>
    </row>
    <row r="310" spans="1:25" x14ac:dyDescent="0.65">
      <c r="A310" s="344"/>
      <c r="B310" s="462"/>
      <c r="C310" s="459"/>
      <c r="D310" s="345"/>
      <c r="E310" s="460"/>
      <c r="F310" s="461"/>
    </row>
    <row r="311" spans="1:25" s="471" customFormat="1" x14ac:dyDescent="0.65">
      <c r="A311" s="463"/>
      <c r="B311" s="363" t="s">
        <v>1341</v>
      </c>
      <c r="C311" s="463"/>
      <c r="D311" s="464"/>
      <c r="E311" s="465"/>
      <c r="F311" s="466"/>
      <c r="G311" s="467"/>
      <c r="H311" s="468"/>
      <c r="I311" s="469"/>
      <c r="J311" s="470"/>
      <c r="K311" s="468"/>
      <c r="L311" s="468"/>
      <c r="P311" s="467"/>
      <c r="Q311" s="467"/>
      <c r="R311" s="467"/>
      <c r="S311" s="467"/>
      <c r="T311" s="467"/>
      <c r="U311" s="467"/>
      <c r="V311" s="467"/>
      <c r="W311" s="467"/>
      <c r="X311" s="467"/>
      <c r="Y311" s="467"/>
    </row>
    <row r="312" spans="1:25" s="471" customFormat="1" x14ac:dyDescent="0.65">
      <c r="A312" s="463"/>
      <c r="B312" s="363" t="s">
        <v>1342</v>
      </c>
      <c r="C312" s="463"/>
      <c r="D312" s="464"/>
      <c r="E312" s="465"/>
      <c r="F312" s="466"/>
      <c r="G312" s="467"/>
      <c r="H312" s="468"/>
      <c r="I312" s="469"/>
      <c r="J312" s="470"/>
      <c r="K312" s="468"/>
      <c r="L312" s="468"/>
      <c r="P312" s="467"/>
      <c r="Q312" s="467"/>
      <c r="R312" s="467"/>
      <c r="S312" s="467"/>
      <c r="T312" s="467"/>
      <c r="U312" s="467"/>
      <c r="V312" s="467"/>
      <c r="W312" s="467"/>
      <c r="X312" s="467"/>
      <c r="Y312" s="467"/>
    </row>
    <row r="313" spans="1:25" s="471" customFormat="1" x14ac:dyDescent="0.65">
      <c r="A313" s="463"/>
      <c r="B313" s="363" t="s">
        <v>1343</v>
      </c>
      <c r="C313" s="463"/>
      <c r="D313" s="464"/>
      <c r="E313" s="465"/>
      <c r="F313" s="466"/>
      <c r="G313" s="467"/>
      <c r="H313" s="468"/>
      <c r="I313" s="469"/>
      <c r="J313" s="470"/>
      <c r="K313" s="468"/>
      <c r="L313" s="468"/>
      <c r="P313" s="467"/>
      <c r="Q313" s="467"/>
      <c r="R313" s="467"/>
      <c r="S313" s="467"/>
      <c r="T313" s="467"/>
      <c r="U313" s="467"/>
      <c r="V313" s="467"/>
      <c r="W313" s="467"/>
      <c r="X313" s="467"/>
      <c r="Y313" s="467"/>
    </row>
    <row r="314" spans="1:25" s="471" customFormat="1" x14ac:dyDescent="0.65">
      <c r="A314" s="463"/>
      <c r="B314" s="363" t="s">
        <v>1344</v>
      </c>
      <c r="C314" s="463"/>
      <c r="D314" s="464"/>
      <c r="E314" s="465"/>
      <c r="F314" s="466"/>
      <c r="G314" s="467"/>
      <c r="H314" s="468"/>
      <c r="I314" s="469"/>
      <c r="J314" s="470"/>
      <c r="K314" s="468"/>
      <c r="L314" s="468"/>
      <c r="P314" s="467"/>
      <c r="Q314" s="467"/>
      <c r="R314" s="467"/>
      <c r="S314" s="467"/>
      <c r="T314" s="467"/>
      <c r="U314" s="467"/>
      <c r="V314" s="467"/>
      <c r="W314" s="467"/>
      <c r="X314" s="467"/>
      <c r="Y314" s="467"/>
    </row>
    <row r="315" spans="1:25" s="471" customFormat="1" x14ac:dyDescent="0.65">
      <c r="A315" s="463"/>
      <c r="B315" s="363" t="s">
        <v>1345</v>
      </c>
      <c r="C315" s="463"/>
      <c r="D315" s="464"/>
      <c r="E315" s="465"/>
      <c r="F315" s="466"/>
      <c r="G315" s="467"/>
      <c r="H315" s="472"/>
      <c r="I315" s="469"/>
      <c r="J315" s="470"/>
      <c r="K315" s="468"/>
      <c r="L315" s="468"/>
      <c r="P315" s="467"/>
      <c r="Q315" s="467"/>
      <c r="R315" s="467"/>
      <c r="S315" s="467"/>
      <c r="T315" s="467"/>
      <c r="U315" s="467"/>
      <c r="V315" s="467"/>
      <c r="W315" s="467"/>
      <c r="X315" s="467"/>
      <c r="Y315" s="467"/>
    </row>
    <row r="316" spans="1:25" s="471" customFormat="1" x14ac:dyDescent="0.65">
      <c r="A316" s="463"/>
      <c r="B316" s="363" t="s">
        <v>1346</v>
      </c>
      <c r="C316" s="463"/>
      <c r="D316" s="464"/>
      <c r="E316" s="465"/>
      <c r="F316" s="466"/>
      <c r="G316" s="467"/>
      <c r="H316" s="468"/>
      <c r="I316" s="469"/>
      <c r="J316" s="470"/>
      <c r="K316" s="468"/>
      <c r="L316" s="468"/>
      <c r="P316" s="467"/>
      <c r="Q316" s="467"/>
      <c r="R316" s="467"/>
      <c r="S316" s="467"/>
      <c r="T316" s="467"/>
      <c r="U316" s="467"/>
      <c r="V316" s="467"/>
      <c r="W316" s="467"/>
      <c r="X316" s="467"/>
      <c r="Y316" s="467"/>
    </row>
    <row r="317" spans="1:25" s="471" customFormat="1" x14ac:dyDescent="0.65">
      <c r="A317" s="463"/>
      <c r="B317" s="363" t="s">
        <v>1347</v>
      </c>
      <c r="C317" s="463"/>
      <c r="D317" s="464"/>
      <c r="E317" s="465"/>
      <c r="F317" s="466"/>
      <c r="G317" s="467"/>
      <c r="H317" s="468"/>
      <c r="I317" s="469"/>
      <c r="J317" s="470"/>
      <c r="K317" s="468"/>
      <c r="L317" s="468"/>
      <c r="P317" s="467"/>
      <c r="Q317" s="467"/>
      <c r="R317" s="467"/>
      <c r="S317" s="467"/>
      <c r="T317" s="467"/>
      <c r="U317" s="467"/>
      <c r="V317" s="467"/>
      <c r="W317" s="467"/>
      <c r="X317" s="467"/>
      <c r="Y317" s="467"/>
    </row>
    <row r="318" spans="1:25" s="471" customFormat="1" x14ac:dyDescent="0.65">
      <c r="A318" s="463"/>
      <c r="B318" s="363" t="s">
        <v>1348</v>
      </c>
      <c r="C318" s="463"/>
      <c r="D318" s="464"/>
      <c r="E318" s="465"/>
      <c r="F318" s="466"/>
      <c r="G318" s="467"/>
      <c r="H318" s="468"/>
      <c r="I318" s="469"/>
      <c r="J318" s="470"/>
      <c r="K318" s="468"/>
      <c r="L318" s="468"/>
      <c r="P318" s="467"/>
      <c r="Q318" s="467"/>
      <c r="R318" s="467"/>
      <c r="S318" s="467"/>
      <c r="T318" s="467"/>
      <c r="U318" s="467"/>
      <c r="V318" s="467"/>
      <c r="W318" s="467"/>
      <c r="X318" s="467"/>
      <c r="Y318" s="467"/>
    </row>
    <row r="319" spans="1:25" s="471" customFormat="1" x14ac:dyDescent="0.65">
      <c r="A319" s="463"/>
      <c r="B319" s="363" t="s">
        <v>1349</v>
      </c>
      <c r="C319" s="463"/>
      <c r="D319" s="464"/>
      <c r="E319" s="465"/>
      <c r="F319" s="466"/>
      <c r="G319" s="467"/>
      <c r="H319" s="468"/>
      <c r="I319" s="469"/>
      <c r="J319" s="470"/>
      <c r="K319" s="468"/>
      <c r="L319" s="468"/>
      <c r="P319" s="467"/>
      <c r="Q319" s="467"/>
      <c r="R319" s="467"/>
      <c r="S319" s="467"/>
      <c r="T319" s="467"/>
      <c r="U319" s="467"/>
      <c r="V319" s="467"/>
      <c r="W319" s="467"/>
      <c r="X319" s="467"/>
      <c r="Y319" s="467"/>
    </row>
    <row r="320" spans="1:25" s="471" customFormat="1" x14ac:dyDescent="0.65">
      <c r="A320" s="463"/>
      <c r="B320" s="363" t="s">
        <v>1350</v>
      </c>
      <c r="C320" s="463"/>
      <c r="D320" s="464"/>
      <c r="E320" s="465"/>
      <c r="F320" s="466"/>
      <c r="G320" s="467"/>
      <c r="H320" s="468"/>
      <c r="I320" s="469"/>
      <c r="J320" s="470"/>
      <c r="K320" s="468"/>
      <c r="L320" s="468"/>
      <c r="P320" s="467"/>
      <c r="Q320" s="467"/>
      <c r="R320" s="467"/>
      <c r="S320" s="467"/>
      <c r="T320" s="467"/>
      <c r="U320" s="467"/>
      <c r="V320" s="467"/>
      <c r="W320" s="467"/>
      <c r="X320" s="467"/>
      <c r="Y320" s="467"/>
    </row>
    <row r="321" spans="1:25" s="471" customFormat="1" x14ac:dyDescent="0.65">
      <c r="A321" s="463"/>
      <c r="B321" s="363" t="s">
        <v>1351</v>
      </c>
      <c r="C321" s="463"/>
      <c r="D321" s="464"/>
      <c r="E321" s="465"/>
      <c r="F321" s="466"/>
      <c r="G321" s="467"/>
      <c r="H321" s="468"/>
      <c r="I321" s="469"/>
      <c r="J321" s="470"/>
      <c r="K321" s="468"/>
      <c r="L321" s="468"/>
      <c r="P321" s="467"/>
      <c r="Q321" s="467"/>
      <c r="R321" s="467"/>
      <c r="S321" s="467"/>
      <c r="T321" s="467"/>
      <c r="U321" s="467"/>
      <c r="V321" s="467"/>
      <c r="W321" s="467"/>
      <c r="X321" s="467"/>
      <c r="Y321" s="467"/>
    </row>
    <row r="322" spans="1:25" s="471" customFormat="1" x14ac:dyDescent="0.65">
      <c r="A322" s="463"/>
      <c r="B322" s="363" t="s">
        <v>1352</v>
      </c>
      <c r="C322" s="463"/>
      <c r="D322" s="464"/>
      <c r="E322" s="465"/>
      <c r="F322" s="466"/>
      <c r="G322" s="328"/>
      <c r="H322" s="328"/>
      <c r="I322" s="328"/>
      <c r="J322" s="328"/>
      <c r="K322" s="328"/>
      <c r="L322" s="328"/>
      <c r="M322" s="328"/>
      <c r="N322" s="328"/>
      <c r="O322" s="328"/>
      <c r="P322" s="467"/>
      <c r="Q322" s="467"/>
      <c r="R322" s="467"/>
      <c r="S322" s="467"/>
      <c r="T322" s="467"/>
      <c r="U322" s="467"/>
      <c r="V322" s="467"/>
      <c r="W322" s="467"/>
      <c r="X322" s="467"/>
      <c r="Y322" s="467"/>
    </row>
    <row r="323" spans="1:25" s="471" customFormat="1" x14ac:dyDescent="0.65">
      <c r="A323" s="463"/>
      <c r="B323" s="363"/>
      <c r="C323" s="463"/>
      <c r="D323" s="464"/>
      <c r="E323" s="465"/>
      <c r="F323" s="466"/>
      <c r="G323" s="328"/>
      <c r="H323" s="328"/>
      <c r="I323" s="328"/>
      <c r="J323" s="328"/>
      <c r="K323" s="328"/>
      <c r="L323" s="328"/>
      <c r="M323" s="328"/>
      <c r="N323" s="328"/>
      <c r="O323" s="328"/>
      <c r="P323" s="467"/>
      <c r="Q323" s="467"/>
      <c r="R323" s="467"/>
      <c r="S323" s="467"/>
      <c r="T323" s="467"/>
      <c r="U323" s="467"/>
      <c r="V323" s="467"/>
      <c r="W323" s="467"/>
      <c r="X323" s="467"/>
      <c r="Y323" s="467"/>
    </row>
    <row r="324" spans="1:25" s="471" customFormat="1" ht="78" x14ac:dyDescent="0.65">
      <c r="A324" s="463"/>
      <c r="B324" s="473" t="s">
        <v>1353</v>
      </c>
      <c r="C324" s="463"/>
      <c r="D324" s="464"/>
      <c r="E324" s="465"/>
      <c r="F324" s="466"/>
      <c r="G324" s="328"/>
      <c r="H324" s="328"/>
      <c r="I324" s="328"/>
      <c r="J324" s="328"/>
      <c r="K324" s="328"/>
      <c r="L324" s="328"/>
      <c r="M324" s="328"/>
      <c r="N324" s="328"/>
      <c r="O324" s="328"/>
      <c r="P324" s="467"/>
      <c r="Q324" s="467"/>
      <c r="R324" s="467"/>
      <c r="S324" s="467"/>
      <c r="T324" s="467"/>
      <c r="U324" s="467"/>
      <c r="V324" s="467"/>
      <c r="W324" s="467"/>
      <c r="X324" s="467"/>
      <c r="Y324" s="467"/>
    </row>
    <row r="325" spans="1:25" x14ac:dyDescent="0.65">
      <c r="A325" s="344"/>
      <c r="B325" s="458"/>
      <c r="C325" s="344"/>
      <c r="D325" s="345"/>
      <c r="E325" s="336"/>
      <c r="G325" s="474"/>
      <c r="H325" s="475"/>
      <c r="I325" s="475"/>
      <c r="J325" s="475"/>
      <c r="K325" s="475"/>
      <c r="L325" s="475"/>
      <c r="M325" s="475"/>
      <c r="N325" s="475"/>
    </row>
    <row r="326" spans="1:25" x14ac:dyDescent="0.65">
      <c r="A326" s="344" t="s">
        <v>45</v>
      </c>
      <c r="B326" s="476" t="s">
        <v>1354</v>
      </c>
      <c r="C326" s="344" t="s">
        <v>1355</v>
      </c>
      <c r="D326" s="345">
        <v>80</v>
      </c>
      <c r="E326" s="336"/>
      <c r="F326" s="337">
        <f>D326*E326</f>
        <v>0</v>
      </c>
      <c r="G326" s="475"/>
      <c r="H326" s="477"/>
      <c r="I326" s="477"/>
      <c r="J326" s="477"/>
      <c r="K326" s="477"/>
      <c r="L326" s="477"/>
      <c r="M326" s="477"/>
      <c r="N326" s="477"/>
      <c r="O326" s="478"/>
    </row>
    <row r="327" spans="1:25" x14ac:dyDescent="0.65">
      <c r="A327" s="344"/>
      <c r="B327" s="392"/>
      <c r="C327" s="344"/>
      <c r="D327" s="345"/>
      <c r="E327" s="336"/>
      <c r="G327" s="475"/>
      <c r="H327" s="477"/>
      <c r="I327" s="477"/>
      <c r="J327" s="477"/>
      <c r="K327" s="478"/>
      <c r="L327" s="477"/>
      <c r="M327" s="478"/>
      <c r="N327" s="478"/>
      <c r="O327" s="478"/>
    </row>
    <row r="328" spans="1:25" x14ac:dyDescent="0.65">
      <c r="A328" s="344" t="s">
        <v>220</v>
      </c>
      <c r="B328" s="392" t="s">
        <v>1356</v>
      </c>
      <c r="C328" s="344" t="s">
        <v>1355</v>
      </c>
      <c r="D328" s="345">
        <v>200</v>
      </c>
      <c r="E328" s="336"/>
      <c r="F328" s="337">
        <f>D328*E328</f>
        <v>0</v>
      </c>
      <c r="G328" s="475"/>
      <c r="H328" s="477"/>
      <c r="I328" s="477"/>
      <c r="J328" s="477"/>
      <c r="K328" s="477"/>
      <c r="L328" s="477"/>
      <c r="M328" s="477"/>
      <c r="N328" s="477"/>
      <c r="O328" s="478"/>
    </row>
    <row r="329" spans="1:25" x14ac:dyDescent="0.65">
      <c r="A329" s="344"/>
      <c r="B329" s="392"/>
      <c r="C329" s="344"/>
      <c r="D329" s="345"/>
      <c r="E329" s="336"/>
      <c r="G329" s="475"/>
      <c r="H329" s="477"/>
      <c r="I329" s="477"/>
      <c r="J329" s="477"/>
      <c r="K329" s="478"/>
      <c r="L329" s="477"/>
      <c r="M329" s="478"/>
      <c r="N329" s="478"/>
      <c r="O329" s="478"/>
    </row>
    <row r="330" spans="1:25" s="389" customFormat="1" ht="15.75" x14ac:dyDescent="0.75">
      <c r="A330" s="344" t="s">
        <v>222</v>
      </c>
      <c r="B330" s="479" t="s">
        <v>1357</v>
      </c>
      <c r="C330" s="480" t="s">
        <v>1355</v>
      </c>
      <c r="D330" s="345">
        <v>80</v>
      </c>
      <c r="E330" s="336"/>
      <c r="F330" s="481">
        <f>D330*E330</f>
        <v>0</v>
      </c>
      <c r="G330" s="475"/>
      <c r="H330" s="477"/>
      <c r="I330" s="477"/>
      <c r="J330" s="477"/>
      <c r="K330" s="477"/>
      <c r="L330" s="477"/>
      <c r="M330" s="477"/>
      <c r="N330" s="477"/>
      <c r="O330" s="482"/>
    </row>
    <row r="331" spans="1:25" x14ac:dyDescent="0.65">
      <c r="A331" s="344"/>
      <c r="B331" s="392"/>
      <c r="C331" s="344"/>
      <c r="D331" s="345"/>
      <c r="E331" s="336"/>
      <c r="G331" s="475"/>
      <c r="H331" s="477"/>
      <c r="I331" s="477"/>
      <c r="K331" s="478"/>
      <c r="L331" s="477"/>
      <c r="M331" s="478"/>
      <c r="N331" s="478"/>
      <c r="O331" s="478"/>
    </row>
    <row r="332" spans="1:25" x14ac:dyDescent="0.65">
      <c r="A332" s="344" t="s">
        <v>225</v>
      </c>
      <c r="B332" s="392" t="s">
        <v>1358</v>
      </c>
      <c r="C332" s="344" t="s">
        <v>1355</v>
      </c>
      <c r="D332" s="345">
        <v>200</v>
      </c>
      <c r="E332" s="336"/>
      <c r="F332" s="337">
        <f>D332*E332</f>
        <v>0</v>
      </c>
      <c r="G332" s="483"/>
      <c r="H332" s="483"/>
      <c r="I332" s="477"/>
      <c r="J332" s="477"/>
      <c r="K332" s="477"/>
      <c r="L332" s="477"/>
      <c r="M332" s="477"/>
      <c r="N332" s="477"/>
      <c r="O332" s="483"/>
    </row>
    <row r="333" spans="1:25" s="483" customFormat="1" x14ac:dyDescent="0.65">
      <c r="A333" s="320"/>
      <c r="B333" s="484"/>
      <c r="C333" s="320"/>
      <c r="D333" s="323"/>
      <c r="E333" s="324"/>
      <c r="F333" s="325"/>
      <c r="I333" s="477"/>
      <c r="J333" s="477"/>
      <c r="K333" s="477"/>
      <c r="L333" s="477"/>
      <c r="M333" s="477"/>
      <c r="N333" s="477"/>
    </row>
    <row r="334" spans="1:25" x14ac:dyDescent="0.65">
      <c r="A334" s="485"/>
      <c r="B334" s="458" t="s">
        <v>1359</v>
      </c>
      <c r="C334" s="344"/>
      <c r="D334" s="345"/>
      <c r="E334" s="336"/>
    </row>
    <row r="335" spans="1:25" x14ac:dyDescent="0.65">
      <c r="A335" s="485"/>
      <c r="B335" s="458"/>
      <c r="C335" s="344"/>
      <c r="D335" s="345"/>
      <c r="E335" s="336"/>
    </row>
    <row r="336" spans="1:25" ht="26" x14ac:dyDescent="0.65">
      <c r="A336" s="485" t="s">
        <v>87</v>
      </c>
      <c r="B336" s="476" t="s">
        <v>1360</v>
      </c>
      <c r="C336" s="344" t="s">
        <v>1205</v>
      </c>
      <c r="D336" s="345">
        <v>619</v>
      </c>
      <c r="E336" s="336"/>
      <c r="F336" s="337">
        <f>D336*E336</f>
        <v>0</v>
      </c>
    </row>
    <row r="337" spans="1:25" x14ac:dyDescent="0.65">
      <c r="A337" s="485"/>
      <c r="B337" s="476"/>
      <c r="C337" s="344"/>
      <c r="D337" s="345"/>
      <c r="E337" s="336"/>
    </row>
    <row r="338" spans="1:25" s="326" customFormat="1" x14ac:dyDescent="0.65">
      <c r="A338" s="485"/>
      <c r="B338" s="476" t="s">
        <v>1361</v>
      </c>
      <c r="C338" s="344" t="s">
        <v>1205</v>
      </c>
      <c r="D338" s="345">
        <v>108</v>
      </c>
      <c r="E338" s="336"/>
      <c r="F338" s="337">
        <f>D338*E338</f>
        <v>0</v>
      </c>
      <c r="H338" s="327"/>
      <c r="I338" s="328"/>
      <c r="J338" s="328"/>
      <c r="K338" s="329"/>
      <c r="L338" s="329"/>
      <c r="M338" s="329"/>
      <c r="N338" s="329"/>
      <c r="O338" s="328"/>
      <c r="P338" s="328"/>
      <c r="Q338" s="328"/>
      <c r="R338" s="328"/>
      <c r="S338" s="328"/>
      <c r="T338" s="328"/>
      <c r="U338" s="328"/>
      <c r="V338" s="328"/>
      <c r="W338" s="328"/>
      <c r="X338" s="328"/>
      <c r="Y338" s="328"/>
    </row>
    <row r="339" spans="1:25" s="326" customFormat="1" x14ac:dyDescent="0.65">
      <c r="A339" s="485"/>
      <c r="B339" s="476"/>
      <c r="C339" s="344"/>
      <c r="D339" s="345"/>
      <c r="E339" s="336"/>
      <c r="F339" s="337"/>
      <c r="H339" s="327"/>
      <c r="I339" s="328"/>
      <c r="J339" s="328"/>
      <c r="K339" s="329"/>
      <c r="L339" s="329"/>
      <c r="M339" s="329"/>
      <c r="N339" s="329"/>
      <c r="O339" s="328"/>
      <c r="P339" s="328"/>
      <c r="Q339" s="328"/>
      <c r="R339" s="328"/>
      <c r="S339" s="328"/>
      <c r="T339" s="328"/>
      <c r="U339" s="328"/>
      <c r="V339" s="328"/>
      <c r="W339" s="328"/>
      <c r="X339" s="328"/>
      <c r="Y339" s="328"/>
    </row>
    <row r="340" spans="1:25" s="326" customFormat="1" x14ac:dyDescent="0.65">
      <c r="A340" s="485"/>
      <c r="B340" s="458" t="s">
        <v>1362</v>
      </c>
      <c r="C340" s="344"/>
      <c r="D340" s="345"/>
      <c r="E340" s="336"/>
      <c r="F340" s="337"/>
      <c r="H340" s="327"/>
      <c r="I340" s="328"/>
      <c r="J340" s="328"/>
      <c r="K340" s="329"/>
      <c r="L340" s="329"/>
      <c r="M340" s="329"/>
      <c r="N340" s="329"/>
      <c r="O340" s="328"/>
      <c r="P340" s="328"/>
      <c r="Q340" s="328"/>
      <c r="R340" s="328"/>
      <c r="S340" s="328"/>
      <c r="T340" s="328"/>
      <c r="U340" s="328"/>
      <c r="V340" s="328"/>
      <c r="W340" s="328"/>
      <c r="X340" s="328"/>
      <c r="Y340" s="328"/>
    </row>
    <row r="341" spans="1:25" s="326" customFormat="1" x14ac:dyDescent="0.65">
      <c r="A341" s="485"/>
      <c r="B341" s="458"/>
      <c r="C341" s="344"/>
      <c r="D341" s="345"/>
      <c r="E341" s="336"/>
      <c r="F341" s="337"/>
      <c r="H341" s="327"/>
      <c r="I341" s="328"/>
      <c r="J341" s="328"/>
      <c r="K341" s="329"/>
      <c r="L341" s="329"/>
      <c r="M341" s="329"/>
      <c r="N341" s="329"/>
      <c r="O341" s="328"/>
      <c r="P341" s="328"/>
      <c r="Q341" s="328"/>
      <c r="R341" s="328"/>
      <c r="S341" s="328"/>
      <c r="T341" s="328"/>
      <c r="U341" s="328"/>
      <c r="V341" s="328"/>
      <c r="W341" s="328"/>
      <c r="X341" s="328"/>
      <c r="Y341" s="328"/>
    </row>
    <row r="342" spans="1:25" s="326" customFormat="1" x14ac:dyDescent="0.65">
      <c r="A342" s="485"/>
      <c r="B342" s="458" t="s">
        <v>1363</v>
      </c>
      <c r="C342" s="344"/>
      <c r="D342" s="345"/>
      <c r="E342" s="336"/>
      <c r="F342" s="337"/>
      <c r="H342" s="327"/>
      <c r="I342" s="328"/>
      <c r="J342" s="328"/>
      <c r="K342" s="329"/>
      <c r="L342" s="329"/>
      <c r="M342" s="329"/>
      <c r="N342" s="329"/>
      <c r="O342" s="328"/>
      <c r="P342" s="328"/>
      <c r="Q342" s="328"/>
      <c r="R342" s="328"/>
      <c r="S342" s="328"/>
      <c r="T342" s="328"/>
      <c r="U342" s="328"/>
      <c r="V342" s="328"/>
      <c r="W342" s="328"/>
      <c r="X342" s="328"/>
      <c r="Y342" s="328"/>
    </row>
    <row r="343" spans="1:25" s="326" customFormat="1" x14ac:dyDescent="0.65">
      <c r="A343" s="485"/>
      <c r="B343" s="476"/>
      <c r="C343" s="344"/>
      <c r="D343" s="345"/>
      <c r="E343" s="336"/>
      <c r="F343" s="337"/>
      <c r="H343" s="327"/>
      <c r="I343" s="328"/>
      <c r="J343" s="328"/>
      <c r="K343" s="329"/>
      <c r="L343" s="329"/>
      <c r="M343" s="329"/>
      <c r="N343" s="329"/>
      <c r="O343" s="328"/>
      <c r="P343" s="328"/>
      <c r="Q343" s="328"/>
      <c r="R343" s="328"/>
      <c r="S343" s="328"/>
      <c r="T343" s="328"/>
      <c r="U343" s="328"/>
      <c r="V343" s="328"/>
      <c r="W343" s="328"/>
      <c r="X343" s="328"/>
      <c r="Y343" s="328"/>
    </row>
    <row r="344" spans="1:25" s="326" customFormat="1" ht="44.25" customHeight="1" x14ac:dyDescent="0.65">
      <c r="A344" s="485"/>
      <c r="B344" s="486" t="s">
        <v>1364</v>
      </c>
      <c r="C344" s="344"/>
      <c r="D344" s="345"/>
      <c r="E344" s="336"/>
      <c r="F344" s="337"/>
      <c r="H344" s="327"/>
      <c r="I344" s="328"/>
      <c r="J344" s="328"/>
      <c r="K344" s="329"/>
      <c r="L344" s="329"/>
      <c r="M344" s="329"/>
      <c r="N344" s="329"/>
      <c r="O344" s="328"/>
      <c r="P344" s="328"/>
      <c r="Q344" s="328"/>
      <c r="R344" s="328"/>
      <c r="S344" s="328"/>
      <c r="T344" s="328"/>
      <c r="U344" s="328"/>
      <c r="V344" s="328"/>
      <c r="W344" s="328"/>
      <c r="X344" s="328"/>
      <c r="Y344" s="328"/>
    </row>
    <row r="345" spans="1:25" s="326" customFormat="1" x14ac:dyDescent="0.65">
      <c r="A345" s="485"/>
      <c r="B345" s="458"/>
      <c r="C345" s="344"/>
      <c r="D345" s="345"/>
      <c r="E345" s="336"/>
      <c r="F345" s="337"/>
      <c r="H345" s="327"/>
      <c r="I345" s="328"/>
      <c r="J345" s="328"/>
      <c r="K345" s="329"/>
      <c r="L345" s="329"/>
      <c r="M345" s="329"/>
      <c r="N345" s="329"/>
      <c r="O345" s="328"/>
      <c r="P345" s="328"/>
      <c r="Q345" s="328"/>
      <c r="R345" s="328"/>
      <c r="S345" s="328"/>
      <c r="T345" s="328"/>
      <c r="U345" s="328"/>
      <c r="V345" s="328"/>
      <c r="W345" s="328"/>
      <c r="X345" s="328"/>
      <c r="Y345" s="328"/>
    </row>
    <row r="346" spans="1:25" s="326" customFormat="1" x14ac:dyDescent="0.65">
      <c r="A346" s="485" t="s">
        <v>230</v>
      </c>
      <c r="B346" s="476" t="s">
        <v>1365</v>
      </c>
      <c r="C346" s="344" t="s">
        <v>1205</v>
      </c>
      <c r="D346" s="345">
        <v>1454</v>
      </c>
      <c r="E346" s="336"/>
      <c r="F346" s="337">
        <f>D346*E346</f>
        <v>0</v>
      </c>
      <c r="H346" s="327"/>
      <c r="I346" s="328"/>
      <c r="J346" s="328"/>
      <c r="K346" s="329"/>
      <c r="L346" s="329"/>
      <c r="M346" s="329"/>
      <c r="N346" s="329"/>
      <c r="O346" s="328"/>
      <c r="P346" s="328"/>
      <c r="Q346" s="328"/>
      <c r="R346" s="328"/>
      <c r="S346" s="328"/>
      <c r="T346" s="328"/>
      <c r="U346" s="328"/>
      <c r="V346" s="328"/>
      <c r="W346" s="328"/>
      <c r="X346" s="328"/>
      <c r="Y346" s="328"/>
    </row>
    <row r="347" spans="1:25" s="326" customFormat="1" x14ac:dyDescent="0.65">
      <c r="A347" s="485"/>
      <c r="B347" s="476"/>
      <c r="C347" s="344"/>
      <c r="D347" s="345"/>
      <c r="E347" s="336"/>
      <c r="F347" s="337"/>
      <c r="H347" s="327"/>
      <c r="I347" s="328"/>
      <c r="J347" s="328"/>
      <c r="K347" s="329"/>
      <c r="L347" s="329"/>
      <c r="M347" s="329"/>
      <c r="N347" s="329"/>
      <c r="O347" s="328"/>
      <c r="P347" s="328"/>
      <c r="Q347" s="328"/>
      <c r="R347" s="328"/>
      <c r="S347" s="328"/>
      <c r="T347" s="328"/>
      <c r="U347" s="328"/>
      <c r="V347" s="328"/>
      <c r="W347" s="328"/>
      <c r="X347" s="328"/>
      <c r="Y347" s="328"/>
    </row>
    <row r="348" spans="1:25" s="326" customFormat="1" x14ac:dyDescent="0.65">
      <c r="A348" s="485"/>
      <c r="B348" s="476"/>
      <c r="C348" s="344"/>
      <c r="D348" s="345"/>
      <c r="E348" s="336"/>
      <c r="F348" s="337"/>
      <c r="H348" s="327"/>
      <c r="I348" s="328"/>
      <c r="J348" s="328"/>
      <c r="K348" s="329"/>
      <c r="L348" s="329"/>
      <c r="M348" s="329"/>
      <c r="N348" s="329"/>
      <c r="O348" s="328"/>
      <c r="P348" s="328"/>
      <c r="Q348" s="328"/>
      <c r="R348" s="328"/>
      <c r="S348" s="328"/>
      <c r="T348" s="328"/>
      <c r="U348" s="328"/>
      <c r="V348" s="328"/>
      <c r="W348" s="328"/>
      <c r="X348" s="328"/>
      <c r="Y348" s="328"/>
    </row>
    <row r="349" spans="1:25" s="326" customFormat="1" ht="15" thickBot="1" x14ac:dyDescent="0.8">
      <c r="A349" s="344"/>
      <c r="B349" s="392"/>
      <c r="C349" s="344"/>
      <c r="D349" s="345"/>
      <c r="E349" s="336"/>
      <c r="F349" s="337"/>
      <c r="H349" s="327"/>
      <c r="I349" s="328"/>
      <c r="J349" s="328"/>
      <c r="K349" s="329"/>
      <c r="L349" s="329"/>
      <c r="M349" s="329"/>
      <c r="N349" s="329"/>
      <c r="O349" s="328"/>
      <c r="P349" s="328"/>
      <c r="Q349" s="328"/>
      <c r="R349" s="328"/>
      <c r="S349" s="328"/>
      <c r="T349" s="328"/>
      <c r="U349" s="328"/>
      <c r="V349" s="328"/>
      <c r="W349" s="328"/>
      <c r="X349" s="328"/>
      <c r="Y349" s="328"/>
    </row>
    <row r="350" spans="1:25" s="326" customFormat="1" x14ac:dyDescent="0.65">
      <c r="A350" s="424"/>
      <c r="B350" s="487"/>
      <c r="C350" s="425"/>
      <c r="D350" s="426"/>
      <c r="E350" s="352"/>
      <c r="F350" s="353"/>
      <c r="H350" s="327"/>
      <c r="I350" s="328"/>
      <c r="J350" s="328"/>
      <c r="K350" s="329"/>
      <c r="L350" s="329"/>
      <c r="M350" s="329"/>
      <c r="N350" s="329"/>
      <c r="O350" s="328"/>
      <c r="P350" s="328"/>
      <c r="Q350" s="328"/>
      <c r="R350" s="328"/>
      <c r="S350" s="328"/>
      <c r="T350" s="328"/>
      <c r="U350" s="328"/>
      <c r="V350" s="328"/>
      <c r="W350" s="328"/>
      <c r="X350" s="328"/>
      <c r="Y350" s="328"/>
    </row>
    <row r="351" spans="1:25" s="326" customFormat="1" ht="15" thickBot="1" x14ac:dyDescent="0.8">
      <c r="A351" s="354"/>
      <c r="B351" s="488" t="s">
        <v>1044</v>
      </c>
      <c r="C351" s="489"/>
      <c r="D351" s="357"/>
      <c r="E351" s="358"/>
      <c r="F351" s="359">
        <f>SUM(F326:F346)</f>
        <v>0</v>
      </c>
      <c r="H351" s="327"/>
      <c r="I351" s="328"/>
      <c r="J351" s="328"/>
      <c r="K351" s="329"/>
      <c r="L351" s="329"/>
      <c r="M351" s="329"/>
      <c r="N351" s="329"/>
      <c r="O351" s="328"/>
      <c r="P351" s="328"/>
      <c r="Q351" s="328"/>
      <c r="R351" s="328"/>
      <c r="S351" s="328"/>
      <c r="T351" s="328"/>
      <c r="U351" s="328"/>
      <c r="V351" s="328"/>
      <c r="W351" s="328"/>
      <c r="X351" s="328"/>
      <c r="Y351" s="328"/>
    </row>
    <row r="352" spans="1:25" s="326" customFormat="1" x14ac:dyDescent="0.65">
      <c r="A352" s="485"/>
      <c r="B352" s="476"/>
      <c r="C352" s="344"/>
      <c r="D352" s="345"/>
      <c r="E352" s="336"/>
      <c r="F352" s="337"/>
      <c r="H352" s="327"/>
      <c r="I352" s="328"/>
      <c r="J352" s="328"/>
      <c r="K352" s="329"/>
      <c r="L352" s="329"/>
      <c r="M352" s="329"/>
      <c r="N352" s="329"/>
      <c r="O352" s="328"/>
      <c r="P352" s="328"/>
      <c r="Q352" s="328"/>
      <c r="R352" s="328"/>
      <c r="S352" s="328"/>
      <c r="T352" s="328"/>
      <c r="U352" s="328"/>
      <c r="V352" s="328"/>
      <c r="W352" s="328"/>
      <c r="X352" s="328"/>
      <c r="Y352" s="328"/>
    </row>
    <row r="353" spans="1:25" s="326" customFormat="1" ht="39" x14ac:dyDescent="0.65">
      <c r="A353" s="409"/>
      <c r="B353" s="462" t="s">
        <v>1366</v>
      </c>
      <c r="C353" s="344"/>
      <c r="D353" s="345"/>
      <c r="E353" s="336"/>
      <c r="F353" s="337"/>
      <c r="H353" s="327"/>
      <c r="I353" s="328"/>
      <c r="J353" s="328"/>
      <c r="K353" s="329"/>
      <c r="L353" s="329"/>
      <c r="M353" s="329"/>
      <c r="N353" s="329"/>
      <c r="O353" s="328"/>
      <c r="P353" s="328"/>
      <c r="Q353" s="328"/>
      <c r="R353" s="328"/>
      <c r="S353" s="328"/>
      <c r="T353" s="328"/>
      <c r="U353" s="328"/>
      <c r="V353" s="328"/>
      <c r="W353" s="328"/>
      <c r="X353" s="328"/>
      <c r="Y353" s="328"/>
    </row>
    <row r="354" spans="1:25" s="326" customFormat="1" x14ac:dyDescent="0.65">
      <c r="A354" s="409"/>
      <c r="B354" s="462"/>
      <c r="C354" s="344"/>
      <c r="D354" s="345"/>
      <c r="E354" s="336"/>
      <c r="F354" s="337"/>
      <c r="H354" s="327"/>
      <c r="I354" s="328"/>
      <c r="J354" s="328"/>
      <c r="K354" s="329"/>
      <c r="L354" s="329"/>
      <c r="M354" s="329"/>
      <c r="N354" s="329"/>
      <c r="O354" s="328"/>
      <c r="P354" s="328"/>
      <c r="Q354" s="328"/>
      <c r="R354" s="328"/>
      <c r="S354" s="328"/>
      <c r="T354" s="328"/>
      <c r="U354" s="328"/>
      <c r="V354" s="328"/>
      <c r="W354" s="328"/>
      <c r="X354" s="328"/>
      <c r="Y354" s="328"/>
    </row>
    <row r="355" spans="1:25" s="326" customFormat="1" x14ac:dyDescent="0.65">
      <c r="A355" s="409" t="s">
        <v>45</v>
      </c>
      <c r="B355" s="379" t="s">
        <v>1367</v>
      </c>
      <c r="C355" s="344" t="s">
        <v>1253</v>
      </c>
      <c r="D355" s="345">
        <v>808</v>
      </c>
      <c r="E355" s="336"/>
      <c r="F355" s="337">
        <f>D355*E355</f>
        <v>0</v>
      </c>
      <c r="H355" s="327"/>
      <c r="I355" s="328"/>
      <c r="J355" s="328"/>
      <c r="K355" s="329"/>
      <c r="L355" s="329"/>
      <c r="M355" s="329"/>
      <c r="N355" s="329"/>
      <c r="O355" s="328"/>
      <c r="P355" s="328"/>
      <c r="Q355" s="328"/>
      <c r="R355" s="328"/>
      <c r="S355" s="328"/>
      <c r="T355" s="328"/>
      <c r="U355" s="328"/>
      <c r="V355" s="328"/>
      <c r="W355" s="328"/>
      <c r="X355" s="328"/>
      <c r="Y355" s="328"/>
    </row>
    <row r="356" spans="1:25" x14ac:dyDescent="0.65">
      <c r="A356" s="409"/>
      <c r="B356" s="379"/>
      <c r="C356" s="344"/>
      <c r="D356" s="490"/>
      <c r="E356" s="336"/>
    </row>
    <row r="357" spans="1:25" x14ac:dyDescent="0.65">
      <c r="A357" s="409"/>
      <c r="B357" s="462" t="s">
        <v>1368</v>
      </c>
      <c r="C357" s="344"/>
      <c r="D357" s="345"/>
      <c r="E357" s="336"/>
    </row>
    <row r="358" spans="1:25" x14ac:dyDescent="0.65">
      <c r="A358" s="409"/>
      <c r="B358" s="462"/>
      <c r="C358" s="344"/>
      <c r="D358" s="345"/>
      <c r="E358" s="336"/>
    </row>
    <row r="359" spans="1:25" ht="26" x14ac:dyDescent="0.65">
      <c r="A359" s="409" t="s">
        <v>220</v>
      </c>
      <c r="B359" s="379" t="s">
        <v>1369</v>
      </c>
      <c r="C359" s="344" t="s">
        <v>1253</v>
      </c>
      <c r="D359" s="345">
        <v>624</v>
      </c>
      <c r="E359" s="336"/>
      <c r="F359" s="337">
        <f>D359*E359</f>
        <v>0</v>
      </c>
    </row>
    <row r="360" spans="1:25" x14ac:dyDescent="0.65">
      <c r="A360" s="344"/>
      <c r="B360" s="392"/>
      <c r="C360" s="344"/>
      <c r="D360" s="345"/>
      <c r="E360" s="336"/>
    </row>
    <row r="361" spans="1:25" x14ac:dyDescent="0.65">
      <c r="A361" s="344"/>
      <c r="B361" s="392"/>
      <c r="C361" s="344"/>
      <c r="D361" s="345"/>
      <c r="E361" s="336"/>
    </row>
    <row r="362" spans="1:25" x14ac:dyDescent="0.65">
      <c r="A362" s="344"/>
      <c r="B362" s="462"/>
      <c r="C362" s="459"/>
      <c r="D362" s="345"/>
      <c r="E362" s="460"/>
      <c r="F362" s="461"/>
    </row>
    <row r="363" spans="1:25" x14ac:dyDescent="0.65">
      <c r="A363" s="344"/>
      <c r="B363" s="462"/>
      <c r="C363" s="459"/>
      <c r="D363" s="345"/>
      <c r="E363" s="460"/>
      <c r="F363" s="461"/>
    </row>
    <row r="364" spans="1:25" s="318" customFormat="1" x14ac:dyDescent="0.75">
      <c r="A364" s="333"/>
      <c r="B364" s="491" t="s">
        <v>889</v>
      </c>
      <c r="C364" s="380"/>
      <c r="D364" s="381"/>
      <c r="E364" s="324"/>
      <c r="F364" s="315">
        <f>SUM(F354:F362)</f>
        <v>0</v>
      </c>
      <c r="G364" s="316"/>
      <c r="H364" s="317"/>
      <c r="K364" s="319"/>
      <c r="L364" s="319"/>
      <c r="M364" s="319"/>
      <c r="N364" s="319"/>
    </row>
    <row r="365" spans="1:25" x14ac:dyDescent="0.65">
      <c r="A365" s="333"/>
      <c r="B365" s="346"/>
      <c r="C365" s="333"/>
      <c r="D365" s="335"/>
      <c r="E365" s="336"/>
    </row>
    <row r="366" spans="1:25" x14ac:dyDescent="0.65">
      <c r="A366" s="333"/>
      <c r="B366" s="346"/>
      <c r="C366" s="333"/>
      <c r="D366" s="335"/>
      <c r="E366" s="336"/>
    </row>
    <row r="367" spans="1:25" s="326" customFormat="1" x14ac:dyDescent="0.65">
      <c r="A367" s="333"/>
      <c r="B367" s="346"/>
      <c r="C367" s="333"/>
      <c r="D367" s="335"/>
      <c r="E367" s="336"/>
      <c r="F367" s="337"/>
      <c r="H367" s="327"/>
      <c r="I367" s="328"/>
      <c r="J367" s="328"/>
      <c r="K367" s="329"/>
      <c r="L367" s="329"/>
      <c r="M367" s="329"/>
      <c r="N367" s="329"/>
      <c r="O367" s="328"/>
      <c r="P367" s="328"/>
      <c r="Q367" s="328"/>
      <c r="R367" s="328"/>
      <c r="S367" s="328"/>
      <c r="T367" s="328"/>
      <c r="U367" s="328"/>
      <c r="V367" s="328"/>
      <c r="W367" s="328"/>
      <c r="X367" s="328"/>
      <c r="Y367" s="328"/>
    </row>
    <row r="368" spans="1:25" s="326" customFormat="1" x14ac:dyDescent="0.65">
      <c r="A368" s="333"/>
      <c r="B368" s="346"/>
      <c r="C368" s="333"/>
      <c r="D368" s="335"/>
      <c r="E368" s="336"/>
      <c r="F368" s="337"/>
      <c r="H368" s="327"/>
      <c r="I368" s="328"/>
      <c r="J368" s="328"/>
      <c r="K368" s="329"/>
      <c r="L368" s="329"/>
      <c r="M368" s="329"/>
      <c r="N368" s="329"/>
      <c r="O368" s="328"/>
      <c r="P368" s="328"/>
      <c r="Q368" s="328"/>
      <c r="R368" s="328"/>
      <c r="S368" s="328"/>
      <c r="T368" s="328"/>
      <c r="U368" s="328"/>
      <c r="V368" s="328"/>
      <c r="W368" s="328"/>
      <c r="X368" s="328"/>
      <c r="Y368" s="328"/>
    </row>
    <row r="369" spans="1:25" s="326" customFormat="1" x14ac:dyDescent="0.65">
      <c r="A369" s="344"/>
      <c r="B369" s="407" t="s">
        <v>935</v>
      </c>
      <c r="C369" s="409"/>
      <c r="D369" s="335"/>
      <c r="E369" s="336"/>
      <c r="F369" s="337"/>
      <c r="H369" s="327"/>
      <c r="I369" s="328"/>
      <c r="J369" s="328"/>
      <c r="K369" s="329"/>
      <c r="L369" s="329"/>
      <c r="M369" s="329"/>
      <c r="N369" s="329"/>
      <c r="O369" s="328"/>
      <c r="P369" s="328"/>
      <c r="Q369" s="328"/>
      <c r="R369" s="328"/>
      <c r="S369" s="328"/>
      <c r="T369" s="328"/>
      <c r="U369" s="328"/>
      <c r="V369" s="328"/>
      <c r="W369" s="328"/>
      <c r="X369" s="328"/>
      <c r="Y369" s="328"/>
    </row>
    <row r="370" spans="1:25" s="326" customFormat="1" x14ac:dyDescent="0.65">
      <c r="A370" s="344"/>
      <c r="B370" s="321"/>
      <c r="C370" s="409"/>
      <c r="D370" s="335"/>
      <c r="E370" s="336"/>
      <c r="F370" s="337"/>
      <c r="H370" s="327"/>
      <c r="I370" s="328"/>
      <c r="J370" s="328"/>
      <c r="K370" s="329"/>
      <c r="L370" s="329"/>
      <c r="M370" s="329"/>
      <c r="N370" s="329"/>
      <c r="O370" s="328"/>
      <c r="P370" s="328"/>
      <c r="Q370" s="328"/>
      <c r="R370" s="328"/>
      <c r="S370" s="328"/>
      <c r="T370" s="328"/>
      <c r="U370" s="328"/>
      <c r="V370" s="328"/>
      <c r="W370" s="328"/>
      <c r="X370" s="328"/>
      <c r="Y370" s="328"/>
    </row>
    <row r="371" spans="1:25" s="326" customFormat="1" x14ac:dyDescent="0.65">
      <c r="A371" s="344"/>
      <c r="B371" s="321"/>
      <c r="C371" s="409"/>
      <c r="D371" s="335"/>
      <c r="E371" s="336"/>
      <c r="F371" s="337"/>
      <c r="H371" s="327"/>
      <c r="I371" s="328"/>
      <c r="J371" s="328"/>
      <c r="K371" s="329"/>
      <c r="L371" s="329"/>
      <c r="M371" s="329"/>
      <c r="N371" s="329"/>
      <c r="O371" s="328"/>
      <c r="P371" s="328"/>
      <c r="Q371" s="328"/>
      <c r="R371" s="328"/>
      <c r="S371" s="328"/>
      <c r="T371" s="328"/>
      <c r="U371" s="328"/>
      <c r="V371" s="328"/>
      <c r="W371" s="328"/>
      <c r="X371" s="328"/>
      <c r="Y371" s="328"/>
    </row>
    <row r="372" spans="1:25" s="326" customFormat="1" x14ac:dyDescent="0.65">
      <c r="A372" s="333"/>
      <c r="B372" s="346"/>
      <c r="C372" s="410"/>
      <c r="D372" s="335"/>
      <c r="E372" s="336"/>
      <c r="F372" s="337"/>
      <c r="H372" s="327"/>
      <c r="I372" s="328"/>
      <c r="J372" s="328"/>
      <c r="K372" s="329"/>
      <c r="L372" s="329"/>
      <c r="M372" s="329"/>
      <c r="N372" s="329"/>
      <c r="O372" s="328"/>
      <c r="P372" s="328"/>
      <c r="Q372" s="328"/>
      <c r="R372" s="328"/>
      <c r="S372" s="328"/>
      <c r="T372" s="328"/>
      <c r="U372" s="328"/>
      <c r="V372" s="328"/>
      <c r="W372" s="328"/>
      <c r="X372" s="328"/>
      <c r="Y372" s="328"/>
    </row>
    <row r="373" spans="1:25" s="326" customFormat="1" x14ac:dyDescent="0.65">
      <c r="A373" s="333"/>
      <c r="B373" s="346" t="s">
        <v>1370</v>
      </c>
      <c r="C373" s="333"/>
      <c r="D373" s="411"/>
      <c r="E373" s="336"/>
      <c r="F373" s="337">
        <f>F351</f>
        <v>0</v>
      </c>
      <c r="H373" s="327"/>
      <c r="I373" s="328"/>
      <c r="J373" s="328"/>
      <c r="K373" s="329"/>
      <c r="L373" s="329"/>
      <c r="M373" s="329"/>
      <c r="N373" s="329"/>
      <c r="O373" s="328"/>
      <c r="P373" s="328"/>
      <c r="Q373" s="328"/>
      <c r="R373" s="328"/>
      <c r="S373" s="328"/>
      <c r="T373" s="328"/>
      <c r="U373" s="328"/>
      <c r="V373" s="328"/>
      <c r="W373" s="328"/>
      <c r="X373" s="328"/>
      <c r="Y373" s="328"/>
    </row>
    <row r="374" spans="1:25" s="326" customFormat="1" x14ac:dyDescent="0.65">
      <c r="A374" s="333"/>
      <c r="B374" s="346"/>
      <c r="C374" s="333"/>
      <c r="D374" s="411"/>
      <c r="E374" s="336"/>
      <c r="F374" s="337"/>
      <c r="H374" s="327"/>
      <c r="I374" s="328"/>
      <c r="J374" s="328"/>
      <c r="K374" s="329"/>
      <c r="L374" s="329"/>
      <c r="M374" s="329"/>
      <c r="N374" s="329"/>
      <c r="O374" s="328"/>
      <c r="P374" s="328"/>
      <c r="Q374" s="328"/>
      <c r="R374" s="328"/>
      <c r="S374" s="328"/>
      <c r="T374" s="328"/>
      <c r="U374" s="328"/>
      <c r="V374" s="328"/>
      <c r="W374" s="328"/>
      <c r="X374" s="328"/>
      <c r="Y374" s="328"/>
    </row>
    <row r="375" spans="1:25" s="326" customFormat="1" x14ac:dyDescent="0.65">
      <c r="A375" s="333"/>
      <c r="B375" s="346"/>
      <c r="C375" s="333"/>
      <c r="D375" s="411"/>
      <c r="E375" s="336"/>
      <c r="F375" s="337"/>
      <c r="H375" s="327"/>
      <c r="I375" s="328"/>
      <c r="J375" s="328"/>
      <c r="K375" s="329"/>
      <c r="L375" s="329"/>
      <c r="M375" s="329"/>
      <c r="N375" s="329"/>
      <c r="O375" s="328"/>
      <c r="P375" s="328"/>
      <c r="Q375" s="328"/>
      <c r="R375" s="328"/>
      <c r="S375" s="328"/>
      <c r="T375" s="328"/>
      <c r="U375" s="328"/>
      <c r="V375" s="328"/>
      <c r="W375" s="328"/>
      <c r="X375" s="328"/>
      <c r="Y375" s="328"/>
    </row>
    <row r="376" spans="1:25" s="326" customFormat="1" x14ac:dyDescent="0.65">
      <c r="A376" s="333"/>
      <c r="B376" s="346"/>
      <c r="C376" s="333"/>
      <c r="D376" s="411"/>
      <c r="E376" s="336"/>
      <c r="F376" s="337"/>
      <c r="H376" s="327"/>
      <c r="I376" s="328"/>
      <c r="J376" s="328"/>
      <c r="K376" s="329"/>
      <c r="L376" s="329"/>
      <c r="M376" s="329"/>
      <c r="N376" s="329"/>
      <c r="O376" s="328"/>
      <c r="P376" s="328"/>
      <c r="Q376" s="328"/>
      <c r="R376" s="328"/>
      <c r="S376" s="328"/>
      <c r="T376" s="328"/>
      <c r="U376" s="328"/>
      <c r="V376" s="328"/>
      <c r="W376" s="328"/>
      <c r="X376" s="328"/>
      <c r="Y376" s="328"/>
    </row>
    <row r="377" spans="1:25" s="326" customFormat="1" x14ac:dyDescent="0.65">
      <c r="A377" s="333"/>
      <c r="B377" s="346" t="s">
        <v>1371</v>
      </c>
      <c r="C377" s="333"/>
      <c r="D377" s="411"/>
      <c r="E377" s="336"/>
      <c r="F377" s="337">
        <f>F364</f>
        <v>0</v>
      </c>
      <c r="H377" s="327"/>
      <c r="I377" s="328"/>
      <c r="J377" s="328"/>
      <c r="K377" s="329"/>
      <c r="L377" s="329"/>
      <c r="M377" s="329"/>
      <c r="N377" s="329"/>
      <c r="O377" s="328"/>
      <c r="P377" s="328"/>
      <c r="Q377" s="328"/>
      <c r="R377" s="328"/>
      <c r="S377" s="328"/>
      <c r="T377" s="328"/>
      <c r="U377" s="328"/>
      <c r="V377" s="328"/>
      <c r="W377" s="328"/>
      <c r="X377" s="328"/>
      <c r="Y377" s="328"/>
    </row>
    <row r="378" spans="1:25" s="326" customFormat="1" x14ac:dyDescent="0.65">
      <c r="A378" s="333"/>
      <c r="B378" s="346"/>
      <c r="C378" s="333"/>
      <c r="D378" s="411"/>
      <c r="E378" s="336"/>
      <c r="F378" s="337"/>
      <c r="H378" s="327"/>
      <c r="I378" s="328"/>
      <c r="J378" s="328"/>
      <c r="K378" s="329"/>
      <c r="L378" s="329"/>
      <c r="M378" s="329"/>
      <c r="N378" s="329"/>
      <c r="O378" s="328"/>
      <c r="P378" s="328"/>
      <c r="Q378" s="328"/>
      <c r="R378" s="328"/>
      <c r="S378" s="328"/>
      <c r="T378" s="328"/>
      <c r="U378" s="328"/>
      <c r="V378" s="328"/>
      <c r="W378" s="328"/>
      <c r="X378" s="328"/>
      <c r="Y378" s="328"/>
    </row>
    <row r="379" spans="1:25" s="326" customFormat="1" x14ac:dyDescent="0.65">
      <c r="A379" s="333"/>
      <c r="B379" s="346"/>
      <c r="C379" s="333"/>
      <c r="D379" s="411"/>
      <c r="E379" s="336"/>
      <c r="F379" s="337"/>
      <c r="H379" s="327"/>
      <c r="I379" s="328"/>
      <c r="J379" s="328"/>
      <c r="K379" s="329"/>
      <c r="L379" s="329"/>
      <c r="M379" s="329"/>
      <c r="N379" s="329"/>
      <c r="O379" s="328"/>
      <c r="P379" s="328"/>
      <c r="Q379" s="328"/>
      <c r="R379" s="328"/>
      <c r="S379" s="328"/>
      <c r="T379" s="328"/>
      <c r="U379" s="328"/>
      <c r="V379" s="328"/>
      <c r="W379" s="328"/>
      <c r="X379" s="328"/>
      <c r="Y379" s="328"/>
    </row>
    <row r="380" spans="1:25" s="326" customFormat="1" x14ac:dyDescent="0.65">
      <c r="A380" s="333"/>
      <c r="B380" s="346"/>
      <c r="C380" s="333"/>
      <c r="D380" s="411"/>
      <c r="E380" s="336"/>
      <c r="F380" s="337"/>
      <c r="H380" s="327"/>
      <c r="I380" s="328"/>
      <c r="J380" s="328"/>
      <c r="K380" s="329"/>
      <c r="L380" s="329"/>
      <c r="M380" s="329"/>
      <c r="N380" s="329"/>
      <c r="O380" s="328"/>
      <c r="P380" s="328"/>
      <c r="Q380" s="328"/>
      <c r="R380" s="328"/>
      <c r="S380" s="328"/>
      <c r="T380" s="328"/>
      <c r="U380" s="328"/>
      <c r="V380" s="328"/>
      <c r="W380" s="328"/>
      <c r="X380" s="328"/>
      <c r="Y380" s="328"/>
    </row>
    <row r="381" spans="1:25" s="326" customFormat="1" x14ac:dyDescent="0.65">
      <c r="A381" s="333"/>
      <c r="B381" s="346"/>
      <c r="C381" s="333"/>
      <c r="D381" s="411"/>
      <c r="E381" s="336"/>
      <c r="F381" s="337"/>
      <c r="H381" s="327"/>
      <c r="I381" s="328"/>
      <c r="J381" s="328"/>
      <c r="K381" s="329"/>
      <c r="L381" s="329"/>
      <c r="M381" s="329"/>
      <c r="N381" s="329"/>
      <c r="O381" s="328"/>
      <c r="P381" s="328"/>
      <c r="Q381" s="328"/>
      <c r="R381" s="328"/>
      <c r="S381" s="328"/>
      <c r="T381" s="328"/>
      <c r="U381" s="328"/>
      <c r="V381" s="328"/>
      <c r="W381" s="328"/>
      <c r="X381" s="328"/>
      <c r="Y381" s="328"/>
    </row>
    <row r="382" spans="1:25" s="326" customFormat="1" x14ac:dyDescent="0.65">
      <c r="A382" s="333"/>
      <c r="B382" s="346"/>
      <c r="C382" s="333"/>
      <c r="D382" s="411"/>
      <c r="E382" s="336"/>
      <c r="F382" s="337"/>
      <c r="H382" s="327"/>
      <c r="I382" s="328"/>
      <c r="J382" s="328"/>
      <c r="K382" s="329"/>
      <c r="L382" s="329"/>
      <c r="M382" s="329"/>
      <c r="N382" s="329"/>
      <c r="O382" s="328"/>
      <c r="P382" s="328"/>
      <c r="Q382" s="328"/>
      <c r="R382" s="328"/>
      <c r="S382" s="328"/>
      <c r="T382" s="328"/>
      <c r="U382" s="328"/>
      <c r="V382" s="328"/>
      <c r="W382" s="328"/>
      <c r="X382" s="328"/>
      <c r="Y382" s="328"/>
    </row>
    <row r="383" spans="1:25" s="326" customFormat="1" x14ac:dyDescent="0.65">
      <c r="A383" s="333"/>
      <c r="B383" s="346"/>
      <c r="C383" s="333"/>
      <c r="D383" s="411"/>
      <c r="E383" s="336"/>
      <c r="F383" s="337"/>
      <c r="H383" s="327"/>
      <c r="I383" s="328"/>
      <c r="J383" s="328"/>
      <c r="K383" s="329"/>
      <c r="L383" s="329"/>
      <c r="M383" s="329"/>
      <c r="N383" s="329"/>
      <c r="O383" s="328"/>
      <c r="P383" s="328"/>
      <c r="Q383" s="328"/>
      <c r="R383" s="328"/>
      <c r="S383" s="328"/>
      <c r="T383" s="328"/>
      <c r="U383" s="328"/>
      <c r="V383" s="328"/>
      <c r="W383" s="328"/>
      <c r="X383" s="328"/>
      <c r="Y383" s="328"/>
    </row>
    <row r="384" spans="1:25" s="326" customFormat="1" x14ac:dyDescent="0.65">
      <c r="A384" s="333"/>
      <c r="B384" s="346"/>
      <c r="C384" s="333"/>
      <c r="D384" s="411"/>
      <c r="E384" s="336"/>
      <c r="F384" s="337"/>
      <c r="H384" s="327"/>
      <c r="I384" s="328"/>
      <c r="J384" s="328"/>
      <c r="K384" s="329"/>
      <c r="L384" s="329"/>
      <c r="M384" s="329"/>
      <c r="N384" s="329"/>
      <c r="O384" s="328"/>
      <c r="P384" s="328"/>
      <c r="Q384" s="328"/>
      <c r="R384" s="328"/>
      <c r="S384" s="328"/>
      <c r="T384" s="328"/>
      <c r="U384" s="328"/>
      <c r="V384" s="328"/>
      <c r="W384" s="328"/>
      <c r="X384" s="328"/>
      <c r="Y384" s="328"/>
    </row>
    <row r="385" spans="1:25" s="326" customFormat="1" x14ac:dyDescent="0.65">
      <c r="A385" s="333"/>
      <c r="B385" s="346"/>
      <c r="C385" s="333"/>
      <c r="D385" s="411"/>
      <c r="E385" s="336"/>
      <c r="F385" s="337"/>
      <c r="H385" s="327"/>
      <c r="I385" s="328"/>
      <c r="J385" s="328"/>
      <c r="K385" s="329"/>
      <c r="L385" s="329"/>
      <c r="M385" s="329"/>
      <c r="N385" s="329"/>
      <c r="O385" s="328"/>
      <c r="P385" s="328"/>
      <c r="Q385" s="328"/>
      <c r="R385" s="328"/>
      <c r="S385" s="328"/>
      <c r="T385" s="328"/>
      <c r="U385" s="328"/>
      <c r="V385" s="328"/>
      <c r="W385" s="328"/>
      <c r="X385" s="328"/>
      <c r="Y385" s="328"/>
    </row>
    <row r="386" spans="1:25" s="326" customFormat="1" x14ac:dyDescent="0.65">
      <c r="A386" s="333"/>
      <c r="B386" s="346"/>
      <c r="C386" s="333"/>
      <c r="D386" s="411"/>
      <c r="E386" s="336"/>
      <c r="F386" s="337"/>
      <c r="H386" s="327"/>
      <c r="I386" s="328"/>
      <c r="J386" s="328"/>
      <c r="K386" s="329"/>
      <c r="L386" s="329"/>
      <c r="M386" s="329"/>
      <c r="N386" s="329"/>
      <c r="O386" s="328"/>
      <c r="P386" s="328"/>
      <c r="Q386" s="328"/>
      <c r="R386" s="328"/>
      <c r="S386" s="328"/>
      <c r="T386" s="328"/>
      <c r="U386" s="328"/>
      <c r="V386" s="328"/>
      <c r="W386" s="328"/>
      <c r="X386" s="328"/>
      <c r="Y386" s="328"/>
    </row>
    <row r="387" spans="1:25" s="326" customFormat="1" x14ac:dyDescent="0.65">
      <c r="A387" s="333"/>
      <c r="B387" s="346"/>
      <c r="C387" s="333"/>
      <c r="D387" s="411"/>
      <c r="E387" s="336"/>
      <c r="F387" s="337"/>
      <c r="H387" s="327"/>
      <c r="I387" s="328"/>
      <c r="J387" s="328"/>
      <c r="K387" s="329"/>
      <c r="L387" s="329"/>
      <c r="M387" s="329"/>
      <c r="N387" s="329"/>
      <c r="O387" s="328"/>
      <c r="P387" s="328"/>
      <c r="Q387" s="328"/>
      <c r="R387" s="328"/>
      <c r="S387" s="328"/>
      <c r="T387" s="328"/>
      <c r="U387" s="328"/>
      <c r="V387" s="328"/>
      <c r="W387" s="328"/>
      <c r="X387" s="328"/>
      <c r="Y387" s="328"/>
    </row>
    <row r="388" spans="1:25" s="326" customFormat="1" x14ac:dyDescent="0.65">
      <c r="A388" s="333"/>
      <c r="B388" s="346"/>
      <c r="C388" s="333"/>
      <c r="D388" s="411"/>
      <c r="E388" s="336"/>
      <c r="F388" s="337"/>
      <c r="H388" s="327"/>
      <c r="I388" s="328"/>
      <c r="J388" s="328"/>
      <c r="K388" s="329"/>
      <c r="L388" s="329"/>
      <c r="M388" s="329"/>
      <c r="N388" s="329"/>
      <c r="O388" s="328"/>
      <c r="P388" s="328"/>
      <c r="Q388" s="328"/>
      <c r="R388" s="328"/>
      <c r="S388" s="328"/>
      <c r="T388" s="328"/>
      <c r="U388" s="328"/>
      <c r="V388" s="328"/>
      <c r="W388" s="328"/>
      <c r="X388" s="328"/>
      <c r="Y388" s="328"/>
    </row>
    <row r="389" spans="1:25" s="326" customFormat="1" x14ac:dyDescent="0.65">
      <c r="A389" s="333"/>
      <c r="B389" s="346"/>
      <c r="C389" s="333"/>
      <c r="D389" s="411"/>
      <c r="E389" s="336"/>
      <c r="F389" s="337"/>
      <c r="H389" s="327"/>
      <c r="I389" s="328"/>
      <c r="J389" s="328"/>
      <c r="K389" s="329"/>
      <c r="L389" s="329"/>
      <c r="M389" s="329"/>
      <c r="N389" s="329"/>
      <c r="O389" s="328"/>
      <c r="P389" s="328"/>
      <c r="Q389" s="328"/>
      <c r="R389" s="328"/>
      <c r="S389" s="328"/>
      <c r="T389" s="328"/>
      <c r="U389" s="328"/>
      <c r="V389" s="328"/>
      <c r="W389" s="328"/>
      <c r="X389" s="328"/>
      <c r="Y389" s="328"/>
    </row>
    <row r="390" spans="1:25" s="326" customFormat="1" x14ac:dyDescent="0.65">
      <c r="A390" s="333"/>
      <c r="B390" s="346"/>
      <c r="C390" s="333"/>
      <c r="D390" s="411"/>
      <c r="E390" s="336"/>
      <c r="F390" s="337"/>
      <c r="H390" s="327"/>
      <c r="I390" s="328"/>
      <c r="J390" s="328"/>
      <c r="K390" s="329"/>
      <c r="L390" s="329"/>
      <c r="M390" s="329"/>
      <c r="N390" s="329"/>
      <c r="O390" s="328"/>
      <c r="P390" s="328"/>
      <c r="Q390" s="328"/>
      <c r="R390" s="328"/>
      <c r="S390" s="328"/>
      <c r="T390" s="328"/>
      <c r="U390" s="328"/>
      <c r="V390" s="328"/>
      <c r="W390" s="328"/>
      <c r="X390" s="328"/>
      <c r="Y390" s="328"/>
    </row>
    <row r="391" spans="1:25" s="326" customFormat="1" ht="15" thickBot="1" x14ac:dyDescent="0.8">
      <c r="A391" s="333"/>
      <c r="B391" s="346"/>
      <c r="C391" s="333"/>
      <c r="D391" s="411"/>
      <c r="E391" s="336"/>
      <c r="F391" s="337"/>
      <c r="H391" s="327"/>
      <c r="I391" s="328"/>
      <c r="J391" s="328"/>
      <c r="K391" s="329"/>
      <c r="L391" s="329"/>
      <c r="M391" s="329"/>
      <c r="N391" s="329"/>
      <c r="O391" s="328"/>
      <c r="P391" s="328"/>
      <c r="Q391" s="328"/>
      <c r="R391" s="328"/>
      <c r="S391" s="328"/>
      <c r="T391" s="328"/>
      <c r="U391" s="328"/>
      <c r="V391" s="328"/>
      <c r="W391" s="328"/>
      <c r="X391" s="328"/>
      <c r="Y391" s="328"/>
    </row>
    <row r="392" spans="1:25" s="326" customFormat="1" x14ac:dyDescent="0.65">
      <c r="A392" s="492"/>
      <c r="B392" s="493" t="s">
        <v>1372</v>
      </c>
      <c r="C392" s="425"/>
      <c r="D392" s="494"/>
      <c r="E392" s="352"/>
      <c r="F392" s="452"/>
      <c r="H392" s="327"/>
      <c r="I392" s="328"/>
      <c r="J392" s="328"/>
      <c r="K392" s="329"/>
      <c r="L392" s="329"/>
      <c r="M392" s="329"/>
      <c r="N392" s="329"/>
      <c r="O392" s="328"/>
      <c r="P392" s="328"/>
      <c r="Q392" s="328"/>
      <c r="R392" s="328"/>
      <c r="S392" s="328"/>
      <c r="T392" s="328"/>
      <c r="U392" s="328"/>
      <c r="V392" s="328"/>
      <c r="W392" s="328"/>
      <c r="X392" s="328"/>
      <c r="Y392" s="328"/>
    </row>
    <row r="393" spans="1:25" s="329" customFormat="1" ht="15" thickBot="1" x14ac:dyDescent="0.8">
      <c r="A393" s="495"/>
      <c r="B393" s="496" t="s">
        <v>1373</v>
      </c>
      <c r="C393" s="497"/>
      <c r="D393" s="498"/>
      <c r="E393" s="406"/>
      <c r="F393" s="359">
        <f>SUM(F372:F381)</f>
        <v>0</v>
      </c>
      <c r="G393" s="326"/>
      <c r="H393" s="327"/>
      <c r="I393" s="328"/>
      <c r="J393" s="328"/>
      <c r="O393" s="328"/>
      <c r="P393" s="328"/>
      <c r="Q393" s="328"/>
      <c r="R393" s="328"/>
      <c r="S393" s="328"/>
      <c r="T393" s="328"/>
      <c r="U393" s="328"/>
      <c r="V393" s="328"/>
      <c r="W393" s="328"/>
      <c r="X393" s="328"/>
      <c r="Y393" s="328"/>
    </row>
    <row r="394" spans="1:25" s="329" customFormat="1" x14ac:dyDescent="0.65">
      <c r="A394" s="338"/>
      <c r="B394" s="321" t="s">
        <v>146</v>
      </c>
      <c r="C394" s="338"/>
      <c r="D394" s="341"/>
      <c r="E394" s="342"/>
      <c r="F394" s="343"/>
      <c r="G394" s="326"/>
      <c r="H394" s="327"/>
      <c r="I394" s="328"/>
      <c r="J394" s="328"/>
      <c r="O394" s="328"/>
      <c r="P394" s="328"/>
      <c r="Q394" s="328"/>
      <c r="R394" s="328"/>
      <c r="S394" s="328"/>
      <c r="T394" s="328"/>
      <c r="U394" s="328"/>
      <c r="V394" s="328"/>
      <c r="W394" s="328"/>
      <c r="X394" s="328"/>
      <c r="Y394" s="328"/>
    </row>
    <row r="395" spans="1:25" s="329" customFormat="1" ht="26" x14ac:dyDescent="0.65">
      <c r="A395" s="499"/>
      <c r="B395" s="500" t="str">
        <f>B303</f>
        <v>PROPOSED  APARTMENTS FOR AFFORDABLE HOUSING PROGRAM (TYPE B G+9)</v>
      </c>
      <c r="C395" s="501"/>
      <c r="D395" s="502"/>
      <c r="E395" s="503"/>
      <c r="F395" s="504"/>
      <c r="G395" s="326"/>
      <c r="H395" s="327"/>
      <c r="I395" s="328"/>
      <c r="J395" s="328"/>
      <c r="O395" s="328"/>
      <c r="P395" s="328"/>
      <c r="Q395" s="328"/>
      <c r="R395" s="328"/>
      <c r="S395" s="328"/>
      <c r="T395" s="328"/>
      <c r="U395" s="328"/>
      <c r="V395" s="328"/>
      <c r="W395" s="328"/>
      <c r="X395" s="328"/>
      <c r="Y395" s="328"/>
    </row>
    <row r="396" spans="1:25" s="329" customFormat="1" ht="5.25" customHeight="1" x14ac:dyDescent="0.65">
      <c r="A396" s="499"/>
      <c r="B396" s="499"/>
      <c r="C396" s="501"/>
      <c r="D396" s="502"/>
      <c r="E396" s="503"/>
      <c r="F396" s="504"/>
      <c r="G396" s="326"/>
      <c r="H396" s="327"/>
      <c r="I396" s="328"/>
      <c r="J396" s="328"/>
      <c r="O396" s="328"/>
      <c r="P396" s="328"/>
      <c r="Q396" s="328"/>
      <c r="R396" s="328"/>
      <c r="S396" s="328"/>
      <c r="T396" s="328"/>
      <c r="U396" s="328"/>
      <c r="V396" s="328"/>
      <c r="W396" s="328"/>
      <c r="X396" s="328"/>
      <c r="Y396" s="328"/>
    </row>
    <row r="397" spans="1:25" s="329" customFormat="1" x14ac:dyDescent="0.65">
      <c r="A397" s="499"/>
      <c r="B397" s="499" t="str">
        <f>B305</f>
        <v>BILL NO.1-BUILDERS WORKS</v>
      </c>
      <c r="C397" s="501"/>
      <c r="D397" s="502"/>
      <c r="E397" s="503"/>
      <c r="F397" s="504"/>
      <c r="G397" s="326"/>
      <c r="H397" s="327"/>
      <c r="I397" s="328"/>
      <c r="J397" s="328"/>
      <c r="O397" s="328"/>
      <c r="P397" s="328"/>
      <c r="Q397" s="328"/>
      <c r="R397" s="328"/>
      <c r="S397" s="328"/>
      <c r="T397" s="328"/>
      <c r="U397" s="328"/>
      <c r="V397" s="328"/>
      <c r="W397" s="328"/>
      <c r="X397" s="328"/>
      <c r="Y397" s="328"/>
    </row>
    <row r="398" spans="1:25" s="329" customFormat="1" ht="5.25" customHeight="1" x14ac:dyDescent="0.65">
      <c r="A398" s="499"/>
      <c r="B398" s="505"/>
      <c r="C398" s="501"/>
      <c r="D398" s="502"/>
      <c r="E398" s="503"/>
      <c r="F398" s="504"/>
      <c r="G398" s="326"/>
      <c r="H398" s="327"/>
      <c r="I398" s="328"/>
      <c r="J398" s="328"/>
      <c r="O398" s="328"/>
      <c r="P398" s="328"/>
      <c r="Q398" s="328"/>
      <c r="R398" s="328"/>
      <c r="S398" s="328"/>
      <c r="T398" s="328"/>
      <c r="U398" s="328"/>
      <c r="V398" s="328"/>
      <c r="W398" s="328"/>
      <c r="X398" s="328"/>
      <c r="Y398" s="328"/>
    </row>
    <row r="399" spans="1:25" s="329" customFormat="1" x14ac:dyDescent="0.65">
      <c r="A399" s="421"/>
      <c r="B399" s="332" t="s">
        <v>1374</v>
      </c>
      <c r="C399" s="506"/>
      <c r="D399" s="507"/>
      <c r="E399" s="342"/>
      <c r="F399" s="343"/>
      <c r="G399" s="326"/>
      <c r="H399" s="327"/>
      <c r="I399" s="328"/>
      <c r="J399" s="328"/>
      <c r="O399" s="328"/>
      <c r="P399" s="328"/>
      <c r="Q399" s="328"/>
      <c r="R399" s="328"/>
      <c r="S399" s="328"/>
      <c r="T399" s="328"/>
      <c r="U399" s="328"/>
      <c r="V399" s="328"/>
      <c r="W399" s="328"/>
      <c r="X399" s="328"/>
      <c r="Y399" s="328"/>
    </row>
    <row r="400" spans="1:25" s="329" customFormat="1" ht="5.25" customHeight="1" x14ac:dyDescent="0.65">
      <c r="A400" s="421"/>
      <c r="B400" s="332"/>
      <c r="C400" s="506"/>
      <c r="D400" s="507"/>
      <c r="E400" s="342"/>
      <c r="F400" s="343"/>
      <c r="G400" s="326"/>
      <c r="H400" s="327"/>
      <c r="I400" s="328"/>
      <c r="J400" s="328"/>
      <c r="O400" s="328"/>
      <c r="P400" s="328"/>
      <c r="Q400" s="328"/>
      <c r="R400" s="328"/>
      <c r="S400" s="328"/>
      <c r="T400" s="328"/>
      <c r="U400" s="328"/>
      <c r="V400" s="328"/>
      <c r="W400" s="328"/>
      <c r="X400" s="328"/>
      <c r="Y400" s="328"/>
    </row>
    <row r="401" spans="1:25" s="329" customFormat="1" x14ac:dyDescent="0.65">
      <c r="A401" s="499"/>
      <c r="B401" s="393" t="s">
        <v>1375</v>
      </c>
      <c r="C401" s="500"/>
      <c r="D401" s="508"/>
      <c r="E401" s="342"/>
      <c r="F401" s="509"/>
      <c r="G401" s="326"/>
      <c r="H401" s="327"/>
      <c r="I401" s="328"/>
      <c r="J401" s="328"/>
      <c r="O401" s="328"/>
      <c r="P401" s="328"/>
      <c r="Q401" s="328"/>
      <c r="R401" s="328"/>
      <c r="S401" s="328"/>
      <c r="T401" s="328"/>
      <c r="U401" s="328"/>
      <c r="V401" s="328"/>
      <c r="W401" s="328"/>
      <c r="X401" s="328"/>
      <c r="Y401" s="328"/>
    </row>
    <row r="402" spans="1:25" s="329" customFormat="1" ht="5.25" customHeight="1" x14ac:dyDescent="0.65">
      <c r="A402" s="499"/>
      <c r="B402" s="393"/>
      <c r="C402" s="500"/>
      <c r="D402" s="508"/>
      <c r="E402" s="342"/>
      <c r="F402" s="509"/>
      <c r="G402" s="326"/>
      <c r="H402" s="327"/>
      <c r="I402" s="328"/>
      <c r="J402" s="328"/>
      <c r="O402" s="328"/>
      <c r="P402" s="328"/>
      <c r="Q402" s="328"/>
      <c r="R402" s="328"/>
      <c r="S402" s="328"/>
      <c r="T402" s="328"/>
      <c r="U402" s="328"/>
      <c r="V402" s="328"/>
      <c r="W402" s="328"/>
      <c r="X402" s="328"/>
      <c r="Y402" s="328"/>
    </row>
    <row r="403" spans="1:25" s="329" customFormat="1" x14ac:dyDescent="0.65">
      <c r="A403" s="338"/>
      <c r="B403" s="510" t="s">
        <v>1376</v>
      </c>
      <c r="C403" s="338"/>
      <c r="D403" s="511"/>
      <c r="E403" s="342"/>
      <c r="F403" s="343"/>
      <c r="G403" s="326"/>
      <c r="H403" s="327"/>
      <c r="I403" s="328"/>
      <c r="J403" s="328"/>
      <c r="O403" s="328"/>
      <c r="P403" s="328"/>
      <c r="Q403" s="328"/>
      <c r="R403" s="328"/>
      <c r="S403" s="328"/>
      <c r="T403" s="328"/>
      <c r="U403" s="328"/>
      <c r="V403" s="328"/>
      <c r="W403" s="328"/>
      <c r="X403" s="328"/>
      <c r="Y403" s="328"/>
    </row>
    <row r="404" spans="1:25" s="329" customFormat="1" ht="5.25" customHeight="1" x14ac:dyDescent="0.65">
      <c r="A404" s="338"/>
      <c r="B404" s="510"/>
      <c r="C404" s="338"/>
      <c r="D404" s="511"/>
      <c r="E404" s="342"/>
      <c r="F404" s="343"/>
      <c r="G404" s="326"/>
      <c r="H404" s="327"/>
      <c r="I404" s="328"/>
      <c r="J404" s="328"/>
      <c r="O404" s="328"/>
      <c r="P404" s="328"/>
      <c r="Q404" s="328"/>
      <c r="R404" s="328"/>
      <c r="S404" s="328"/>
      <c r="T404" s="328"/>
      <c r="U404" s="328"/>
      <c r="V404" s="328"/>
      <c r="W404" s="328"/>
      <c r="X404" s="328"/>
      <c r="Y404" s="328"/>
    </row>
    <row r="405" spans="1:25" s="366" customFormat="1" ht="39.75" x14ac:dyDescent="0.75">
      <c r="A405" s="362"/>
      <c r="B405" s="512" t="s">
        <v>1377</v>
      </c>
      <c r="C405" s="362"/>
      <c r="D405" s="364"/>
      <c r="E405" s="364"/>
      <c r="F405" s="513"/>
      <c r="I405" s="514"/>
      <c r="K405" s="514"/>
      <c r="M405" s="514"/>
    </row>
    <row r="406" spans="1:25" s="366" customFormat="1" ht="5.25" customHeight="1" x14ac:dyDescent="0.75">
      <c r="A406" s="362"/>
      <c r="B406" s="363"/>
      <c r="C406" s="362"/>
      <c r="D406" s="364"/>
      <c r="E406" s="364"/>
      <c r="F406" s="513"/>
      <c r="I406" s="514"/>
      <c r="K406" s="514"/>
      <c r="M406" s="514"/>
    </row>
    <row r="407" spans="1:25" s="366" customFormat="1" ht="89.25" customHeight="1" x14ac:dyDescent="0.75">
      <c r="A407" s="362"/>
      <c r="B407" s="515" t="s">
        <v>1378</v>
      </c>
      <c r="C407" s="362"/>
      <c r="D407" s="364"/>
      <c r="E407" s="364"/>
      <c r="F407" s="513"/>
      <c r="I407" s="514"/>
      <c r="K407" s="514"/>
      <c r="M407" s="514"/>
    </row>
    <row r="408" spans="1:25" s="329" customFormat="1" ht="5.25" customHeight="1" x14ac:dyDescent="0.65">
      <c r="A408" s="338"/>
      <c r="B408" s="484"/>
      <c r="C408" s="338"/>
      <c r="D408" s="511"/>
      <c r="E408" s="342"/>
      <c r="F408" s="343"/>
      <c r="G408" s="326"/>
      <c r="H408" s="327"/>
      <c r="I408" s="328"/>
      <c r="J408" s="328"/>
      <c r="O408" s="328"/>
      <c r="P408" s="328"/>
      <c r="Q408" s="328"/>
      <c r="R408" s="328"/>
      <c r="S408" s="328"/>
      <c r="T408" s="328"/>
      <c r="U408" s="328"/>
      <c r="V408" s="328"/>
      <c r="W408" s="328"/>
      <c r="X408" s="328"/>
      <c r="Y408" s="328"/>
    </row>
    <row r="409" spans="1:25" s="329" customFormat="1" x14ac:dyDescent="0.65">
      <c r="A409" s="338" t="s">
        <v>45</v>
      </c>
      <c r="B409" s="516" t="s">
        <v>1379</v>
      </c>
      <c r="C409" s="338" t="s">
        <v>1355</v>
      </c>
      <c r="D409" s="345">
        <v>3</v>
      </c>
      <c r="E409" s="336"/>
      <c r="F409" s="343">
        <f>D409*E409</f>
        <v>0</v>
      </c>
      <c r="G409" s="326"/>
      <c r="H409" s="327"/>
      <c r="I409" s="328"/>
      <c r="J409" s="328"/>
      <c r="O409" s="328"/>
      <c r="P409" s="328"/>
      <c r="Q409" s="328"/>
      <c r="R409" s="328"/>
      <c r="S409" s="328"/>
      <c r="T409" s="328"/>
      <c r="U409" s="328"/>
      <c r="V409" s="328"/>
      <c r="W409" s="328"/>
      <c r="X409" s="328"/>
      <c r="Y409" s="328"/>
    </row>
    <row r="410" spans="1:25" s="329" customFormat="1" ht="5.25" customHeight="1" x14ac:dyDescent="0.65">
      <c r="A410" s="499"/>
      <c r="B410" s="516"/>
      <c r="C410" s="501"/>
      <c r="D410" s="502"/>
      <c r="E410" s="503"/>
      <c r="F410" s="504"/>
      <c r="G410" s="326"/>
      <c r="H410" s="327"/>
      <c r="I410" s="328"/>
      <c r="J410" s="328"/>
      <c r="O410" s="328"/>
      <c r="P410" s="328"/>
      <c r="Q410" s="328"/>
      <c r="R410" s="328"/>
      <c r="S410" s="328"/>
      <c r="T410" s="328"/>
      <c r="U410" s="328"/>
      <c r="V410" s="328"/>
      <c r="W410" s="328"/>
      <c r="X410" s="328"/>
      <c r="Y410" s="328"/>
    </row>
    <row r="411" spans="1:25" s="318" customFormat="1" x14ac:dyDescent="0.75">
      <c r="A411" s="344" t="s">
        <v>220</v>
      </c>
      <c r="B411" s="516" t="s">
        <v>1380</v>
      </c>
      <c r="C411" s="344" t="s">
        <v>1355</v>
      </c>
      <c r="D411" s="345">
        <v>80</v>
      </c>
      <c r="E411" s="336"/>
      <c r="F411" s="337">
        <f>D411*E411</f>
        <v>0</v>
      </c>
      <c r="G411" s="316"/>
      <c r="H411" s="517"/>
      <c r="I411" s="518"/>
      <c r="K411" s="518"/>
      <c r="L411" s="519"/>
      <c r="M411" s="519"/>
      <c r="N411" s="519"/>
      <c r="O411" s="520"/>
    </row>
    <row r="412" spans="1:25" s="318" customFormat="1" ht="5.25" customHeight="1" x14ac:dyDescent="0.75">
      <c r="A412" s="344"/>
      <c r="B412" s="516"/>
      <c r="C412" s="344"/>
      <c r="D412" s="345"/>
      <c r="E412" s="336"/>
      <c r="F412" s="337"/>
      <c r="G412" s="316"/>
      <c r="H412" s="517"/>
      <c r="I412" s="518"/>
      <c r="K412" s="518"/>
      <c r="L412" s="519"/>
      <c r="M412" s="519"/>
      <c r="N412" s="519"/>
      <c r="O412" s="520"/>
    </row>
    <row r="413" spans="1:25" s="329" customFormat="1" x14ac:dyDescent="0.65">
      <c r="A413" s="499"/>
      <c r="B413" s="339" t="s">
        <v>1381</v>
      </c>
      <c r="C413" s="501"/>
      <c r="D413" s="502"/>
      <c r="E413" s="503"/>
      <c r="F413" s="504"/>
      <c r="G413" s="326"/>
      <c r="H413" s="327"/>
      <c r="I413" s="328"/>
      <c r="J413" s="328"/>
      <c r="O413" s="328"/>
      <c r="P413" s="328"/>
      <c r="Q413" s="328"/>
      <c r="R413" s="328"/>
      <c r="S413" s="328"/>
      <c r="T413" s="328"/>
      <c r="U413" s="328"/>
      <c r="V413" s="328"/>
      <c r="W413" s="328"/>
      <c r="X413" s="328"/>
      <c r="Y413" s="328"/>
    </row>
    <row r="414" spans="1:25" s="329" customFormat="1" ht="5.25" customHeight="1" x14ac:dyDescent="0.65">
      <c r="A414" s="499"/>
      <c r="B414" s="521"/>
      <c r="C414" s="501"/>
      <c r="D414" s="502"/>
      <c r="E414" s="503"/>
      <c r="F414" s="504"/>
      <c r="G414" s="326"/>
      <c r="H414" s="327"/>
      <c r="I414" s="328"/>
      <c r="J414" s="328"/>
      <c r="O414" s="328"/>
      <c r="P414" s="328"/>
      <c r="Q414" s="328"/>
      <c r="R414" s="328"/>
      <c r="S414" s="328"/>
      <c r="T414" s="328"/>
      <c r="U414" s="328"/>
      <c r="V414" s="328"/>
      <c r="W414" s="328"/>
      <c r="X414" s="328"/>
      <c r="Y414" s="328"/>
    </row>
    <row r="415" spans="1:25" s="329" customFormat="1" x14ac:dyDescent="0.65">
      <c r="A415" s="338" t="s">
        <v>222</v>
      </c>
      <c r="B415" s="522" t="s">
        <v>1382</v>
      </c>
      <c r="C415" s="523" t="s">
        <v>1253</v>
      </c>
      <c r="D415" s="345">
        <v>483</v>
      </c>
      <c r="E415" s="444"/>
      <c r="F415" s="445">
        <f>D415*E415</f>
        <v>0</v>
      </c>
      <c r="G415" s="446"/>
      <c r="H415" s="447"/>
      <c r="I415" s="328"/>
      <c r="J415" s="328"/>
      <c r="O415" s="328"/>
      <c r="P415" s="328"/>
      <c r="Q415" s="328"/>
      <c r="R415" s="328"/>
      <c r="S415" s="328"/>
      <c r="T415" s="328"/>
      <c r="U415" s="328"/>
      <c r="V415" s="328"/>
      <c r="W415" s="328"/>
      <c r="X415" s="328"/>
      <c r="Y415" s="328"/>
    </row>
    <row r="416" spans="1:25" s="329" customFormat="1" ht="5.25" customHeight="1" x14ac:dyDescent="0.65">
      <c r="A416" s="499"/>
      <c r="B416" s="524"/>
      <c r="C416" s="501"/>
      <c r="D416" s="502"/>
      <c r="E416" s="503"/>
      <c r="F416" s="504"/>
      <c r="G416" s="326"/>
      <c r="H416" s="327"/>
      <c r="I416" s="328"/>
      <c r="J416" s="328"/>
      <c r="O416" s="328"/>
      <c r="P416" s="328"/>
      <c r="Q416" s="328"/>
      <c r="R416" s="328"/>
      <c r="S416" s="328"/>
      <c r="T416" s="328"/>
      <c r="U416" s="328"/>
      <c r="V416" s="328"/>
      <c r="W416" s="328"/>
      <c r="X416" s="328"/>
      <c r="Y416" s="328"/>
    </row>
    <row r="417" spans="1:25" s="329" customFormat="1" x14ac:dyDescent="0.65">
      <c r="A417" s="338" t="s">
        <v>225</v>
      </c>
      <c r="B417" s="522" t="s">
        <v>1383</v>
      </c>
      <c r="C417" s="523" t="s">
        <v>1253</v>
      </c>
      <c r="D417" s="345">
        <v>483</v>
      </c>
      <c r="E417" s="444"/>
      <c r="F417" s="445">
        <f>D417*E417</f>
        <v>0</v>
      </c>
      <c r="G417" s="446"/>
      <c r="H417" s="447"/>
      <c r="I417" s="328"/>
      <c r="J417" s="328"/>
      <c r="O417" s="328"/>
      <c r="P417" s="328"/>
      <c r="Q417" s="328"/>
      <c r="R417" s="328"/>
      <c r="S417" s="328"/>
      <c r="T417" s="328"/>
      <c r="U417" s="328"/>
      <c r="V417" s="328"/>
      <c r="W417" s="328"/>
      <c r="X417" s="328"/>
      <c r="Y417" s="328"/>
    </row>
    <row r="418" spans="1:25" s="329" customFormat="1" ht="5.25" customHeight="1" x14ac:dyDescent="0.65">
      <c r="A418" s="499"/>
      <c r="B418" s="524"/>
      <c r="C418" s="501"/>
      <c r="D418" s="502"/>
      <c r="E418" s="503"/>
      <c r="F418" s="504"/>
      <c r="G418" s="326"/>
      <c r="H418" s="327"/>
      <c r="I418" s="328"/>
      <c r="J418" s="328"/>
      <c r="O418" s="328"/>
      <c r="P418" s="328"/>
      <c r="Q418" s="328"/>
      <c r="R418" s="328"/>
      <c r="S418" s="328"/>
      <c r="T418" s="328"/>
      <c r="U418" s="328"/>
      <c r="V418" s="328"/>
      <c r="W418" s="328"/>
      <c r="X418" s="328"/>
      <c r="Y418" s="328"/>
    </row>
    <row r="419" spans="1:25" s="329" customFormat="1" ht="26.25" x14ac:dyDescent="0.65">
      <c r="A419" s="338" t="s">
        <v>87</v>
      </c>
      <c r="B419" s="522" t="s">
        <v>1384</v>
      </c>
      <c r="C419" s="523" t="s">
        <v>1253</v>
      </c>
      <c r="D419" s="345">
        <v>483</v>
      </c>
      <c r="E419" s="444"/>
      <c r="F419" s="445">
        <f>D419*E419</f>
        <v>0</v>
      </c>
      <c r="G419" s="446"/>
      <c r="H419" s="447"/>
      <c r="I419" s="328"/>
      <c r="J419" s="328"/>
      <c r="O419" s="328"/>
      <c r="P419" s="328"/>
      <c r="Q419" s="328"/>
      <c r="R419" s="328"/>
      <c r="S419" s="328"/>
      <c r="T419" s="328"/>
      <c r="U419" s="328"/>
      <c r="V419" s="328"/>
      <c r="W419" s="328"/>
      <c r="X419" s="328"/>
      <c r="Y419" s="328"/>
    </row>
    <row r="420" spans="1:25" s="329" customFormat="1" ht="5.25" customHeight="1" x14ac:dyDescent="0.65">
      <c r="A420" s="499"/>
      <c r="B420" s="522"/>
      <c r="C420" s="501"/>
      <c r="D420" s="502"/>
      <c r="E420" s="503"/>
      <c r="F420" s="504"/>
      <c r="G420" s="326"/>
      <c r="H420" s="327"/>
      <c r="I420" s="328"/>
      <c r="J420" s="328"/>
      <c r="O420" s="328"/>
      <c r="P420" s="328"/>
      <c r="Q420" s="328"/>
      <c r="R420" s="328"/>
      <c r="S420" s="328"/>
      <c r="T420" s="328"/>
      <c r="U420" s="328"/>
      <c r="V420" s="328"/>
      <c r="W420" s="328"/>
      <c r="X420" s="328"/>
      <c r="Y420" s="328"/>
    </row>
    <row r="421" spans="1:25" s="329" customFormat="1" x14ac:dyDescent="0.65">
      <c r="A421" s="499"/>
      <c r="B421" s="393" t="s">
        <v>1385</v>
      </c>
      <c r="C421" s="500"/>
      <c r="D421" s="508"/>
      <c r="E421" s="342"/>
      <c r="F421" s="509"/>
      <c r="G421" s="326"/>
      <c r="H421" s="327"/>
      <c r="I421" s="328"/>
      <c r="J421" s="328"/>
      <c r="O421" s="328"/>
      <c r="P421" s="328"/>
      <c r="Q421" s="328"/>
      <c r="R421" s="328"/>
      <c r="S421" s="328"/>
      <c r="T421" s="328"/>
      <c r="U421" s="328"/>
      <c r="V421" s="328"/>
      <c r="W421" s="328"/>
      <c r="X421" s="328"/>
      <c r="Y421" s="328"/>
    </row>
    <row r="422" spans="1:25" s="329" customFormat="1" ht="5.25" customHeight="1" x14ac:dyDescent="0.65">
      <c r="A422" s="499"/>
      <c r="B422" s="505"/>
      <c r="C422" s="501"/>
      <c r="D422" s="502"/>
      <c r="E422" s="503"/>
      <c r="F422" s="504"/>
      <c r="G422" s="326"/>
      <c r="H422" s="327"/>
      <c r="I422" s="328"/>
      <c r="J422" s="328"/>
      <c r="O422" s="328"/>
      <c r="P422" s="328"/>
      <c r="Q422" s="328"/>
      <c r="R422" s="328"/>
      <c r="S422" s="328"/>
      <c r="T422" s="328"/>
      <c r="U422" s="328"/>
      <c r="V422" s="328"/>
      <c r="W422" s="328"/>
      <c r="X422" s="328"/>
      <c r="Y422" s="328"/>
    </row>
    <row r="423" spans="1:25" s="329" customFormat="1" x14ac:dyDescent="0.65">
      <c r="A423" s="338"/>
      <c r="B423" s="393" t="s">
        <v>1386</v>
      </c>
      <c r="C423" s="338"/>
      <c r="D423" s="511"/>
      <c r="E423" s="342"/>
      <c r="F423" s="343"/>
      <c r="G423" s="326"/>
      <c r="H423" s="327"/>
      <c r="I423" s="328"/>
      <c r="J423" s="328"/>
      <c r="O423" s="328"/>
      <c r="P423" s="328"/>
      <c r="Q423" s="328"/>
      <c r="R423" s="328"/>
      <c r="S423" s="328"/>
      <c r="T423" s="328"/>
      <c r="U423" s="328"/>
      <c r="V423" s="328"/>
      <c r="W423" s="328"/>
      <c r="X423" s="328"/>
      <c r="Y423" s="328"/>
    </row>
    <row r="424" spans="1:25" s="329" customFormat="1" ht="5.25" customHeight="1" x14ac:dyDescent="0.65">
      <c r="A424" s="499"/>
      <c r="B424" s="505"/>
      <c r="C424" s="501"/>
      <c r="D424" s="502"/>
      <c r="E424" s="503"/>
      <c r="F424" s="504"/>
      <c r="G424" s="326"/>
      <c r="H424" s="327"/>
      <c r="I424" s="328"/>
      <c r="J424" s="328"/>
      <c r="O424" s="328"/>
      <c r="P424" s="328"/>
      <c r="Q424" s="328"/>
      <c r="R424" s="328"/>
      <c r="S424" s="328"/>
      <c r="T424" s="328"/>
      <c r="U424" s="328"/>
      <c r="V424" s="328"/>
      <c r="W424" s="328"/>
      <c r="X424" s="328"/>
      <c r="Y424" s="328"/>
    </row>
    <row r="425" spans="1:25" s="366" customFormat="1" ht="36.75" customHeight="1" x14ac:dyDescent="0.75">
      <c r="A425" s="362"/>
      <c r="B425" s="525" t="s">
        <v>1387</v>
      </c>
      <c r="C425" s="362"/>
      <c r="D425" s="526"/>
      <c r="E425" s="526"/>
      <c r="F425" s="365"/>
      <c r="H425" s="367"/>
      <c r="I425" s="368"/>
      <c r="J425" s="368"/>
      <c r="K425" s="368"/>
      <c r="L425" s="527"/>
    </row>
    <row r="426" spans="1:25" s="366" customFormat="1" ht="5.25" customHeight="1" x14ac:dyDescent="0.75">
      <c r="A426" s="362"/>
      <c r="B426" s="525"/>
      <c r="C426" s="362"/>
      <c r="D426" s="526"/>
      <c r="E426" s="526"/>
      <c r="F426" s="365"/>
      <c r="H426" s="367"/>
      <c r="I426" s="368"/>
      <c r="J426" s="368"/>
      <c r="K426" s="368"/>
      <c r="L426" s="527"/>
    </row>
    <row r="427" spans="1:25" s="366" customFormat="1" ht="93.75" customHeight="1" x14ac:dyDescent="0.75">
      <c r="A427" s="362"/>
      <c r="B427" s="515" t="s">
        <v>1388</v>
      </c>
      <c r="C427" s="362"/>
      <c r="D427" s="526"/>
      <c r="E427" s="526"/>
      <c r="F427" s="365"/>
      <c r="H427" s="367"/>
      <c r="I427" s="368"/>
      <c r="J427" s="368"/>
      <c r="K427" s="368"/>
      <c r="L427" s="527"/>
    </row>
    <row r="428" spans="1:25" s="329" customFormat="1" ht="5.25" customHeight="1" x14ac:dyDescent="0.65">
      <c r="A428" s="499"/>
      <c r="B428" s="505"/>
      <c r="C428" s="501"/>
      <c r="D428" s="502"/>
      <c r="E428" s="503"/>
      <c r="F428" s="504"/>
      <c r="G428" s="326"/>
      <c r="H428" s="327"/>
      <c r="I428" s="328"/>
      <c r="J428" s="328"/>
      <c r="O428" s="328"/>
      <c r="P428" s="328"/>
      <c r="Q428" s="328"/>
      <c r="R428" s="328"/>
      <c r="S428" s="328"/>
      <c r="T428" s="328"/>
      <c r="U428" s="328"/>
      <c r="V428" s="328"/>
      <c r="W428" s="328"/>
      <c r="X428" s="328"/>
      <c r="Y428" s="328"/>
    </row>
    <row r="429" spans="1:25" s="329" customFormat="1" ht="60" customHeight="1" x14ac:dyDescent="0.65">
      <c r="A429" s="338" t="s">
        <v>230</v>
      </c>
      <c r="B429" s="516" t="s">
        <v>1389</v>
      </c>
      <c r="C429" s="338" t="s">
        <v>1355</v>
      </c>
      <c r="D429" s="345">
        <v>260</v>
      </c>
      <c r="E429" s="342"/>
      <c r="F429" s="343">
        <f>D429*E429</f>
        <v>0</v>
      </c>
      <c r="G429" s="326"/>
      <c r="H429" s="327"/>
      <c r="I429" s="328"/>
      <c r="J429" s="328"/>
      <c r="O429" s="328"/>
      <c r="P429" s="328"/>
      <c r="Q429" s="328"/>
      <c r="R429" s="328"/>
      <c r="S429" s="328"/>
      <c r="T429" s="328"/>
      <c r="U429" s="328"/>
      <c r="V429" s="328"/>
      <c r="W429" s="328"/>
      <c r="X429" s="328"/>
      <c r="Y429" s="328"/>
    </row>
    <row r="430" spans="1:25" s="329" customFormat="1" ht="3.75" customHeight="1" x14ac:dyDescent="0.65">
      <c r="A430" s="499"/>
      <c r="B430" s="505"/>
      <c r="C430" s="501"/>
      <c r="D430" s="502"/>
      <c r="E430" s="503"/>
      <c r="F430" s="504"/>
      <c r="G430" s="326"/>
      <c r="H430" s="327"/>
      <c r="I430" s="328"/>
      <c r="J430" s="328"/>
      <c r="O430" s="328"/>
      <c r="P430" s="328"/>
      <c r="Q430" s="328"/>
      <c r="R430" s="328"/>
      <c r="S430" s="328"/>
      <c r="T430" s="328"/>
      <c r="U430" s="328"/>
      <c r="V430" s="328"/>
      <c r="W430" s="328"/>
      <c r="X430" s="328"/>
      <c r="Y430" s="328"/>
    </row>
    <row r="431" spans="1:25" s="318" customFormat="1" ht="26" x14ac:dyDescent="0.75">
      <c r="A431" s="344" t="s">
        <v>308</v>
      </c>
      <c r="B431" s="516" t="s">
        <v>1390</v>
      </c>
      <c r="C431" s="344" t="s">
        <v>1355</v>
      </c>
      <c r="D431" s="345">
        <v>200</v>
      </c>
      <c r="E431" s="342"/>
      <c r="F431" s="337">
        <f>D431*E431</f>
        <v>0</v>
      </c>
      <c r="G431" s="316"/>
      <c r="H431" s="517"/>
      <c r="I431" s="518"/>
      <c r="K431" s="518"/>
      <c r="L431" s="519"/>
      <c r="M431" s="519"/>
      <c r="N431" s="519"/>
      <c r="O431" s="520"/>
    </row>
    <row r="432" spans="1:25" s="329" customFormat="1" ht="3.75" customHeight="1" x14ac:dyDescent="0.65">
      <c r="A432" s="499"/>
      <c r="B432" s="505"/>
      <c r="C432" s="501"/>
      <c r="D432" s="502"/>
      <c r="E432" s="503"/>
      <c r="F432" s="504"/>
      <c r="G432" s="326"/>
      <c r="H432" s="327"/>
      <c r="I432" s="328"/>
      <c r="J432" s="328"/>
      <c r="O432" s="328"/>
      <c r="P432" s="328"/>
      <c r="Q432" s="328"/>
      <c r="R432" s="328"/>
      <c r="S432" s="328"/>
      <c r="T432" s="328"/>
      <c r="U432" s="328"/>
      <c r="V432" s="328"/>
      <c r="W432" s="328"/>
      <c r="X432" s="328"/>
      <c r="Y432" s="328"/>
    </row>
    <row r="433" spans="1:25" s="385" customFormat="1" ht="26" x14ac:dyDescent="0.6">
      <c r="A433" s="528"/>
      <c r="B433" s="473" t="s">
        <v>1391</v>
      </c>
      <c r="C433" s="528"/>
      <c r="D433" s="529"/>
      <c r="E433" s="530"/>
      <c r="F433" s="531"/>
      <c r="G433" s="532"/>
      <c r="H433" s="533"/>
      <c r="K433" s="386"/>
      <c r="L433" s="386"/>
      <c r="M433" s="386"/>
    </row>
    <row r="434" spans="1:25" s="329" customFormat="1" ht="5.25" customHeight="1" x14ac:dyDescent="0.65">
      <c r="A434" s="499"/>
      <c r="B434" s="505"/>
      <c r="C434" s="501"/>
      <c r="D434" s="502"/>
      <c r="E434" s="503"/>
      <c r="F434" s="504"/>
      <c r="G434" s="326"/>
      <c r="H434" s="327"/>
      <c r="I434" s="328"/>
      <c r="J434" s="328"/>
      <c r="O434" s="328"/>
      <c r="P434" s="328"/>
      <c r="Q434" s="328"/>
      <c r="R434" s="328"/>
      <c r="S434" s="328"/>
      <c r="T434" s="328"/>
      <c r="U434" s="328"/>
      <c r="V434" s="328"/>
      <c r="W434" s="328"/>
      <c r="X434" s="328"/>
      <c r="Y434" s="328"/>
    </row>
    <row r="435" spans="1:25" s="385" customFormat="1" ht="13" x14ac:dyDescent="0.6">
      <c r="A435" s="528" t="s">
        <v>311</v>
      </c>
      <c r="B435" s="534" t="s">
        <v>1392</v>
      </c>
      <c r="C435" s="528" t="s">
        <v>1205</v>
      </c>
      <c r="D435" s="345">
        <v>70</v>
      </c>
      <c r="E435" s="530"/>
      <c r="F435" s="531">
        <f>D435*E435</f>
        <v>0</v>
      </c>
      <c r="G435" s="535"/>
      <c r="H435" s="533"/>
      <c r="K435" s="386"/>
      <c r="L435" s="386"/>
      <c r="M435" s="386"/>
    </row>
    <row r="436" spans="1:25" s="329" customFormat="1" ht="3.75" customHeight="1" x14ac:dyDescent="0.65">
      <c r="A436" s="499"/>
      <c r="B436" s="505"/>
      <c r="C436" s="501"/>
      <c r="D436" s="502"/>
      <c r="E436" s="503"/>
      <c r="F436" s="504"/>
      <c r="G436" s="326"/>
      <c r="H436" s="327"/>
      <c r="I436" s="328"/>
      <c r="J436" s="328"/>
      <c r="O436" s="328"/>
      <c r="P436" s="328"/>
      <c r="Q436" s="328"/>
      <c r="R436" s="328"/>
      <c r="S436" s="328"/>
      <c r="T436" s="328"/>
      <c r="U436" s="328"/>
      <c r="V436" s="328"/>
      <c r="W436" s="328"/>
      <c r="X436" s="328"/>
      <c r="Y436" s="328"/>
    </row>
    <row r="437" spans="1:25" x14ac:dyDescent="0.65">
      <c r="A437" s="338"/>
      <c r="B437" s="536" t="s">
        <v>1393</v>
      </c>
      <c r="C437" s="523"/>
      <c r="D437" s="537"/>
      <c r="E437" s="444"/>
      <c r="F437" s="445"/>
      <c r="G437" s="446"/>
      <c r="H437" s="447"/>
    </row>
    <row r="438" spans="1:25" x14ac:dyDescent="0.65">
      <c r="A438" s="338" t="s">
        <v>135</v>
      </c>
      <c r="B438" s="522" t="s">
        <v>1394</v>
      </c>
      <c r="C438" s="523" t="s">
        <v>1253</v>
      </c>
      <c r="D438" s="345">
        <v>2482</v>
      </c>
      <c r="E438" s="444"/>
      <c r="F438" s="445">
        <f>D438*E438</f>
        <v>0</v>
      </c>
      <c r="G438" s="446"/>
      <c r="H438" s="447"/>
    </row>
    <row r="439" spans="1:25" s="329" customFormat="1" ht="3.75" customHeight="1" x14ac:dyDescent="0.65">
      <c r="A439" s="499"/>
      <c r="B439" s="524"/>
      <c r="C439" s="501"/>
      <c r="D439" s="502"/>
      <c r="E439" s="503"/>
      <c r="F439" s="504"/>
      <c r="G439" s="326"/>
      <c r="H439" s="327"/>
      <c r="I439" s="328"/>
      <c r="J439" s="328"/>
      <c r="O439" s="328"/>
      <c r="P439" s="328"/>
      <c r="Q439" s="328"/>
      <c r="R439" s="328"/>
      <c r="S439" s="328"/>
      <c r="T439" s="328"/>
      <c r="U439" s="328"/>
      <c r="V439" s="328"/>
      <c r="W439" s="328"/>
      <c r="X439" s="328"/>
      <c r="Y439" s="328"/>
    </row>
    <row r="440" spans="1:25" x14ac:dyDescent="0.65">
      <c r="A440" s="338" t="s">
        <v>422</v>
      </c>
      <c r="B440" s="522" t="s">
        <v>1395</v>
      </c>
      <c r="C440" s="523" t="s">
        <v>1253</v>
      </c>
      <c r="D440" s="345">
        <v>2482</v>
      </c>
      <c r="E440" s="444"/>
      <c r="F440" s="445">
        <f>D440*E440</f>
        <v>0</v>
      </c>
      <c r="G440" s="446"/>
      <c r="H440" s="447"/>
    </row>
    <row r="441" spans="1:25" s="329" customFormat="1" ht="3.75" customHeight="1" x14ac:dyDescent="0.65">
      <c r="A441" s="499"/>
      <c r="B441" s="522"/>
      <c r="C441" s="501"/>
      <c r="D441" s="502"/>
      <c r="E441" s="503"/>
      <c r="F441" s="504"/>
      <c r="G441" s="326"/>
      <c r="H441" s="327"/>
      <c r="I441" s="328"/>
      <c r="J441" s="328"/>
      <c r="O441" s="328"/>
      <c r="P441" s="328"/>
      <c r="Q441" s="328"/>
      <c r="R441" s="328"/>
      <c r="S441" s="328"/>
      <c r="T441" s="328"/>
      <c r="U441" s="328"/>
      <c r="V441" s="328"/>
      <c r="W441" s="328"/>
      <c r="X441" s="328"/>
      <c r="Y441" s="328"/>
    </row>
    <row r="442" spans="1:25" ht="26.25" x14ac:dyDescent="0.65">
      <c r="A442" s="338" t="s">
        <v>692</v>
      </c>
      <c r="B442" s="522" t="s">
        <v>1396</v>
      </c>
      <c r="C442" s="523" t="s">
        <v>1253</v>
      </c>
      <c r="D442" s="345">
        <v>234</v>
      </c>
      <c r="E442" s="444"/>
      <c r="F442" s="445">
        <f>D442*E442</f>
        <v>0</v>
      </c>
      <c r="G442" s="446"/>
      <c r="H442" s="447"/>
    </row>
    <row r="443" spans="1:25" ht="5.25" customHeight="1" x14ac:dyDescent="0.65">
      <c r="A443" s="338"/>
      <c r="B443" s="392"/>
      <c r="C443" s="523"/>
      <c r="D443" s="538"/>
      <c r="E443" s="503"/>
      <c r="F443" s="445"/>
      <c r="G443" s="446"/>
      <c r="H443" s="447"/>
    </row>
    <row r="444" spans="1:25" ht="26.25" x14ac:dyDescent="0.65">
      <c r="A444" s="338" t="s">
        <v>1240</v>
      </c>
      <c r="B444" s="392" t="s">
        <v>1397</v>
      </c>
      <c r="C444" s="523" t="s">
        <v>1253</v>
      </c>
      <c r="D444" s="345">
        <v>2482</v>
      </c>
      <c r="E444" s="444"/>
      <c r="F444" s="445">
        <f>D444*E444</f>
        <v>0</v>
      </c>
      <c r="G444" s="446"/>
      <c r="H444" s="447"/>
    </row>
    <row r="445" spans="1:25" ht="15" thickBot="1" x14ac:dyDescent="0.8">
      <c r="A445" s="338"/>
      <c r="B445" s="392"/>
      <c r="C445" s="338"/>
      <c r="D445" s="511"/>
      <c r="E445" s="342"/>
      <c r="F445" s="343"/>
    </row>
    <row r="446" spans="1:25" x14ac:dyDescent="0.65">
      <c r="A446" s="349"/>
      <c r="B446" s="350"/>
      <c r="C446" s="349"/>
      <c r="D446" s="351"/>
      <c r="E446" s="352"/>
      <c r="F446" s="353"/>
    </row>
    <row r="447" spans="1:25" ht="15" thickBot="1" x14ac:dyDescent="0.8">
      <c r="A447" s="354"/>
      <c r="B447" s="355" t="s">
        <v>889</v>
      </c>
      <c r="C447" s="356"/>
      <c r="D447" s="357"/>
      <c r="E447" s="358"/>
      <c r="F447" s="359">
        <f>SUM(F409:F445)</f>
        <v>0</v>
      </c>
    </row>
    <row r="448" spans="1:25" x14ac:dyDescent="0.65">
      <c r="A448" s="338"/>
      <c r="B448" s="392"/>
      <c r="C448" s="338"/>
      <c r="D448" s="511"/>
      <c r="E448" s="342"/>
      <c r="F448" s="343"/>
    </row>
    <row r="449" spans="1:25" x14ac:dyDescent="0.65">
      <c r="A449" s="338"/>
      <c r="B449" s="339" t="s">
        <v>1398</v>
      </c>
      <c r="C449" s="539"/>
      <c r="D449" s="375"/>
      <c r="E449" s="444"/>
      <c r="F449" s="445"/>
      <c r="G449" s="446"/>
      <c r="H449" s="447"/>
    </row>
    <row r="450" spans="1:25" x14ac:dyDescent="0.65">
      <c r="A450" s="338"/>
      <c r="B450" s="283"/>
      <c r="C450" s="539"/>
      <c r="D450" s="375"/>
      <c r="E450" s="444"/>
      <c r="F450" s="445"/>
      <c r="G450" s="446"/>
      <c r="H450" s="447"/>
    </row>
    <row r="451" spans="1:25" ht="26" x14ac:dyDescent="0.65">
      <c r="A451" s="338"/>
      <c r="B451" s="339" t="s">
        <v>1399</v>
      </c>
      <c r="C451" s="539"/>
      <c r="D451" s="375"/>
      <c r="E451" s="444"/>
      <c r="F451" s="445"/>
      <c r="G451" s="446"/>
      <c r="H451" s="447"/>
    </row>
    <row r="452" spans="1:25" x14ac:dyDescent="0.65">
      <c r="A452" s="338" t="s">
        <v>45</v>
      </c>
      <c r="B452" s="283" t="s">
        <v>1400</v>
      </c>
      <c r="C452" s="540" t="s">
        <v>1253</v>
      </c>
      <c r="D452" s="345">
        <v>5930</v>
      </c>
      <c r="E452" s="541"/>
      <c r="F452" s="542">
        <f>D452*E452</f>
        <v>0</v>
      </c>
      <c r="G452" s="543"/>
      <c r="H452" s="544"/>
      <c r="N452" s="328"/>
    </row>
    <row r="453" spans="1:25" x14ac:dyDescent="0.65">
      <c r="A453" s="338"/>
      <c r="B453" s="283"/>
      <c r="C453" s="539"/>
      <c r="D453" s="375"/>
      <c r="E453" s="444"/>
      <c r="F453" s="445"/>
      <c r="G453" s="446"/>
      <c r="H453" s="447"/>
    </row>
    <row r="454" spans="1:25" x14ac:dyDescent="0.65">
      <c r="A454" s="338" t="s">
        <v>220</v>
      </c>
      <c r="B454" s="283" t="s">
        <v>1401</v>
      </c>
      <c r="C454" s="539" t="s">
        <v>1253</v>
      </c>
      <c r="D454" s="345">
        <v>3199</v>
      </c>
      <c r="E454" s="541"/>
      <c r="F454" s="445">
        <f>D454*E454</f>
        <v>0</v>
      </c>
      <c r="G454" s="446"/>
      <c r="H454" s="447"/>
    </row>
    <row r="455" spans="1:25" x14ac:dyDescent="0.65">
      <c r="A455" s="338"/>
      <c r="B455" s="283"/>
      <c r="C455" s="539"/>
      <c r="D455" s="375"/>
      <c r="E455" s="444"/>
      <c r="F455" s="445"/>
      <c r="G455" s="446"/>
      <c r="H455" s="447"/>
    </row>
    <row r="456" spans="1:25" ht="39" x14ac:dyDescent="0.65">
      <c r="A456" s="338"/>
      <c r="B456" s="339" t="s">
        <v>1402</v>
      </c>
      <c r="C456" s="539"/>
      <c r="D456" s="375"/>
      <c r="E456" s="444"/>
      <c r="F456" s="445"/>
      <c r="G456" s="446"/>
      <c r="H456" s="447"/>
    </row>
    <row r="457" spans="1:25" ht="10.5" customHeight="1" x14ac:dyDescent="0.65">
      <c r="A457" s="338"/>
      <c r="B457" s="339"/>
      <c r="C457" s="539"/>
      <c r="D457" s="375"/>
      <c r="E457" s="444"/>
      <c r="F457" s="445"/>
      <c r="G457" s="446"/>
      <c r="H457" s="447"/>
    </row>
    <row r="458" spans="1:25" x14ac:dyDescent="0.65">
      <c r="A458" s="338" t="s">
        <v>222</v>
      </c>
      <c r="B458" s="283" t="s">
        <v>1403</v>
      </c>
      <c r="C458" s="539" t="s">
        <v>1205</v>
      </c>
      <c r="D458" s="345">
        <v>1867</v>
      </c>
      <c r="E458" s="444"/>
      <c r="F458" s="445">
        <f>D458*E458</f>
        <v>0</v>
      </c>
      <c r="G458" s="446"/>
      <c r="H458" s="447"/>
    </row>
    <row r="459" spans="1:25" s="329" customFormat="1" ht="13.5" customHeight="1" x14ac:dyDescent="0.65">
      <c r="A459" s="338"/>
      <c r="B459" s="339"/>
      <c r="C459" s="539"/>
      <c r="D459" s="375"/>
      <c r="E459" s="444"/>
      <c r="F459" s="445"/>
      <c r="G459" s="446"/>
      <c r="H459" s="447"/>
      <c r="I459" s="328"/>
      <c r="J459" s="328"/>
      <c r="O459" s="328"/>
      <c r="P459" s="328"/>
      <c r="Q459" s="328"/>
      <c r="R459" s="328"/>
      <c r="S459" s="328"/>
      <c r="T459" s="328"/>
      <c r="U459" s="328"/>
      <c r="V459" s="328"/>
      <c r="W459" s="328"/>
      <c r="X459" s="328"/>
      <c r="Y459" s="328"/>
    </row>
    <row r="460" spans="1:25" s="329" customFormat="1" x14ac:dyDescent="0.65">
      <c r="A460" s="338" t="s">
        <v>225</v>
      </c>
      <c r="B460" s="283" t="s">
        <v>1404</v>
      </c>
      <c r="C460" s="539" t="s">
        <v>1253</v>
      </c>
      <c r="D460" s="345">
        <v>3199</v>
      </c>
      <c r="E460" s="444"/>
      <c r="F460" s="445">
        <f>D460*E460</f>
        <v>0</v>
      </c>
      <c r="G460" s="446"/>
      <c r="H460" s="447"/>
      <c r="I460" s="328"/>
      <c r="J460" s="328"/>
      <c r="O460" s="328"/>
      <c r="P460" s="328"/>
      <c r="Q460" s="328"/>
      <c r="R460" s="328"/>
      <c r="S460" s="328"/>
      <c r="T460" s="328"/>
      <c r="U460" s="328"/>
      <c r="V460" s="328"/>
      <c r="W460" s="328"/>
      <c r="X460" s="328"/>
      <c r="Y460" s="328"/>
    </row>
    <row r="461" spans="1:25" s="329" customFormat="1" ht="11.25" customHeight="1" x14ac:dyDescent="0.65">
      <c r="A461" s="338"/>
      <c r="B461" s="283"/>
      <c r="C461" s="539"/>
      <c r="D461" s="345"/>
      <c r="E461" s="444"/>
      <c r="F461" s="445"/>
      <c r="G461" s="446"/>
      <c r="H461" s="447"/>
      <c r="I461" s="328"/>
      <c r="J461" s="328"/>
      <c r="O461" s="328"/>
      <c r="P461" s="328"/>
      <c r="Q461" s="328"/>
      <c r="R461" s="328"/>
      <c r="S461" s="328"/>
      <c r="T461" s="328"/>
      <c r="U461" s="328"/>
      <c r="V461" s="328"/>
      <c r="W461" s="328"/>
      <c r="X461" s="328"/>
      <c r="Y461" s="328"/>
    </row>
    <row r="462" spans="1:25" s="467" customFormat="1" ht="15" customHeight="1" x14ac:dyDescent="0.65">
      <c r="A462" s="463" t="s">
        <v>87</v>
      </c>
      <c r="B462" s="302" t="s">
        <v>1405</v>
      </c>
      <c r="C462" s="463" t="s">
        <v>1253</v>
      </c>
      <c r="D462" s="345">
        <v>2965</v>
      </c>
      <c r="E462" s="444"/>
      <c r="F462" s="445">
        <f>D462*E462</f>
        <v>0</v>
      </c>
      <c r="H462" s="470"/>
    </row>
    <row r="463" spans="1:25" s="467" customFormat="1" x14ac:dyDescent="0.65">
      <c r="A463" s="463"/>
      <c r="B463" s="545"/>
      <c r="C463" s="463"/>
      <c r="D463" s="546"/>
      <c r="E463" s="444"/>
      <c r="F463" s="465"/>
      <c r="H463" s="470"/>
    </row>
    <row r="464" spans="1:25" s="467" customFormat="1" x14ac:dyDescent="0.65">
      <c r="A464" s="463" t="s">
        <v>230</v>
      </c>
      <c r="B464" s="547" t="s">
        <v>1406</v>
      </c>
      <c r="C464" s="463" t="s">
        <v>1253</v>
      </c>
      <c r="D464" s="345">
        <v>2965</v>
      </c>
      <c r="E464" s="444"/>
      <c r="F464" s="445">
        <f>D464*E464</f>
        <v>0</v>
      </c>
      <c r="H464" s="470"/>
    </row>
    <row r="465" spans="1:25" s="329" customFormat="1" ht="12.75" customHeight="1" x14ac:dyDescent="0.65">
      <c r="A465" s="338"/>
      <c r="B465" s="339"/>
      <c r="C465" s="539"/>
      <c r="D465" s="375"/>
      <c r="E465" s="444"/>
      <c r="F465" s="445"/>
      <c r="G465" s="446"/>
      <c r="H465" s="447"/>
      <c r="I465" s="328"/>
      <c r="J465" s="328"/>
      <c r="O465" s="328"/>
      <c r="P465" s="328"/>
      <c r="Q465" s="328"/>
      <c r="R465" s="328"/>
      <c r="S465" s="328"/>
      <c r="T465" s="328"/>
      <c r="U465" s="328"/>
      <c r="V465" s="328"/>
      <c r="W465" s="328"/>
      <c r="X465" s="328"/>
      <c r="Y465" s="328"/>
    </row>
    <row r="466" spans="1:25" s="329" customFormat="1" x14ac:dyDescent="0.65">
      <c r="A466" s="338"/>
      <c r="B466" s="484" t="s">
        <v>439</v>
      </c>
      <c r="C466" s="523"/>
      <c r="D466" s="538"/>
      <c r="E466" s="444"/>
      <c r="F466" s="445"/>
      <c r="G466" s="446"/>
      <c r="H466" s="447"/>
      <c r="I466" s="328"/>
      <c r="J466" s="328"/>
      <c r="O466" s="328"/>
      <c r="P466" s="328"/>
      <c r="Q466" s="328"/>
      <c r="R466" s="328"/>
      <c r="S466" s="328"/>
      <c r="T466" s="328"/>
      <c r="U466" s="328"/>
      <c r="V466" s="328"/>
      <c r="W466" s="328"/>
      <c r="X466" s="328"/>
      <c r="Y466" s="328"/>
    </row>
    <row r="467" spans="1:25" s="329" customFormat="1" x14ac:dyDescent="0.65">
      <c r="A467" s="338"/>
      <c r="B467" s="484"/>
      <c r="C467" s="523"/>
      <c r="D467" s="538"/>
      <c r="E467" s="444"/>
      <c r="F467" s="445"/>
      <c r="G467" s="446"/>
      <c r="H467" s="447"/>
      <c r="I467" s="328"/>
      <c r="J467" s="328"/>
      <c r="O467" s="328"/>
      <c r="P467" s="328"/>
      <c r="Q467" s="328"/>
      <c r="R467" s="328"/>
      <c r="S467" s="328"/>
      <c r="T467" s="328"/>
      <c r="U467" s="328"/>
      <c r="V467" s="328"/>
      <c r="W467" s="328"/>
      <c r="X467" s="328"/>
      <c r="Y467" s="328"/>
    </row>
    <row r="468" spans="1:25" s="467" customFormat="1" x14ac:dyDescent="0.65">
      <c r="A468" s="463"/>
      <c r="B468" s="512" t="s">
        <v>1407</v>
      </c>
      <c r="C468" s="463"/>
      <c r="D468" s="464"/>
      <c r="E468" s="464"/>
      <c r="F468" s="466"/>
      <c r="I468" s="548"/>
      <c r="K468" s="548"/>
      <c r="M468" s="548"/>
    </row>
    <row r="469" spans="1:25" s="467" customFormat="1" x14ac:dyDescent="0.65">
      <c r="A469" s="463"/>
      <c r="B469" s="512" t="s">
        <v>1408</v>
      </c>
      <c r="C469" s="463"/>
      <c r="D469" s="464"/>
      <c r="E469" s="464"/>
      <c r="F469" s="466"/>
      <c r="I469" s="548"/>
      <c r="K469" s="548"/>
      <c r="M469" s="548"/>
    </row>
    <row r="470" spans="1:25" s="329" customFormat="1" x14ac:dyDescent="0.65">
      <c r="A470" s="338"/>
      <c r="B470" s="484" t="s">
        <v>1409</v>
      </c>
      <c r="C470" s="523"/>
      <c r="D470" s="538"/>
      <c r="E470" s="444"/>
      <c r="F470" s="445"/>
      <c r="G470" s="446"/>
      <c r="H470" s="447"/>
      <c r="I470" s="328"/>
      <c r="J470" s="328"/>
      <c r="O470" s="328"/>
      <c r="P470" s="328"/>
      <c r="Q470" s="328"/>
      <c r="R470" s="328"/>
      <c r="S470" s="328"/>
      <c r="T470" s="328"/>
      <c r="U470" s="328"/>
      <c r="V470" s="328"/>
      <c r="W470" s="328"/>
      <c r="X470" s="328"/>
      <c r="Y470" s="328"/>
    </row>
    <row r="471" spans="1:25" s="329" customFormat="1" ht="7.5" customHeight="1" x14ac:dyDescent="0.65">
      <c r="A471" s="338"/>
      <c r="B471" s="392"/>
      <c r="C471" s="523"/>
      <c r="D471" s="538"/>
      <c r="E471" s="444"/>
      <c r="F471" s="445"/>
      <c r="G471" s="446"/>
      <c r="H471" s="447"/>
      <c r="I471" s="328"/>
      <c r="J471" s="328"/>
      <c r="O471" s="328"/>
      <c r="P471" s="328"/>
      <c r="Q471" s="328"/>
      <c r="R471" s="328"/>
      <c r="S471" s="328"/>
      <c r="T471" s="328"/>
      <c r="U471" s="328"/>
      <c r="V471" s="328"/>
      <c r="W471" s="328"/>
      <c r="X471" s="328"/>
      <c r="Y471" s="328"/>
    </row>
    <row r="472" spans="1:25" s="329" customFormat="1" x14ac:dyDescent="0.65">
      <c r="A472" s="338" t="s">
        <v>308</v>
      </c>
      <c r="B472" s="392" t="s">
        <v>1410</v>
      </c>
      <c r="C472" s="523" t="s">
        <v>1411</v>
      </c>
      <c r="D472" s="345">
        <v>815</v>
      </c>
      <c r="E472" s="444"/>
      <c r="F472" s="445">
        <f>D472*E472</f>
        <v>0</v>
      </c>
      <c r="G472" s="446"/>
      <c r="H472" s="447"/>
      <c r="I472" s="328"/>
      <c r="J472" s="328"/>
      <c r="O472" s="328"/>
      <c r="P472" s="328"/>
      <c r="Q472" s="328"/>
      <c r="R472" s="328"/>
      <c r="S472" s="328"/>
      <c r="T472" s="328"/>
      <c r="U472" s="328"/>
      <c r="V472" s="328"/>
      <c r="W472" s="328"/>
      <c r="X472" s="328"/>
      <c r="Y472" s="328"/>
    </row>
    <row r="473" spans="1:25" s="329" customFormat="1" x14ac:dyDescent="0.65">
      <c r="A473" s="338"/>
      <c r="B473" s="392"/>
      <c r="C473" s="523"/>
      <c r="D473" s="538"/>
      <c r="E473" s="444"/>
      <c r="F473" s="445"/>
      <c r="G473" s="446"/>
      <c r="H473" s="447"/>
      <c r="I473" s="328"/>
      <c r="J473" s="328"/>
      <c r="O473" s="328"/>
      <c r="P473" s="328"/>
      <c r="Q473" s="328"/>
      <c r="R473" s="328"/>
      <c r="S473" s="328"/>
      <c r="T473" s="328"/>
      <c r="U473" s="328"/>
      <c r="V473" s="328"/>
      <c r="W473" s="328"/>
      <c r="X473" s="328"/>
      <c r="Y473" s="328"/>
    </row>
    <row r="474" spans="1:25" s="329" customFormat="1" ht="26.25" x14ac:dyDescent="0.65">
      <c r="A474" s="338" t="s">
        <v>311</v>
      </c>
      <c r="B474" s="392" t="s">
        <v>1412</v>
      </c>
      <c r="C474" s="523" t="s">
        <v>1355</v>
      </c>
      <c r="D474" s="345">
        <v>343</v>
      </c>
      <c r="E474" s="444"/>
      <c r="F474" s="445">
        <f>D474*E474</f>
        <v>0</v>
      </c>
      <c r="G474" s="446"/>
      <c r="H474" s="447"/>
      <c r="I474" s="328"/>
      <c r="J474" s="328"/>
      <c r="O474" s="328"/>
      <c r="P474" s="328"/>
      <c r="Q474" s="328"/>
      <c r="R474" s="328"/>
      <c r="S474" s="328"/>
      <c r="T474" s="328"/>
      <c r="U474" s="328"/>
      <c r="V474" s="328"/>
      <c r="W474" s="328"/>
      <c r="X474" s="328"/>
      <c r="Y474" s="328"/>
    </row>
    <row r="475" spans="1:25" x14ac:dyDescent="0.65">
      <c r="A475" s="338"/>
      <c r="B475" s="392"/>
      <c r="C475" s="523"/>
      <c r="D475" s="538"/>
      <c r="E475" s="444"/>
      <c r="F475" s="445"/>
      <c r="G475" s="446"/>
      <c r="H475" s="447"/>
    </row>
    <row r="476" spans="1:25" x14ac:dyDescent="0.65">
      <c r="A476" s="338" t="s">
        <v>135</v>
      </c>
      <c r="B476" s="392" t="s">
        <v>1413</v>
      </c>
      <c r="C476" s="523" t="s">
        <v>1355</v>
      </c>
      <c r="D476" s="345">
        <v>200</v>
      </c>
      <c r="E476" s="444"/>
      <c r="F476" s="445">
        <f>D476*E476</f>
        <v>0</v>
      </c>
      <c r="G476" s="446"/>
      <c r="H476" s="447"/>
    </row>
    <row r="477" spans="1:25" x14ac:dyDescent="0.65">
      <c r="A477" s="338"/>
      <c r="B477" s="392"/>
      <c r="C477" s="523"/>
      <c r="D477" s="538"/>
      <c r="E477" s="444"/>
      <c r="F477" s="445"/>
      <c r="G477" s="446"/>
      <c r="H477" s="447"/>
    </row>
    <row r="478" spans="1:25" x14ac:dyDescent="0.65">
      <c r="A478" s="338" t="s">
        <v>422</v>
      </c>
      <c r="B478" s="283" t="s">
        <v>1414</v>
      </c>
      <c r="C478" s="523" t="s">
        <v>1355</v>
      </c>
      <c r="D478" s="345">
        <v>543</v>
      </c>
      <c r="E478" s="444"/>
      <c r="F478" s="445">
        <f>D478*E478</f>
        <v>0</v>
      </c>
      <c r="G478" s="446"/>
      <c r="H478" s="447"/>
    </row>
    <row r="479" spans="1:25" x14ac:dyDescent="0.65">
      <c r="A479" s="338"/>
      <c r="B479" s="392"/>
      <c r="C479" s="523"/>
      <c r="D479" s="538"/>
      <c r="E479" s="444"/>
      <c r="F479" s="445"/>
      <c r="G479" s="446"/>
      <c r="H479" s="447"/>
    </row>
    <row r="480" spans="1:25" ht="22.5" customHeight="1" x14ac:dyDescent="0.65">
      <c r="A480" s="338" t="s">
        <v>692</v>
      </c>
      <c r="B480" s="392" t="s">
        <v>1415</v>
      </c>
      <c r="C480" s="523" t="s">
        <v>1355</v>
      </c>
      <c r="D480" s="345">
        <v>0</v>
      </c>
      <c r="E480" s="444"/>
      <c r="F480" s="445">
        <f>D480*E480</f>
        <v>0</v>
      </c>
    </row>
    <row r="481" spans="1:14" x14ac:dyDescent="0.65">
      <c r="A481" s="338"/>
      <c r="B481" s="392"/>
      <c r="C481" s="523"/>
      <c r="D481" s="538"/>
      <c r="E481" s="444"/>
      <c r="F481" s="445"/>
    </row>
    <row r="482" spans="1:14" ht="26.25" x14ac:dyDescent="0.65">
      <c r="A482" s="338" t="s">
        <v>1240</v>
      </c>
      <c r="B482" s="392" t="s">
        <v>1416</v>
      </c>
      <c r="C482" s="523" t="s">
        <v>1355</v>
      </c>
      <c r="D482" s="345">
        <v>0</v>
      </c>
      <c r="E482" s="444"/>
      <c r="F482" s="445">
        <f>D482*E482</f>
        <v>0</v>
      </c>
    </row>
    <row r="483" spans="1:14" x14ac:dyDescent="0.65">
      <c r="A483" s="338"/>
      <c r="B483" s="392"/>
      <c r="C483" s="338"/>
      <c r="D483" s="511"/>
      <c r="E483" s="342"/>
      <c r="F483" s="343"/>
    </row>
    <row r="484" spans="1:14" ht="52.25" x14ac:dyDescent="0.65">
      <c r="A484" s="395"/>
      <c r="B484" s="549" t="s">
        <v>1417</v>
      </c>
      <c r="C484" s="523"/>
      <c r="D484" s="550"/>
      <c r="E484" s="551"/>
      <c r="F484" s="552"/>
      <c r="G484" s="328"/>
      <c r="H484" s="328"/>
      <c r="I484" s="329"/>
      <c r="J484" s="329"/>
      <c r="L484" s="328"/>
      <c r="M484" s="328"/>
      <c r="N484" s="328"/>
    </row>
    <row r="485" spans="1:14" x14ac:dyDescent="0.65">
      <c r="A485" s="395"/>
      <c r="B485" s="549"/>
      <c r="C485" s="523"/>
      <c r="D485" s="550"/>
      <c r="E485" s="551"/>
      <c r="F485" s="552"/>
      <c r="G485" s="328"/>
      <c r="H485" s="328"/>
      <c r="I485" s="329"/>
      <c r="J485" s="329"/>
      <c r="L485" s="328"/>
      <c r="M485" s="328"/>
      <c r="N485" s="328"/>
    </row>
    <row r="486" spans="1:14" x14ac:dyDescent="0.65">
      <c r="A486" s="395" t="s">
        <v>1299</v>
      </c>
      <c r="B486" s="553" t="s">
        <v>1418</v>
      </c>
      <c r="C486" s="553" t="s">
        <v>1355</v>
      </c>
      <c r="D486" s="345">
        <v>81</v>
      </c>
      <c r="E486" s="554"/>
      <c r="F486" s="550">
        <f>D486*E486</f>
        <v>0</v>
      </c>
      <c r="G486" s="328"/>
      <c r="H486" s="328"/>
      <c r="I486" s="329"/>
      <c r="J486" s="329"/>
      <c r="L486" s="328"/>
      <c r="M486" s="328"/>
      <c r="N486" s="328"/>
    </row>
    <row r="487" spans="1:14" ht="1.5" customHeight="1" x14ac:dyDescent="0.65">
      <c r="A487" s="395"/>
      <c r="B487" s="553"/>
      <c r="C487" s="553"/>
      <c r="D487" s="511"/>
      <c r="E487" s="554"/>
      <c r="F487" s="550"/>
      <c r="G487" s="328"/>
      <c r="H487" s="328"/>
      <c r="I487" s="329"/>
      <c r="J487" s="329"/>
      <c r="L487" s="328"/>
      <c r="M487" s="328"/>
      <c r="N487" s="328"/>
    </row>
    <row r="488" spans="1:14" x14ac:dyDescent="0.65">
      <c r="A488" s="395" t="s">
        <v>1235</v>
      </c>
      <c r="B488" s="553" t="s">
        <v>1419</v>
      </c>
      <c r="C488" s="553" t="s">
        <v>1355</v>
      </c>
      <c r="D488" s="345">
        <v>20</v>
      </c>
      <c r="E488" s="554"/>
      <c r="F488" s="550">
        <f t="shared" ref="F488" si="2">D488*E488</f>
        <v>0</v>
      </c>
      <c r="G488" s="328"/>
      <c r="H488" s="328"/>
      <c r="I488" s="329"/>
      <c r="J488" s="329"/>
      <c r="L488" s="328"/>
      <c r="M488" s="328"/>
      <c r="N488" s="328"/>
    </row>
    <row r="489" spans="1:14" x14ac:dyDescent="0.65">
      <c r="A489" s="395"/>
      <c r="B489" s="553"/>
      <c r="C489" s="553"/>
      <c r="D489" s="511"/>
      <c r="E489" s="554"/>
      <c r="F489" s="550"/>
      <c r="G489" s="328"/>
      <c r="H489" s="328"/>
      <c r="I489" s="329"/>
      <c r="J489" s="329"/>
      <c r="L489" s="328"/>
      <c r="M489" s="328"/>
      <c r="N489" s="328"/>
    </row>
    <row r="490" spans="1:14" x14ac:dyDescent="0.65">
      <c r="A490" s="395" t="s">
        <v>1303</v>
      </c>
      <c r="B490" s="553" t="s">
        <v>1420</v>
      </c>
      <c r="C490" s="553" t="s">
        <v>1355</v>
      </c>
      <c r="D490" s="345">
        <v>20</v>
      </c>
      <c r="E490" s="554"/>
      <c r="F490" s="550">
        <f t="shared" ref="F490" si="3">D490*E490</f>
        <v>0</v>
      </c>
      <c r="G490" s="328"/>
      <c r="H490" s="328"/>
      <c r="I490" s="329"/>
      <c r="J490" s="329"/>
      <c r="L490" s="328"/>
      <c r="M490" s="328"/>
      <c r="N490" s="328"/>
    </row>
    <row r="491" spans="1:14" ht="9" customHeight="1" x14ac:dyDescent="0.65">
      <c r="A491" s="395"/>
      <c r="B491" s="553"/>
      <c r="C491" s="553"/>
      <c r="D491" s="511"/>
      <c r="E491" s="554"/>
      <c r="F491" s="550"/>
      <c r="G491" s="328"/>
      <c r="H491" s="328"/>
      <c r="I491" s="329"/>
      <c r="J491" s="329"/>
      <c r="L491" s="328"/>
      <c r="M491" s="328"/>
      <c r="N491" s="328"/>
    </row>
    <row r="492" spans="1:14" x14ac:dyDescent="0.65">
      <c r="A492" s="395" t="s">
        <v>1305</v>
      </c>
      <c r="B492" s="553" t="s">
        <v>1421</v>
      </c>
      <c r="C492" s="553" t="s">
        <v>1355</v>
      </c>
      <c r="D492" s="376">
        <v>132</v>
      </c>
      <c r="E492" s="554"/>
      <c r="F492" s="550">
        <f t="shared" ref="F492" si="4">D492*E492</f>
        <v>0</v>
      </c>
      <c r="G492" s="328"/>
      <c r="H492" s="328"/>
      <c r="I492" s="329"/>
      <c r="J492" s="329"/>
      <c r="L492" s="328"/>
      <c r="M492" s="328"/>
      <c r="N492" s="328"/>
    </row>
    <row r="493" spans="1:14" ht="11.25" customHeight="1" x14ac:dyDescent="0.65">
      <c r="A493" s="395"/>
      <c r="B493" s="553"/>
      <c r="C493" s="553"/>
      <c r="D493" s="511"/>
      <c r="E493" s="554"/>
      <c r="F493" s="550"/>
      <c r="G493" s="328"/>
      <c r="H493" s="328"/>
      <c r="I493" s="329"/>
      <c r="J493" s="329"/>
      <c r="L493" s="328"/>
      <c r="M493" s="328"/>
      <c r="N493" s="328"/>
    </row>
    <row r="494" spans="1:14" x14ac:dyDescent="0.65">
      <c r="A494" s="395" t="s">
        <v>1307</v>
      </c>
      <c r="B494" s="553" t="s">
        <v>1422</v>
      </c>
      <c r="C494" s="553" t="s">
        <v>1355</v>
      </c>
      <c r="D494" s="345">
        <v>20</v>
      </c>
      <c r="E494" s="554"/>
      <c r="F494" s="550">
        <f t="shared" ref="F494" si="5">D494*E494</f>
        <v>0</v>
      </c>
      <c r="G494" s="328"/>
      <c r="H494" s="328"/>
      <c r="I494" s="329"/>
      <c r="J494" s="329"/>
      <c r="L494" s="328"/>
      <c r="M494" s="328"/>
      <c r="N494" s="328"/>
    </row>
    <row r="495" spans="1:14" ht="7.5" customHeight="1" x14ac:dyDescent="0.65">
      <c r="A495" s="395"/>
      <c r="B495" s="553"/>
      <c r="C495" s="553"/>
      <c r="D495" s="511"/>
      <c r="E495" s="554"/>
      <c r="F495" s="550"/>
      <c r="G495" s="328"/>
      <c r="H495" s="328"/>
      <c r="I495" s="329"/>
      <c r="J495" s="329"/>
      <c r="L495" s="328"/>
      <c r="M495" s="328"/>
      <c r="N495" s="328"/>
    </row>
    <row r="496" spans="1:14" x14ac:dyDescent="0.65">
      <c r="A496" s="395" t="s">
        <v>1309</v>
      </c>
      <c r="B496" s="553" t="s">
        <v>1423</v>
      </c>
      <c r="C496" s="553" t="s">
        <v>1355</v>
      </c>
      <c r="D496" s="345">
        <v>1</v>
      </c>
      <c r="E496" s="554"/>
      <c r="F496" s="550">
        <f t="shared" ref="F496" si="6">D496*E496</f>
        <v>0</v>
      </c>
      <c r="G496" s="328"/>
      <c r="H496" s="328"/>
      <c r="I496" s="329"/>
      <c r="J496" s="329"/>
      <c r="L496" s="328"/>
      <c r="M496" s="328"/>
      <c r="N496" s="328"/>
    </row>
    <row r="497" spans="1:25" x14ac:dyDescent="0.65">
      <c r="A497" s="395"/>
      <c r="B497" s="379"/>
      <c r="C497" s="344"/>
      <c r="D497" s="397"/>
      <c r="E497" s="336"/>
    </row>
    <row r="498" spans="1:25" s="318" customFormat="1" x14ac:dyDescent="0.75">
      <c r="A498" s="333"/>
      <c r="B498" s="555" t="s">
        <v>1044</v>
      </c>
      <c r="C498" s="556"/>
      <c r="D498" s="381"/>
      <c r="E498" s="324"/>
      <c r="F498" s="315">
        <f>SUM(F449:F497)</f>
        <v>0</v>
      </c>
      <c r="G498" s="316"/>
      <c r="H498" s="317"/>
      <c r="K498" s="319"/>
      <c r="L498" s="319"/>
      <c r="M498" s="319"/>
      <c r="N498" s="319"/>
    </row>
    <row r="499" spans="1:25" x14ac:dyDescent="0.65">
      <c r="A499" s="338"/>
      <c r="B499" s="321" t="s">
        <v>935</v>
      </c>
      <c r="C499" s="409"/>
      <c r="D499" s="335"/>
      <c r="E499" s="342"/>
      <c r="F499" s="343"/>
    </row>
    <row r="500" spans="1:25" x14ac:dyDescent="0.65">
      <c r="A500" s="338"/>
      <c r="B500" s="321"/>
      <c r="C500" s="409"/>
      <c r="D500" s="335"/>
      <c r="E500" s="342"/>
      <c r="F500" s="343"/>
    </row>
    <row r="501" spans="1:25" x14ac:dyDescent="0.65">
      <c r="A501" s="338"/>
      <c r="B501" s="346" t="s">
        <v>1424</v>
      </c>
      <c r="C501" s="333"/>
      <c r="D501" s="411"/>
      <c r="E501" s="342"/>
      <c r="F501" s="343">
        <f>F447</f>
        <v>0</v>
      </c>
    </row>
    <row r="502" spans="1:25" x14ac:dyDescent="0.65">
      <c r="A502" s="338"/>
      <c r="B502" s="346"/>
      <c r="C502" s="333"/>
      <c r="D502" s="411"/>
      <c r="E502" s="342"/>
      <c r="F502" s="343"/>
    </row>
    <row r="503" spans="1:25" s="326" customFormat="1" x14ac:dyDescent="0.65">
      <c r="A503" s="338"/>
      <c r="B503" s="346" t="s">
        <v>1425</v>
      </c>
      <c r="C503" s="333"/>
      <c r="D503" s="411"/>
      <c r="E503" s="342"/>
      <c r="F503" s="343">
        <f>F498</f>
        <v>0</v>
      </c>
      <c r="H503" s="327"/>
      <c r="I503" s="328"/>
      <c r="J503" s="328"/>
      <c r="K503" s="329"/>
      <c r="L503" s="329"/>
      <c r="M503" s="329"/>
      <c r="N503" s="329"/>
      <c r="O503" s="328"/>
      <c r="P503" s="328"/>
      <c r="Q503" s="328"/>
      <c r="R503" s="328"/>
      <c r="S503" s="328"/>
      <c r="T503" s="328"/>
      <c r="U503" s="328"/>
      <c r="V503" s="328"/>
      <c r="W503" s="328"/>
      <c r="X503" s="328"/>
      <c r="Y503" s="328"/>
    </row>
    <row r="504" spans="1:25" s="326" customFormat="1" ht="15" thickBot="1" x14ac:dyDescent="0.8">
      <c r="A504" s="338"/>
      <c r="B504" s="379"/>
      <c r="C504" s="338"/>
      <c r="D504" s="557"/>
      <c r="E504" s="342"/>
      <c r="F504" s="343"/>
      <c r="H504" s="327"/>
      <c r="I504" s="328"/>
      <c r="J504" s="328"/>
      <c r="K504" s="329"/>
      <c r="L504" s="329"/>
      <c r="M504" s="329"/>
      <c r="N504" s="329"/>
      <c r="O504" s="328"/>
      <c r="P504" s="328"/>
      <c r="Q504" s="328"/>
      <c r="R504" s="328"/>
      <c r="S504" s="328"/>
      <c r="T504" s="328"/>
      <c r="U504" s="328"/>
      <c r="V504" s="328"/>
      <c r="W504" s="328"/>
      <c r="X504" s="328"/>
      <c r="Y504" s="328"/>
    </row>
    <row r="505" spans="1:25" s="326" customFormat="1" x14ac:dyDescent="0.65">
      <c r="A505" s="558"/>
      <c r="B505" s="559" t="s">
        <v>1426</v>
      </c>
      <c r="C505" s="560"/>
      <c r="D505" s="561"/>
      <c r="E505" s="562"/>
      <c r="F505" s="563"/>
      <c r="H505" s="327"/>
      <c r="I505" s="328"/>
      <c r="J505" s="328"/>
      <c r="K505" s="329"/>
      <c r="L505" s="329"/>
      <c r="M505" s="329"/>
      <c r="N505" s="329"/>
      <c r="O505" s="328"/>
      <c r="P505" s="328"/>
      <c r="Q505" s="328"/>
      <c r="R505" s="328"/>
      <c r="S505" s="328"/>
      <c r="T505" s="328"/>
      <c r="U505" s="328"/>
      <c r="V505" s="328"/>
      <c r="W505" s="328"/>
      <c r="X505" s="328"/>
      <c r="Y505" s="328"/>
    </row>
    <row r="506" spans="1:25" s="326" customFormat="1" ht="15" thickBot="1" x14ac:dyDescent="0.8">
      <c r="A506" s="564"/>
      <c r="B506" s="565" t="s">
        <v>1427</v>
      </c>
      <c r="C506" s="564"/>
      <c r="D506" s="566"/>
      <c r="E506" s="456"/>
      <c r="F506" s="457">
        <f>SUM(F500:F503)</f>
        <v>0</v>
      </c>
      <c r="H506" s="327"/>
      <c r="I506" s="328"/>
      <c r="J506" s="328"/>
      <c r="K506" s="329"/>
      <c r="L506" s="329"/>
      <c r="M506" s="329"/>
      <c r="N506" s="329"/>
      <c r="O506" s="328"/>
      <c r="P506" s="328"/>
      <c r="Q506" s="328"/>
      <c r="R506" s="328"/>
      <c r="S506" s="328"/>
      <c r="T506" s="328"/>
      <c r="U506" s="328"/>
      <c r="V506" s="328"/>
      <c r="W506" s="328"/>
      <c r="X506" s="328"/>
      <c r="Y506" s="328"/>
    </row>
    <row r="507" spans="1:25" s="326" customFormat="1" x14ac:dyDescent="0.65">
      <c r="A507" s="499"/>
      <c r="B507" s="484"/>
      <c r="C507" s="567"/>
      <c r="D507" s="508"/>
      <c r="E507" s="342"/>
      <c r="F507" s="343"/>
      <c r="H507" s="327"/>
      <c r="I507" s="328"/>
      <c r="J507" s="328"/>
      <c r="K507" s="329"/>
      <c r="L507" s="329"/>
      <c r="M507" s="329"/>
      <c r="N507" s="329"/>
      <c r="O507" s="328"/>
      <c r="P507" s="328"/>
      <c r="Q507" s="328"/>
      <c r="R507" s="328"/>
      <c r="S507" s="328"/>
      <c r="T507" s="328"/>
      <c r="U507" s="328"/>
      <c r="V507" s="328"/>
      <c r="W507" s="328"/>
      <c r="X507" s="328"/>
      <c r="Y507" s="328"/>
    </row>
    <row r="508" spans="1:25" s="326" customFormat="1" ht="26" x14ac:dyDescent="0.65">
      <c r="A508" s="499"/>
      <c r="B508" s="500" t="str">
        <f>B395</f>
        <v>PROPOSED  APARTMENTS FOR AFFORDABLE HOUSING PROGRAM (TYPE B G+9)</v>
      </c>
      <c r="C508" s="501"/>
      <c r="D508" s="502"/>
      <c r="E508" s="503"/>
      <c r="F508" s="504"/>
      <c r="H508" s="327"/>
      <c r="I508" s="328"/>
      <c r="J508" s="328"/>
      <c r="K508" s="329"/>
      <c r="L508" s="329"/>
      <c r="M508" s="329"/>
      <c r="N508" s="329"/>
      <c r="O508" s="328"/>
      <c r="P508" s="328"/>
      <c r="Q508" s="328"/>
      <c r="R508" s="328"/>
      <c r="S508" s="328"/>
      <c r="T508" s="328"/>
      <c r="U508" s="328"/>
      <c r="V508" s="328"/>
      <c r="W508" s="328"/>
      <c r="X508" s="328"/>
      <c r="Y508" s="328"/>
    </row>
    <row r="509" spans="1:25" s="326" customFormat="1" x14ac:dyDescent="0.65">
      <c r="A509" s="499"/>
      <c r="B509" s="499"/>
      <c r="C509" s="501"/>
      <c r="D509" s="502"/>
      <c r="E509" s="503"/>
      <c r="F509" s="504"/>
      <c r="H509" s="327"/>
      <c r="I509" s="328"/>
      <c r="J509" s="328"/>
      <c r="K509" s="329"/>
      <c r="L509" s="329"/>
      <c r="M509" s="329"/>
      <c r="N509" s="329"/>
      <c r="O509" s="328"/>
      <c r="P509" s="328"/>
      <c r="Q509" s="328"/>
      <c r="R509" s="328"/>
      <c r="S509" s="328"/>
      <c r="T509" s="328"/>
      <c r="U509" s="328"/>
      <c r="V509" s="328"/>
      <c r="W509" s="328"/>
      <c r="X509" s="328"/>
      <c r="Y509" s="328"/>
    </row>
    <row r="510" spans="1:25" s="326" customFormat="1" x14ac:dyDescent="0.65">
      <c r="A510" s="499"/>
      <c r="B510" s="499" t="str">
        <f>B397</f>
        <v>BILL NO.1-BUILDERS WORKS</v>
      </c>
      <c r="C510" s="501"/>
      <c r="D510" s="502"/>
      <c r="E510" s="503"/>
      <c r="F510" s="504"/>
      <c r="H510" s="327"/>
      <c r="I510" s="328"/>
      <c r="J510" s="328"/>
      <c r="K510" s="329"/>
      <c r="L510" s="329"/>
      <c r="M510" s="329"/>
      <c r="N510" s="329"/>
      <c r="O510" s="328"/>
      <c r="P510" s="328"/>
      <c r="Q510" s="328"/>
      <c r="R510" s="328"/>
      <c r="S510" s="328"/>
      <c r="T510" s="328"/>
      <c r="U510" s="328"/>
      <c r="V510" s="328"/>
      <c r="W510" s="328"/>
      <c r="X510" s="328"/>
      <c r="Y510" s="328"/>
    </row>
    <row r="511" spans="1:25" s="326" customFormat="1" x14ac:dyDescent="0.65">
      <c r="A511" s="499"/>
      <c r="B511" s="499"/>
      <c r="C511" s="501"/>
      <c r="D511" s="502"/>
      <c r="E511" s="503"/>
      <c r="F511" s="504"/>
      <c r="H511" s="327"/>
      <c r="I511" s="328"/>
      <c r="J511" s="328"/>
      <c r="K511" s="329"/>
      <c r="L511" s="329"/>
      <c r="M511" s="329"/>
      <c r="N511" s="329"/>
      <c r="O511" s="328"/>
      <c r="P511" s="328"/>
      <c r="Q511" s="328"/>
      <c r="R511" s="328"/>
      <c r="S511" s="328"/>
      <c r="T511" s="328"/>
      <c r="U511" s="328"/>
      <c r="V511" s="328"/>
      <c r="W511" s="328"/>
      <c r="X511" s="328"/>
      <c r="Y511" s="328"/>
    </row>
    <row r="512" spans="1:25" s="326" customFormat="1" x14ac:dyDescent="0.65">
      <c r="A512" s="421"/>
      <c r="B512" s="332" t="s">
        <v>1428</v>
      </c>
      <c r="C512" s="506"/>
      <c r="D512" s="507"/>
      <c r="E512" s="342"/>
      <c r="F512" s="343"/>
      <c r="H512" s="327"/>
      <c r="I512" s="328"/>
      <c r="J512" s="328"/>
      <c r="K512" s="329"/>
      <c r="L512" s="329"/>
      <c r="M512" s="329"/>
      <c r="N512" s="329"/>
      <c r="O512" s="328"/>
      <c r="P512" s="328"/>
      <c r="Q512" s="328"/>
      <c r="R512" s="328"/>
      <c r="S512" s="328"/>
      <c r="T512" s="328"/>
      <c r="U512" s="328"/>
      <c r="V512" s="328"/>
      <c r="W512" s="328"/>
      <c r="X512" s="328"/>
      <c r="Y512" s="328"/>
    </row>
    <row r="513" spans="1:25" s="326" customFormat="1" x14ac:dyDescent="0.65">
      <c r="A513" s="568"/>
      <c r="B513" s="569"/>
      <c r="C513" s="568"/>
      <c r="D513" s="570"/>
      <c r="E513" s="571"/>
      <c r="F513" s="572"/>
      <c r="H513" s="327"/>
      <c r="I513" s="328"/>
      <c r="J513" s="328"/>
      <c r="K513" s="329"/>
      <c r="L513" s="329"/>
      <c r="M513" s="329"/>
      <c r="N513" s="329"/>
      <c r="O513" s="328"/>
      <c r="P513" s="328"/>
      <c r="Q513" s="328"/>
      <c r="R513" s="328"/>
      <c r="S513" s="328"/>
      <c r="T513" s="328"/>
      <c r="U513" s="328"/>
      <c r="V513" s="328"/>
      <c r="W513" s="328"/>
      <c r="X513" s="328"/>
      <c r="Y513" s="328"/>
    </row>
    <row r="514" spans="1:25" s="326" customFormat="1" x14ac:dyDescent="0.65">
      <c r="A514" s="338"/>
      <c r="B514" s="484" t="s">
        <v>1429</v>
      </c>
      <c r="C514" s="573"/>
      <c r="D514" s="341"/>
      <c r="E514" s="342"/>
      <c r="F514" s="343"/>
      <c r="H514" s="327"/>
      <c r="I514" s="328"/>
      <c r="J514" s="328"/>
      <c r="K514" s="329"/>
      <c r="L514" s="329"/>
      <c r="M514" s="329"/>
      <c r="N514" s="329"/>
      <c r="O514" s="328"/>
      <c r="P514" s="328"/>
      <c r="Q514" s="328"/>
      <c r="R514" s="328"/>
      <c r="S514" s="328"/>
      <c r="T514" s="328"/>
      <c r="U514" s="328"/>
      <c r="V514" s="328"/>
      <c r="W514" s="328"/>
      <c r="X514" s="328"/>
      <c r="Y514" s="328"/>
    </row>
    <row r="515" spans="1:25" s="326" customFormat="1" x14ac:dyDescent="0.65">
      <c r="A515" s="338"/>
      <c r="B515" s="392"/>
      <c r="C515" s="338"/>
      <c r="D515" s="341"/>
      <c r="E515" s="342"/>
      <c r="F515" s="343"/>
      <c r="H515" s="327"/>
      <c r="I515" s="328"/>
      <c r="J515" s="328"/>
      <c r="K515" s="329"/>
      <c r="L515" s="329"/>
      <c r="M515" s="329"/>
      <c r="N515" s="329"/>
      <c r="O515" s="328"/>
      <c r="P515" s="328"/>
      <c r="Q515" s="328"/>
      <c r="R515" s="328"/>
      <c r="S515" s="328"/>
      <c r="T515" s="328"/>
      <c r="U515" s="328"/>
      <c r="V515" s="328"/>
      <c r="W515" s="328"/>
      <c r="X515" s="328"/>
      <c r="Y515" s="328"/>
    </row>
    <row r="516" spans="1:25" s="326" customFormat="1" x14ac:dyDescent="0.65">
      <c r="A516" s="338"/>
      <c r="B516" s="484" t="s">
        <v>1430</v>
      </c>
      <c r="C516" s="573"/>
      <c r="D516" s="341"/>
      <c r="E516" s="342"/>
      <c r="F516" s="343"/>
      <c r="H516" s="327"/>
      <c r="I516" s="328"/>
      <c r="J516" s="328"/>
      <c r="K516" s="329"/>
      <c r="L516" s="329"/>
      <c r="M516" s="329"/>
      <c r="N516" s="329"/>
      <c r="O516" s="328"/>
      <c r="P516" s="328"/>
      <c r="Q516" s="328"/>
      <c r="R516" s="328"/>
      <c r="S516" s="328"/>
      <c r="T516" s="328"/>
      <c r="U516" s="328"/>
      <c r="V516" s="328"/>
      <c r="W516" s="328"/>
      <c r="X516" s="328"/>
      <c r="Y516" s="328"/>
    </row>
    <row r="517" spans="1:25" x14ac:dyDescent="0.65">
      <c r="A517" s="338"/>
      <c r="B517" s="392"/>
      <c r="C517" s="573"/>
      <c r="D517" s="341"/>
      <c r="E517" s="342"/>
      <c r="F517" s="343"/>
    </row>
    <row r="518" spans="1:25" x14ac:dyDescent="0.65">
      <c r="A518" s="338"/>
      <c r="B518" s="536" t="s">
        <v>1431</v>
      </c>
      <c r="C518" s="338"/>
      <c r="D518" s="341"/>
      <c r="E518" s="342"/>
      <c r="F518" s="343"/>
    </row>
    <row r="519" spans="1:25" x14ac:dyDescent="0.65">
      <c r="A519" s="338"/>
      <c r="B519" s="536"/>
      <c r="C519" s="338"/>
      <c r="D519" s="341"/>
      <c r="E519" s="342"/>
      <c r="F519" s="343"/>
    </row>
    <row r="520" spans="1:25" x14ac:dyDescent="0.65">
      <c r="A520" s="338" t="s">
        <v>45</v>
      </c>
      <c r="B520" s="392" t="s">
        <v>1432</v>
      </c>
      <c r="C520" s="338" t="s">
        <v>1205</v>
      </c>
      <c r="D520" s="574">
        <v>5332</v>
      </c>
      <c r="E520" s="342"/>
      <c r="F520" s="343">
        <f>D520*E520</f>
        <v>0</v>
      </c>
    </row>
    <row r="521" spans="1:25" x14ac:dyDescent="0.65">
      <c r="A521" s="338"/>
      <c r="B521" s="392"/>
      <c r="C521" s="338"/>
      <c r="D521" s="345"/>
      <c r="E521" s="342"/>
      <c r="F521" s="343"/>
    </row>
    <row r="522" spans="1:25" ht="26" x14ac:dyDescent="0.65">
      <c r="A522" s="338" t="s">
        <v>220</v>
      </c>
      <c r="B522" s="283" t="s">
        <v>1433</v>
      </c>
      <c r="C522" s="338" t="s">
        <v>1205</v>
      </c>
      <c r="D522" s="345">
        <v>0</v>
      </c>
      <c r="E522" s="342"/>
      <c r="F522" s="337">
        <f>D522*E522</f>
        <v>0</v>
      </c>
      <c r="N522" s="328"/>
    </row>
    <row r="523" spans="1:25" x14ac:dyDescent="0.65">
      <c r="A523" s="338"/>
      <c r="B523" s="283"/>
      <c r="C523" s="341"/>
      <c r="D523" s="575"/>
      <c r="E523" s="342"/>
      <c r="F523" s="343"/>
      <c r="N523" s="328"/>
    </row>
    <row r="524" spans="1:25" x14ac:dyDescent="0.65">
      <c r="A524" s="338"/>
      <c r="B524" s="484" t="s">
        <v>1434</v>
      </c>
      <c r="C524" s="573"/>
      <c r="D524" s="341"/>
      <c r="E524" s="342"/>
      <c r="F524" s="343"/>
    </row>
    <row r="525" spans="1:25" x14ac:dyDescent="0.65">
      <c r="A525" s="338"/>
      <c r="B525" s="484"/>
      <c r="C525" s="573"/>
      <c r="D525" s="341"/>
      <c r="E525" s="342"/>
      <c r="F525" s="343"/>
    </row>
    <row r="526" spans="1:25" ht="39" x14ac:dyDescent="0.65">
      <c r="A526" s="338"/>
      <c r="B526" s="339" t="s">
        <v>1435</v>
      </c>
      <c r="C526" s="338"/>
      <c r="D526" s="576"/>
      <c r="E526" s="342"/>
      <c r="F526" s="343"/>
    </row>
    <row r="527" spans="1:25" x14ac:dyDescent="0.65">
      <c r="A527" s="338"/>
      <c r="B527" s="339"/>
      <c r="C527" s="338"/>
      <c r="D527" s="576"/>
      <c r="E527" s="342"/>
      <c r="F527" s="343"/>
    </row>
    <row r="528" spans="1:25" x14ac:dyDescent="0.65">
      <c r="A528" s="338" t="s">
        <v>222</v>
      </c>
      <c r="B528" s="283" t="s">
        <v>1436</v>
      </c>
      <c r="C528" s="338" t="s">
        <v>1205</v>
      </c>
      <c r="D528" s="345">
        <v>5332</v>
      </c>
      <c r="E528" s="342"/>
      <c r="F528" s="343">
        <f>D528*E528</f>
        <v>0</v>
      </c>
    </row>
    <row r="529" spans="1:14" x14ac:dyDescent="0.65">
      <c r="A529" s="338"/>
      <c r="B529" s="283"/>
      <c r="C529" s="338"/>
      <c r="D529" s="341"/>
      <c r="E529" s="342"/>
      <c r="F529" s="343"/>
    </row>
    <row r="530" spans="1:14" x14ac:dyDescent="0.65">
      <c r="A530" s="338"/>
      <c r="B530" s="505" t="s">
        <v>1437</v>
      </c>
      <c r="C530" s="338"/>
      <c r="D530" s="341"/>
      <c r="E530" s="342"/>
      <c r="F530" s="343"/>
    </row>
    <row r="531" spans="1:14" s="467" customFormat="1" x14ac:dyDescent="0.65">
      <c r="A531" s="463"/>
      <c r="B531" s="363" t="s">
        <v>1438</v>
      </c>
      <c r="C531" s="463"/>
      <c r="D531" s="464"/>
      <c r="E531" s="464"/>
      <c r="F531" s="466"/>
      <c r="H531" s="470"/>
      <c r="I531" s="470"/>
      <c r="J531" s="470"/>
      <c r="K531" s="470"/>
      <c r="L531" s="468"/>
      <c r="M531" s="471"/>
      <c r="N531" s="471"/>
    </row>
    <row r="532" spans="1:14" s="467" customFormat="1" x14ac:dyDescent="0.65">
      <c r="A532" s="463"/>
      <c r="B532" s="577" t="s">
        <v>1439</v>
      </c>
      <c r="C532" s="463"/>
      <c r="D532" s="464"/>
      <c r="E532" s="464"/>
      <c r="F532" s="466"/>
      <c r="H532" s="470"/>
      <c r="I532" s="470"/>
      <c r="J532" s="470"/>
      <c r="K532" s="470"/>
      <c r="L532" s="468"/>
      <c r="M532" s="471"/>
      <c r="N532" s="471"/>
    </row>
    <row r="533" spans="1:14" s="467" customFormat="1" x14ac:dyDescent="0.65">
      <c r="A533" s="463"/>
      <c r="B533" s="363" t="s">
        <v>1440</v>
      </c>
      <c r="C533" s="463"/>
      <c r="D533" s="464"/>
      <c r="E533" s="464"/>
      <c r="F533" s="466"/>
      <c r="H533" s="470"/>
      <c r="I533" s="470"/>
      <c r="J533" s="470"/>
      <c r="K533" s="470"/>
      <c r="L533" s="468"/>
      <c r="M533" s="471"/>
      <c r="N533" s="471"/>
    </row>
    <row r="534" spans="1:14" x14ac:dyDescent="0.65">
      <c r="A534" s="338"/>
      <c r="B534" s="505"/>
      <c r="C534" s="338"/>
      <c r="D534" s="341"/>
      <c r="E534" s="342"/>
      <c r="F534" s="343"/>
    </row>
    <row r="535" spans="1:14" ht="26.25" x14ac:dyDescent="0.65">
      <c r="A535" s="344" t="s">
        <v>225</v>
      </c>
      <c r="B535" s="578" t="s">
        <v>1441</v>
      </c>
      <c r="C535" s="344" t="s">
        <v>1205</v>
      </c>
      <c r="D535" s="345">
        <v>720</v>
      </c>
      <c r="E535" s="336"/>
      <c r="F535" s="337">
        <f>D535*E535</f>
        <v>0</v>
      </c>
    </row>
    <row r="536" spans="1:14" x14ac:dyDescent="0.65">
      <c r="A536" s="344"/>
      <c r="B536" s="579"/>
      <c r="C536" s="344"/>
      <c r="D536" s="378"/>
      <c r="E536" s="336"/>
    </row>
    <row r="537" spans="1:14" ht="65" x14ac:dyDescent="0.65">
      <c r="A537" s="344"/>
      <c r="B537" s="339" t="s">
        <v>1442</v>
      </c>
      <c r="C537" s="344"/>
      <c r="D537" s="378"/>
      <c r="E537" s="336"/>
    </row>
    <row r="538" spans="1:14" x14ac:dyDescent="0.65">
      <c r="A538" s="344"/>
      <c r="B538" s="339"/>
      <c r="C538" s="344"/>
      <c r="D538" s="378"/>
      <c r="E538" s="336"/>
    </row>
    <row r="539" spans="1:14" s="318" customFormat="1" x14ac:dyDescent="0.75">
      <c r="A539" s="580" t="s">
        <v>87</v>
      </c>
      <c r="B539" s="581" t="s">
        <v>1443</v>
      </c>
      <c r="C539" s="580" t="s">
        <v>1205</v>
      </c>
      <c r="D539" s="345">
        <v>720</v>
      </c>
      <c r="E539" s="336"/>
      <c r="F539" s="337">
        <f>D539*E539</f>
        <v>0</v>
      </c>
      <c r="G539" s="316"/>
      <c r="H539" s="317"/>
      <c r="K539" s="319"/>
      <c r="L539" s="319"/>
      <c r="M539" s="319"/>
      <c r="N539" s="319"/>
    </row>
    <row r="540" spans="1:14" x14ac:dyDescent="0.65">
      <c r="A540" s="580"/>
      <c r="B540" s="581"/>
      <c r="C540" s="580"/>
      <c r="D540" s="582"/>
      <c r="E540" s="336"/>
    </row>
    <row r="541" spans="1:14" x14ac:dyDescent="0.65">
      <c r="A541" s="580" t="s">
        <v>230</v>
      </c>
      <c r="B541" s="581" t="s">
        <v>1444</v>
      </c>
      <c r="C541" s="580" t="s">
        <v>1253</v>
      </c>
      <c r="D541" s="345">
        <v>186</v>
      </c>
      <c r="E541" s="336"/>
      <c r="F541" s="337">
        <f>D541*E541</f>
        <v>0</v>
      </c>
    </row>
    <row r="542" spans="1:14" x14ac:dyDescent="0.65">
      <c r="A542" s="580"/>
      <c r="B542" s="581"/>
      <c r="C542" s="580"/>
      <c r="D542" s="582"/>
      <c r="E542" s="336"/>
    </row>
    <row r="543" spans="1:14" x14ac:dyDescent="0.65">
      <c r="A543" s="580" t="s">
        <v>308</v>
      </c>
      <c r="B543" s="583" t="s">
        <v>1445</v>
      </c>
      <c r="C543" s="580" t="s">
        <v>1446</v>
      </c>
      <c r="D543" s="345">
        <v>12</v>
      </c>
      <c r="E543" s="336"/>
      <c r="F543" s="337">
        <f>D543*E543</f>
        <v>0</v>
      </c>
    </row>
    <row r="544" spans="1:14" x14ac:dyDescent="0.65">
      <c r="A544" s="338"/>
      <c r="B544" s="283"/>
      <c r="C544" s="338"/>
      <c r="D544" s="341"/>
      <c r="E544" s="336"/>
      <c r="F544" s="343"/>
    </row>
    <row r="545" spans="1:14" ht="39" x14ac:dyDescent="0.65">
      <c r="A545" s="344"/>
      <c r="B545" s="339" t="s">
        <v>1447</v>
      </c>
      <c r="C545" s="344"/>
      <c r="D545" s="378"/>
      <c r="E545" s="336"/>
      <c r="H545" s="434"/>
    </row>
    <row r="546" spans="1:14" s="318" customFormat="1" ht="26" x14ac:dyDescent="0.75">
      <c r="A546" s="580" t="s">
        <v>311</v>
      </c>
      <c r="B546" s="581" t="s">
        <v>1448</v>
      </c>
      <c r="C546" s="580" t="s">
        <v>1205</v>
      </c>
      <c r="D546" s="345">
        <v>720</v>
      </c>
      <c r="E546" s="336"/>
      <c r="F546" s="337">
        <f>D546*E546</f>
        <v>0</v>
      </c>
      <c r="G546" s="316"/>
      <c r="H546" s="584"/>
      <c r="K546" s="319"/>
      <c r="L546" s="319"/>
      <c r="M546" s="319"/>
      <c r="N546" s="319"/>
    </row>
    <row r="547" spans="1:14" s="318" customFormat="1" x14ac:dyDescent="0.75">
      <c r="A547" s="580"/>
      <c r="B547" s="581"/>
      <c r="C547" s="580"/>
      <c r="D547" s="345"/>
      <c r="E547" s="336"/>
      <c r="F547" s="337"/>
      <c r="G547" s="316"/>
      <c r="H547" s="584"/>
      <c r="K547" s="319"/>
      <c r="L547" s="319"/>
      <c r="M547" s="319"/>
      <c r="N547" s="319"/>
    </row>
    <row r="548" spans="1:14" s="318" customFormat="1" x14ac:dyDescent="0.75">
      <c r="A548" s="580"/>
      <c r="B548" s="581"/>
      <c r="C548" s="580"/>
      <c r="D548" s="345"/>
      <c r="E548" s="336"/>
      <c r="F548" s="337"/>
      <c r="G548" s="316"/>
      <c r="H548" s="584"/>
      <c r="K548" s="319"/>
      <c r="L548" s="319"/>
      <c r="M548" s="319"/>
      <c r="N548" s="319"/>
    </row>
    <row r="549" spans="1:14" s="318" customFormat="1" x14ac:dyDescent="0.75">
      <c r="A549" s="580"/>
      <c r="B549" s="581"/>
      <c r="C549" s="580"/>
      <c r="D549" s="345"/>
      <c r="E549" s="336"/>
      <c r="F549" s="337"/>
      <c r="G549" s="316"/>
      <c r="H549" s="584"/>
      <c r="K549" s="319"/>
      <c r="L549" s="319"/>
      <c r="M549" s="319"/>
      <c r="N549" s="319"/>
    </row>
    <row r="550" spans="1:14" x14ac:dyDescent="0.65">
      <c r="A550" s="338"/>
      <c r="B550" s="283"/>
      <c r="C550" s="338"/>
      <c r="D550" s="341"/>
      <c r="E550" s="342"/>
      <c r="F550" s="343"/>
      <c r="H550" s="434"/>
    </row>
    <row r="551" spans="1:14" ht="15" thickBot="1" x14ac:dyDescent="0.8">
      <c r="A551" s="338"/>
      <c r="B551" s="283"/>
      <c r="C551" s="338"/>
      <c r="D551" s="341"/>
      <c r="E551" s="342"/>
      <c r="F551" s="343"/>
    </row>
    <row r="552" spans="1:14" x14ac:dyDescent="0.65">
      <c r="A552" s="558"/>
      <c r="B552" s="559" t="s">
        <v>1449</v>
      </c>
      <c r="C552" s="560"/>
      <c r="D552" s="561"/>
      <c r="E552" s="562"/>
      <c r="F552" s="563"/>
    </row>
    <row r="553" spans="1:14" s="318" customFormat="1" ht="15" thickBot="1" x14ac:dyDescent="0.9">
      <c r="A553" s="564"/>
      <c r="B553" s="585" t="s">
        <v>1450</v>
      </c>
      <c r="C553" s="564"/>
      <c r="D553" s="566"/>
      <c r="E553" s="456"/>
      <c r="F553" s="457">
        <f>SUM(F519:F550)</f>
        <v>0</v>
      </c>
      <c r="G553" s="316"/>
      <c r="H553" s="317"/>
      <c r="K553" s="319"/>
      <c r="L553" s="319"/>
      <c r="M553" s="319"/>
      <c r="N553" s="319"/>
    </row>
    <row r="554" spans="1:14" x14ac:dyDescent="0.65">
      <c r="A554" s="338"/>
      <c r="B554" s="283"/>
      <c r="C554" s="338"/>
      <c r="D554" s="341"/>
      <c r="E554" s="342"/>
      <c r="F554" s="343"/>
    </row>
    <row r="555" spans="1:14" s="318" customFormat="1" ht="26" x14ac:dyDescent="0.75">
      <c r="A555" s="499"/>
      <c r="B555" s="500" t="str">
        <f>B508</f>
        <v>PROPOSED  APARTMENTS FOR AFFORDABLE HOUSING PROGRAM (TYPE B G+9)</v>
      </c>
      <c r="C555" s="501"/>
      <c r="D555" s="502"/>
      <c r="E555" s="503"/>
      <c r="F555" s="504"/>
      <c r="G555" s="316"/>
      <c r="H555" s="317"/>
      <c r="K555" s="319"/>
      <c r="L555" s="319"/>
      <c r="M555" s="319"/>
      <c r="N555" s="319"/>
    </row>
    <row r="556" spans="1:14" x14ac:dyDescent="0.65">
      <c r="A556" s="499"/>
      <c r="B556" s="499"/>
      <c r="C556" s="501"/>
      <c r="D556" s="502"/>
      <c r="E556" s="503"/>
      <c r="F556" s="504"/>
    </row>
    <row r="557" spans="1:14" x14ac:dyDescent="0.65">
      <c r="A557" s="499"/>
      <c r="B557" s="499" t="str">
        <f>B510</f>
        <v>BILL NO.1-BUILDERS WORKS</v>
      </c>
      <c r="C557" s="501"/>
      <c r="D557" s="502"/>
      <c r="E557" s="503"/>
      <c r="F557" s="504"/>
    </row>
    <row r="558" spans="1:14" x14ac:dyDescent="0.65">
      <c r="A558" s="499"/>
      <c r="B558" s="499"/>
      <c r="C558" s="501"/>
      <c r="D558" s="502"/>
      <c r="E558" s="503"/>
      <c r="F558" s="504"/>
    </row>
    <row r="559" spans="1:14" x14ac:dyDescent="0.65">
      <c r="A559" s="421"/>
      <c r="B559" s="332" t="s">
        <v>1451</v>
      </c>
      <c r="C559" s="506"/>
      <c r="D559" s="507"/>
      <c r="E559" s="342"/>
      <c r="F559" s="343"/>
    </row>
    <row r="560" spans="1:14" x14ac:dyDescent="0.65">
      <c r="A560" s="568"/>
      <c r="B560" s="569"/>
      <c r="C560" s="568"/>
      <c r="D560" s="570"/>
      <c r="E560" s="571"/>
      <c r="F560" s="572"/>
    </row>
    <row r="561" spans="1:25" x14ac:dyDescent="0.65">
      <c r="A561" s="338"/>
      <c r="B561" s="569" t="s">
        <v>1452</v>
      </c>
      <c r="C561" s="338"/>
      <c r="D561" s="341"/>
      <c r="E561" s="342"/>
      <c r="F561" s="343"/>
    </row>
    <row r="562" spans="1:25" x14ac:dyDescent="0.65">
      <c r="A562" s="338"/>
      <c r="B562" s="392"/>
      <c r="C562" s="338"/>
      <c r="D562" s="341"/>
      <c r="E562" s="342"/>
      <c r="F562" s="343"/>
    </row>
    <row r="563" spans="1:25" x14ac:dyDescent="0.65">
      <c r="A563" s="338"/>
      <c r="B563" s="536" t="s">
        <v>1453</v>
      </c>
      <c r="C563" s="338"/>
      <c r="D563" s="341"/>
      <c r="E563" s="342"/>
      <c r="F563" s="343"/>
    </row>
    <row r="564" spans="1:25" x14ac:dyDescent="0.65">
      <c r="A564" s="338"/>
      <c r="B564" s="536"/>
      <c r="C564" s="338"/>
      <c r="D564" s="341"/>
      <c r="E564" s="342"/>
      <c r="F564" s="343"/>
    </row>
    <row r="565" spans="1:25" x14ac:dyDescent="0.65">
      <c r="A565" s="338" t="s">
        <v>45</v>
      </c>
      <c r="B565" s="392" t="s">
        <v>1454</v>
      </c>
      <c r="C565" s="338" t="s">
        <v>1205</v>
      </c>
      <c r="D565" s="574">
        <v>2647</v>
      </c>
      <c r="E565" s="342"/>
      <c r="F565" s="343">
        <f>D565*E565</f>
        <v>0</v>
      </c>
    </row>
    <row r="566" spans="1:25" x14ac:dyDescent="0.65">
      <c r="A566" s="338"/>
      <c r="B566" s="392"/>
      <c r="C566" s="338"/>
      <c r="D566" s="574"/>
      <c r="E566" s="342"/>
      <c r="F566" s="343"/>
    </row>
    <row r="567" spans="1:25" x14ac:dyDescent="0.65">
      <c r="A567" s="338" t="s">
        <v>220</v>
      </c>
      <c r="B567" s="392" t="s">
        <v>1455</v>
      </c>
      <c r="C567" s="338" t="s">
        <v>1205</v>
      </c>
      <c r="D567" s="574">
        <v>141</v>
      </c>
      <c r="E567" s="342"/>
      <c r="F567" s="343">
        <f>D567*E567</f>
        <v>0</v>
      </c>
    </row>
    <row r="568" spans="1:25" x14ac:dyDescent="0.65">
      <c r="A568" s="338"/>
      <c r="B568" s="392"/>
      <c r="C568" s="338"/>
      <c r="D568" s="341"/>
      <c r="E568" s="342"/>
      <c r="F568" s="343"/>
    </row>
    <row r="569" spans="1:25" x14ac:dyDescent="0.65">
      <c r="A569" s="338"/>
      <c r="B569" s="536" t="s">
        <v>1456</v>
      </c>
      <c r="C569" s="338"/>
      <c r="D569" s="341"/>
      <c r="E569" s="342"/>
      <c r="F569" s="343"/>
    </row>
    <row r="570" spans="1:25" x14ac:dyDescent="0.65">
      <c r="A570" s="338"/>
      <c r="B570" s="536"/>
      <c r="C570" s="338"/>
      <c r="D570" s="341"/>
      <c r="E570" s="342"/>
      <c r="F570" s="343"/>
    </row>
    <row r="571" spans="1:25" ht="52.25" x14ac:dyDescent="0.65">
      <c r="A571" s="338"/>
      <c r="B571" s="536" t="s">
        <v>1457</v>
      </c>
      <c r="C571" s="338"/>
      <c r="D571" s="341"/>
      <c r="E571" s="342"/>
      <c r="F571" s="343"/>
    </row>
    <row r="572" spans="1:25" s="326" customFormat="1" ht="52" x14ac:dyDescent="0.65">
      <c r="A572" s="338" t="s">
        <v>222</v>
      </c>
      <c r="B572" s="583" t="s">
        <v>1458</v>
      </c>
      <c r="C572" s="338" t="s">
        <v>1459</v>
      </c>
      <c r="D572" s="345">
        <v>2647</v>
      </c>
      <c r="E572" s="342"/>
      <c r="F572" s="343">
        <f>D572*E572</f>
        <v>0</v>
      </c>
      <c r="H572" s="327"/>
      <c r="I572" s="328"/>
      <c r="J572" s="328"/>
      <c r="K572" s="329"/>
      <c r="L572" s="329"/>
      <c r="M572" s="329"/>
      <c r="N572" s="329"/>
      <c r="O572" s="328"/>
      <c r="P572" s="328"/>
      <c r="Q572" s="328"/>
      <c r="R572" s="328"/>
      <c r="S572" s="328"/>
      <c r="T572" s="328"/>
      <c r="U572" s="328"/>
      <c r="V572" s="328"/>
      <c r="W572" s="328"/>
      <c r="X572" s="328"/>
      <c r="Y572" s="328"/>
    </row>
    <row r="573" spans="1:25" s="326" customFormat="1" x14ac:dyDescent="0.65">
      <c r="A573" s="338"/>
      <c r="B573" s="583"/>
      <c r="C573" s="338"/>
      <c r="D573" s="345"/>
      <c r="E573" s="342"/>
      <c r="F573" s="343"/>
      <c r="H573" s="327"/>
      <c r="I573" s="328"/>
      <c r="J573" s="328"/>
      <c r="K573" s="329"/>
      <c r="L573" s="329"/>
      <c r="M573" s="329"/>
      <c r="N573" s="329"/>
      <c r="O573" s="328"/>
      <c r="P573" s="328"/>
      <c r="Q573" s="328"/>
      <c r="R573" s="328"/>
      <c r="S573" s="328"/>
      <c r="T573" s="328"/>
      <c r="U573" s="328"/>
      <c r="V573" s="328"/>
      <c r="W573" s="328"/>
      <c r="X573" s="328"/>
      <c r="Y573" s="328"/>
    </row>
    <row r="574" spans="1:25" x14ac:dyDescent="0.65">
      <c r="A574" s="338"/>
      <c r="B574" s="536" t="s">
        <v>1460</v>
      </c>
      <c r="C574" s="338"/>
      <c r="D574" s="341"/>
      <c r="E574" s="341"/>
      <c r="F574" s="586"/>
      <c r="G574" s="587"/>
      <c r="H574" s="587"/>
      <c r="I574" s="588"/>
      <c r="J574" s="589"/>
      <c r="K574" s="589"/>
      <c r="L574" s="326"/>
      <c r="M574" s="327"/>
      <c r="N574" s="328"/>
      <c r="P574" s="329"/>
      <c r="Q574" s="329"/>
      <c r="R574" s="329"/>
    </row>
    <row r="575" spans="1:25" ht="52.25" x14ac:dyDescent="0.65">
      <c r="A575" s="338"/>
      <c r="B575" s="536" t="s">
        <v>1461</v>
      </c>
      <c r="C575" s="338"/>
      <c r="D575" s="341"/>
      <c r="E575" s="341"/>
      <c r="F575" s="586"/>
      <c r="G575" s="587"/>
      <c r="H575" s="587"/>
      <c r="I575" s="588"/>
      <c r="J575" s="589"/>
      <c r="K575" s="589"/>
      <c r="L575" s="326"/>
      <c r="M575" s="327"/>
      <c r="N575" s="328"/>
      <c r="P575" s="329"/>
      <c r="Q575" s="329"/>
      <c r="R575" s="329"/>
    </row>
    <row r="576" spans="1:25" ht="65" x14ac:dyDescent="0.65">
      <c r="A576" s="338" t="s">
        <v>225</v>
      </c>
      <c r="B576" s="583" t="s">
        <v>1462</v>
      </c>
      <c r="C576" s="338" t="s">
        <v>1459</v>
      </c>
      <c r="D576" s="574">
        <v>141</v>
      </c>
      <c r="E576" s="590"/>
      <c r="F576" s="343">
        <f>D576*E576</f>
        <v>0</v>
      </c>
      <c r="G576" s="591"/>
      <c r="H576" s="587"/>
      <c r="I576" s="592"/>
      <c r="J576" s="589"/>
      <c r="K576" s="593"/>
      <c r="L576" s="326"/>
      <c r="M576" s="327"/>
      <c r="N576" s="328"/>
      <c r="P576" s="329"/>
      <c r="Q576" s="329"/>
      <c r="R576" s="329"/>
    </row>
    <row r="577" spans="1:25" x14ac:dyDescent="0.65">
      <c r="A577" s="338"/>
      <c r="B577" s="583"/>
      <c r="C577" s="338"/>
      <c r="D577" s="574"/>
      <c r="E577" s="341"/>
      <c r="F577" s="343"/>
      <c r="G577" s="591"/>
      <c r="H577" s="587"/>
      <c r="I577" s="592"/>
      <c r="J577" s="589"/>
      <c r="K577" s="593"/>
      <c r="L577" s="326"/>
      <c r="M577" s="327"/>
      <c r="N577" s="328"/>
      <c r="P577" s="329"/>
      <c r="Q577" s="329"/>
      <c r="R577" s="329"/>
    </row>
    <row r="578" spans="1:25" s="326" customFormat="1" ht="39" x14ac:dyDescent="0.65">
      <c r="A578" s="338"/>
      <c r="B578" s="339" t="s">
        <v>1463</v>
      </c>
      <c r="C578" s="338"/>
      <c r="D578" s="341"/>
      <c r="E578" s="342"/>
      <c r="F578" s="343"/>
      <c r="H578" s="327"/>
      <c r="I578" s="328"/>
      <c r="J578" s="328"/>
      <c r="K578" s="329"/>
      <c r="L578" s="329"/>
      <c r="M578" s="329"/>
      <c r="N578" s="329"/>
      <c r="O578" s="328"/>
      <c r="P578" s="328"/>
      <c r="Q578" s="328"/>
      <c r="R578" s="328"/>
      <c r="S578" s="328"/>
      <c r="T578" s="328"/>
      <c r="U578" s="328"/>
      <c r="V578" s="328"/>
      <c r="W578" s="328"/>
      <c r="X578" s="328"/>
      <c r="Y578" s="328"/>
    </row>
    <row r="579" spans="1:25" s="326" customFormat="1" x14ac:dyDescent="0.65">
      <c r="A579" s="338"/>
      <c r="B579" s="536"/>
      <c r="C579" s="338"/>
      <c r="D579" s="341"/>
      <c r="E579" s="342"/>
      <c r="F579" s="343"/>
      <c r="H579" s="327"/>
      <c r="I579" s="328"/>
      <c r="J579" s="328"/>
      <c r="K579" s="329"/>
      <c r="L579" s="329"/>
      <c r="M579" s="329"/>
      <c r="N579" s="329"/>
      <c r="O579" s="328"/>
      <c r="P579" s="328"/>
      <c r="Q579" s="328"/>
      <c r="R579" s="328"/>
      <c r="S579" s="328"/>
      <c r="T579" s="328"/>
      <c r="U579" s="328"/>
      <c r="V579" s="328"/>
      <c r="W579" s="328"/>
      <c r="X579" s="328"/>
      <c r="Y579" s="328"/>
    </row>
    <row r="580" spans="1:25" s="326" customFormat="1" x14ac:dyDescent="0.65">
      <c r="A580" s="338" t="s">
        <v>230</v>
      </c>
      <c r="B580" s="392" t="s">
        <v>1464</v>
      </c>
      <c r="C580" s="338" t="s">
        <v>1205</v>
      </c>
      <c r="D580" s="345">
        <v>12882</v>
      </c>
      <c r="E580" s="342"/>
      <c r="F580" s="343">
        <f>D580*E580</f>
        <v>0</v>
      </c>
      <c r="H580" s="327"/>
      <c r="I580" s="328"/>
      <c r="J580" s="328"/>
      <c r="K580" s="329"/>
      <c r="L580" s="329"/>
      <c r="M580" s="329"/>
      <c r="N580" s="329"/>
      <c r="O580" s="328"/>
      <c r="P580" s="328"/>
      <c r="Q580" s="328"/>
      <c r="R580" s="328"/>
      <c r="S580" s="328"/>
      <c r="T580" s="328"/>
      <c r="U580" s="328"/>
      <c r="V580" s="328"/>
      <c r="W580" s="328"/>
      <c r="X580" s="328"/>
      <c r="Y580" s="328"/>
    </row>
    <row r="581" spans="1:25" s="326" customFormat="1" x14ac:dyDescent="0.65">
      <c r="A581" s="568"/>
      <c r="B581" s="569"/>
      <c r="C581" s="568"/>
      <c r="D581" s="570"/>
      <c r="E581" s="342"/>
      <c r="F581" s="343"/>
      <c r="H581" s="327"/>
      <c r="I581" s="328"/>
      <c r="J581" s="328"/>
      <c r="K581" s="329"/>
      <c r="L581" s="329"/>
      <c r="M581" s="329"/>
      <c r="N581" s="329"/>
      <c r="O581" s="328"/>
      <c r="P581" s="328"/>
      <c r="Q581" s="328"/>
      <c r="R581" s="328"/>
      <c r="S581" s="328"/>
      <c r="T581" s="328"/>
      <c r="U581" s="328"/>
      <c r="V581" s="328"/>
      <c r="W581" s="328"/>
      <c r="X581" s="328"/>
      <c r="Y581" s="328"/>
    </row>
    <row r="582" spans="1:25" s="326" customFormat="1" x14ac:dyDescent="0.65">
      <c r="A582" s="568"/>
      <c r="B582" s="393" t="s">
        <v>1465</v>
      </c>
      <c r="C582" s="568"/>
      <c r="D582" s="570"/>
      <c r="E582" s="571"/>
      <c r="F582" s="343"/>
      <c r="H582" s="327"/>
      <c r="I582" s="328"/>
      <c r="J582" s="328"/>
      <c r="K582" s="329"/>
      <c r="L582" s="329"/>
      <c r="M582" s="329"/>
      <c r="N582" s="329"/>
      <c r="O582" s="328"/>
      <c r="P582" s="328"/>
      <c r="Q582" s="328"/>
      <c r="R582" s="328"/>
      <c r="S582" s="328"/>
      <c r="T582" s="328"/>
      <c r="U582" s="328"/>
      <c r="V582" s="328"/>
      <c r="W582" s="328"/>
      <c r="X582" s="328"/>
      <c r="Y582" s="328"/>
    </row>
    <row r="583" spans="1:25" s="326" customFormat="1" x14ac:dyDescent="0.65">
      <c r="A583" s="568"/>
      <c r="B583" s="569"/>
      <c r="C583" s="568"/>
      <c r="D583" s="570"/>
      <c r="E583" s="571"/>
      <c r="F583" s="343"/>
      <c r="H583" s="327"/>
      <c r="I583" s="328"/>
      <c r="J583" s="328"/>
      <c r="K583" s="329"/>
      <c r="L583" s="329"/>
      <c r="M583" s="329"/>
      <c r="N583" s="329"/>
      <c r="O583" s="328"/>
      <c r="P583" s="328"/>
      <c r="Q583" s="328"/>
      <c r="R583" s="328"/>
      <c r="S583" s="328"/>
      <c r="T583" s="328"/>
      <c r="U583" s="328"/>
      <c r="V583" s="328"/>
      <c r="W583" s="328"/>
      <c r="X583" s="328"/>
      <c r="Y583" s="328"/>
    </row>
    <row r="584" spans="1:25" s="326" customFormat="1" ht="39" x14ac:dyDescent="0.65">
      <c r="A584" s="338"/>
      <c r="B584" s="339" t="s">
        <v>1466</v>
      </c>
      <c r="C584" s="338"/>
      <c r="D584" s="341"/>
      <c r="E584" s="342"/>
      <c r="F584" s="343"/>
      <c r="H584" s="327"/>
      <c r="I584" s="328"/>
      <c r="J584" s="328"/>
      <c r="K584" s="329"/>
      <c r="L584" s="329"/>
      <c r="M584" s="329"/>
      <c r="N584" s="329"/>
      <c r="O584" s="328"/>
      <c r="P584" s="328"/>
      <c r="Q584" s="328"/>
      <c r="R584" s="328"/>
      <c r="S584" s="328"/>
      <c r="T584" s="328"/>
      <c r="U584" s="328"/>
      <c r="V584" s="328"/>
      <c r="W584" s="328"/>
      <c r="X584" s="328"/>
      <c r="Y584" s="328"/>
    </row>
    <row r="585" spans="1:25" s="326" customFormat="1" x14ac:dyDescent="0.65">
      <c r="A585" s="568"/>
      <c r="B585" s="569"/>
      <c r="C585" s="568"/>
      <c r="D585" s="570"/>
      <c r="E585" s="571"/>
      <c r="F585" s="343"/>
      <c r="H585" s="327"/>
      <c r="I585" s="328"/>
      <c r="J585" s="328"/>
      <c r="K585" s="329"/>
      <c r="L585" s="329"/>
      <c r="M585" s="329"/>
      <c r="N585" s="329"/>
      <c r="O585" s="328"/>
      <c r="P585" s="328"/>
      <c r="Q585" s="328"/>
      <c r="R585" s="328"/>
      <c r="S585" s="328"/>
      <c r="T585" s="328"/>
      <c r="U585" s="328"/>
      <c r="V585" s="328"/>
      <c r="W585" s="328"/>
      <c r="X585" s="328"/>
      <c r="Y585" s="328"/>
    </row>
    <row r="586" spans="1:25" s="326" customFormat="1" x14ac:dyDescent="0.65">
      <c r="A586" s="338" t="s">
        <v>308</v>
      </c>
      <c r="B586" s="283" t="s">
        <v>1467</v>
      </c>
      <c r="C586" s="338" t="s">
        <v>1205</v>
      </c>
      <c r="D586" s="345">
        <v>12882</v>
      </c>
      <c r="E586" s="342"/>
      <c r="F586" s="343">
        <f>D586*E586</f>
        <v>0</v>
      </c>
      <c r="H586" s="327"/>
      <c r="I586" s="328"/>
      <c r="J586" s="328"/>
      <c r="K586" s="329"/>
      <c r="L586" s="329"/>
      <c r="M586" s="329"/>
      <c r="N586" s="329"/>
      <c r="O586" s="328"/>
      <c r="P586" s="328"/>
      <c r="Q586" s="328"/>
      <c r="R586" s="328"/>
      <c r="S586" s="328"/>
      <c r="T586" s="328"/>
      <c r="U586" s="328"/>
      <c r="V586" s="328"/>
      <c r="W586" s="328"/>
      <c r="X586" s="328"/>
      <c r="Y586" s="328"/>
    </row>
    <row r="587" spans="1:25" s="326" customFormat="1" x14ac:dyDescent="0.65">
      <c r="A587" s="338"/>
      <c r="B587" s="583"/>
      <c r="C587" s="421"/>
      <c r="D587" s="576"/>
      <c r="E587" s="342"/>
      <c r="F587" s="343"/>
      <c r="H587" s="327"/>
      <c r="I587" s="328"/>
      <c r="J587" s="328"/>
      <c r="K587" s="329"/>
      <c r="L587" s="329"/>
      <c r="M587" s="329"/>
      <c r="N587" s="329"/>
      <c r="O587" s="328"/>
      <c r="P587" s="328"/>
      <c r="Q587" s="328"/>
      <c r="R587" s="328"/>
      <c r="S587" s="328"/>
      <c r="T587" s="328"/>
      <c r="U587" s="328"/>
      <c r="V587" s="328"/>
      <c r="W587" s="328"/>
      <c r="X587" s="328"/>
      <c r="Y587" s="328"/>
    </row>
    <row r="588" spans="1:25" s="326" customFormat="1" x14ac:dyDescent="0.65">
      <c r="A588" s="338"/>
      <c r="B588" s="583"/>
      <c r="C588" s="421"/>
      <c r="D588" s="576"/>
      <c r="E588" s="342"/>
      <c r="F588" s="343"/>
      <c r="H588" s="327"/>
      <c r="I588" s="328"/>
      <c r="J588" s="328"/>
      <c r="K588" s="329"/>
      <c r="L588" s="329"/>
      <c r="M588" s="329"/>
      <c r="N588" s="329"/>
      <c r="O588" s="328"/>
      <c r="P588" s="328"/>
      <c r="Q588" s="328"/>
      <c r="R588" s="328"/>
      <c r="S588" s="328"/>
      <c r="T588" s="328"/>
      <c r="U588" s="328"/>
      <c r="V588" s="328"/>
      <c r="W588" s="328"/>
      <c r="X588" s="328"/>
      <c r="Y588" s="328"/>
    </row>
    <row r="589" spans="1:25" s="326" customFormat="1" x14ac:dyDescent="0.65">
      <c r="A589" s="338"/>
      <c r="B589" s="583"/>
      <c r="C589" s="421"/>
      <c r="D589" s="576"/>
      <c r="E589" s="342"/>
      <c r="F589" s="343"/>
      <c r="H589" s="327"/>
      <c r="I589" s="328"/>
      <c r="J589" s="328"/>
      <c r="K589" s="329"/>
      <c r="L589" s="329"/>
      <c r="M589" s="329"/>
      <c r="N589" s="329"/>
      <c r="O589" s="328"/>
      <c r="P589" s="328"/>
      <c r="Q589" s="328"/>
      <c r="R589" s="328"/>
      <c r="S589" s="328"/>
      <c r="T589" s="328"/>
      <c r="U589" s="328"/>
      <c r="V589" s="328"/>
      <c r="W589" s="328"/>
      <c r="X589" s="328"/>
      <c r="Y589" s="328"/>
    </row>
    <row r="590" spans="1:25" s="326" customFormat="1" x14ac:dyDescent="0.65">
      <c r="A590" s="338"/>
      <c r="B590" s="583"/>
      <c r="C590" s="421"/>
      <c r="D590" s="576"/>
      <c r="E590" s="342"/>
      <c r="F590" s="343"/>
      <c r="H590" s="327"/>
      <c r="I590" s="328"/>
      <c r="J590" s="328"/>
      <c r="K590" s="329"/>
      <c r="L590" s="329"/>
      <c r="M590" s="329"/>
      <c r="N590" s="329"/>
      <c r="O590" s="328"/>
      <c r="P590" s="328"/>
      <c r="Q590" s="328"/>
      <c r="R590" s="328"/>
      <c r="S590" s="328"/>
      <c r="T590" s="328"/>
      <c r="U590" s="328"/>
      <c r="V590" s="328"/>
      <c r="W590" s="328"/>
      <c r="X590" s="328"/>
      <c r="Y590" s="328"/>
    </row>
    <row r="591" spans="1:25" s="326" customFormat="1" ht="15" thickBot="1" x14ac:dyDescent="0.8">
      <c r="A591" s="344"/>
      <c r="B591" s="594"/>
      <c r="C591" s="344"/>
      <c r="D591" s="595"/>
      <c r="E591" s="336"/>
      <c r="F591" s="337"/>
      <c r="H591" s="327"/>
      <c r="I591" s="328"/>
      <c r="J591" s="328"/>
      <c r="K591" s="329"/>
      <c r="L591" s="329"/>
      <c r="M591" s="329"/>
      <c r="N591" s="329"/>
      <c r="O591" s="328"/>
      <c r="P591" s="328"/>
      <c r="Q591" s="328"/>
      <c r="R591" s="328"/>
      <c r="S591" s="328"/>
      <c r="T591" s="328"/>
      <c r="U591" s="328"/>
      <c r="V591" s="328"/>
      <c r="W591" s="328"/>
      <c r="X591" s="328"/>
      <c r="Y591" s="328"/>
    </row>
    <row r="592" spans="1:25" s="326" customFormat="1" x14ac:dyDescent="0.65">
      <c r="A592" s="596"/>
      <c r="B592" s="597"/>
      <c r="C592" s="596"/>
      <c r="D592" s="598"/>
      <c r="E592" s="599"/>
      <c r="F592" s="600"/>
      <c r="H592" s="327"/>
      <c r="I592" s="328"/>
      <c r="J592" s="328"/>
      <c r="K592" s="329"/>
      <c r="L592" s="329"/>
      <c r="M592" s="329"/>
      <c r="N592" s="329"/>
      <c r="O592" s="328"/>
      <c r="P592" s="328"/>
      <c r="Q592" s="328"/>
      <c r="R592" s="328"/>
      <c r="S592" s="328"/>
      <c r="T592" s="328"/>
      <c r="U592" s="328"/>
      <c r="V592" s="328"/>
      <c r="W592" s="328"/>
      <c r="X592" s="328"/>
      <c r="Y592" s="328"/>
    </row>
    <row r="593" spans="1:25" s="326" customFormat="1" ht="15" thickBot="1" x14ac:dyDescent="0.8">
      <c r="A593" s="454"/>
      <c r="B593" s="488" t="s">
        <v>1044</v>
      </c>
      <c r="C593" s="454"/>
      <c r="D593" s="601"/>
      <c r="E593" s="602"/>
      <c r="F593" s="457">
        <f>SUM(F562:F590)</f>
        <v>0</v>
      </c>
      <c r="H593" s="327"/>
      <c r="I593" s="328"/>
      <c r="J593" s="328"/>
      <c r="K593" s="329"/>
      <c r="L593" s="329"/>
      <c r="M593" s="329"/>
      <c r="N593" s="329"/>
      <c r="O593" s="328"/>
      <c r="P593" s="328"/>
      <c r="Q593" s="328"/>
      <c r="R593" s="328"/>
      <c r="S593" s="328"/>
      <c r="T593" s="328"/>
      <c r="U593" s="328"/>
      <c r="V593" s="328"/>
      <c r="W593" s="328"/>
      <c r="X593" s="328"/>
      <c r="Y593" s="328"/>
    </row>
    <row r="594" spans="1:25" s="326" customFormat="1" x14ac:dyDescent="0.65">
      <c r="A594" s="338"/>
      <c r="B594" s="583"/>
      <c r="C594" s="421"/>
      <c r="D594" s="576"/>
      <c r="E594" s="342"/>
      <c r="F594" s="343"/>
      <c r="H594" s="327"/>
      <c r="I594" s="328"/>
      <c r="J594" s="328"/>
      <c r="K594" s="329"/>
      <c r="L594" s="329"/>
      <c r="M594" s="329"/>
      <c r="N594" s="329"/>
      <c r="O594" s="328"/>
      <c r="P594" s="328"/>
      <c r="Q594" s="328"/>
      <c r="R594" s="328"/>
      <c r="S594" s="328"/>
      <c r="T594" s="328"/>
      <c r="U594" s="328"/>
      <c r="V594" s="328"/>
      <c r="W594" s="328"/>
      <c r="X594" s="328"/>
      <c r="Y594" s="328"/>
    </row>
    <row r="595" spans="1:25" s="326" customFormat="1" x14ac:dyDescent="0.65">
      <c r="A595" s="338"/>
      <c r="B595" s="569" t="s">
        <v>1468</v>
      </c>
      <c r="C595" s="338"/>
      <c r="D595" s="341"/>
      <c r="E595" s="342"/>
      <c r="F595" s="343"/>
      <c r="H595" s="327"/>
      <c r="I595" s="328"/>
      <c r="J595" s="328"/>
      <c r="K595" s="329"/>
      <c r="L595" s="329"/>
      <c r="M595" s="329"/>
      <c r="N595" s="329"/>
      <c r="O595" s="328"/>
      <c r="P595" s="328"/>
      <c r="Q595" s="328"/>
      <c r="R595" s="328"/>
      <c r="S595" s="328"/>
      <c r="T595" s="328"/>
      <c r="U595" s="328"/>
      <c r="V595" s="328"/>
      <c r="W595" s="328"/>
      <c r="X595" s="328"/>
      <c r="Y595" s="328"/>
    </row>
    <row r="596" spans="1:25" s="326" customFormat="1" ht="5.25" customHeight="1" x14ac:dyDescent="0.65">
      <c r="A596" s="338"/>
      <c r="B596" s="536"/>
      <c r="C596" s="338"/>
      <c r="D596" s="341"/>
      <c r="E596" s="342"/>
      <c r="F596" s="343"/>
      <c r="H596" s="327"/>
      <c r="I596" s="328"/>
      <c r="J596" s="328"/>
      <c r="K596" s="329"/>
      <c r="L596" s="329"/>
      <c r="M596" s="329"/>
      <c r="N596" s="329"/>
      <c r="O596" s="328"/>
      <c r="P596" s="328"/>
      <c r="Q596" s="328"/>
      <c r="R596" s="328"/>
      <c r="S596" s="328"/>
      <c r="T596" s="328"/>
      <c r="U596" s="328"/>
      <c r="V596" s="328"/>
      <c r="W596" s="328"/>
      <c r="X596" s="328"/>
      <c r="Y596" s="328"/>
    </row>
    <row r="597" spans="1:25" s="326" customFormat="1" x14ac:dyDescent="0.65">
      <c r="A597" s="338"/>
      <c r="B597" s="536" t="s">
        <v>1469</v>
      </c>
      <c r="C597" s="338"/>
      <c r="D597" s="341"/>
      <c r="E597" s="342"/>
      <c r="F597" s="343"/>
      <c r="H597" s="327"/>
      <c r="I597" s="328"/>
      <c r="J597" s="328"/>
      <c r="K597" s="329"/>
      <c r="L597" s="329"/>
      <c r="M597" s="329"/>
      <c r="N597" s="329"/>
      <c r="O597" s="328"/>
      <c r="P597" s="328"/>
      <c r="Q597" s="328"/>
      <c r="R597" s="328"/>
      <c r="S597" s="328"/>
      <c r="T597" s="328"/>
      <c r="U597" s="328"/>
      <c r="V597" s="328"/>
      <c r="W597" s="328"/>
      <c r="X597" s="328"/>
      <c r="Y597" s="328"/>
    </row>
    <row r="598" spans="1:25" s="326" customFormat="1" ht="10.5" customHeight="1" x14ac:dyDescent="0.65">
      <c r="A598" s="338"/>
      <c r="B598" s="536"/>
      <c r="C598" s="338"/>
      <c r="D598" s="341"/>
      <c r="E598" s="342"/>
      <c r="F598" s="343"/>
      <c r="H598" s="327"/>
      <c r="I598" s="328"/>
      <c r="J598" s="328"/>
      <c r="K598" s="329"/>
      <c r="L598" s="329"/>
      <c r="M598" s="329"/>
      <c r="N598" s="329"/>
      <c r="O598" s="328"/>
      <c r="P598" s="328"/>
      <c r="Q598" s="328"/>
      <c r="R598" s="328"/>
      <c r="S598" s="328"/>
      <c r="T598" s="328"/>
      <c r="U598" s="328"/>
      <c r="V598" s="328"/>
      <c r="W598" s="328"/>
      <c r="X598" s="328"/>
      <c r="Y598" s="328"/>
    </row>
    <row r="599" spans="1:25" s="326" customFormat="1" x14ac:dyDescent="0.65">
      <c r="A599" s="338" t="s">
        <v>45</v>
      </c>
      <c r="B599" s="392" t="s">
        <v>1470</v>
      </c>
      <c r="C599" s="338" t="s">
        <v>1205</v>
      </c>
      <c r="D599" s="345">
        <v>5074</v>
      </c>
      <c r="E599" s="342"/>
      <c r="F599" s="343">
        <f>D599*E599</f>
        <v>0</v>
      </c>
      <c r="H599" s="327"/>
      <c r="I599" s="328"/>
      <c r="J599" s="328"/>
      <c r="K599" s="329"/>
      <c r="L599" s="329"/>
      <c r="M599" s="329"/>
      <c r="N599" s="329"/>
      <c r="O599" s="328"/>
      <c r="P599" s="328"/>
      <c r="Q599" s="328"/>
      <c r="R599" s="328"/>
      <c r="S599" s="328"/>
      <c r="T599" s="328"/>
      <c r="U599" s="328"/>
      <c r="V599" s="328"/>
      <c r="W599" s="328"/>
      <c r="X599" s="328"/>
      <c r="Y599" s="328"/>
    </row>
    <row r="600" spans="1:25" s="326" customFormat="1" x14ac:dyDescent="0.65">
      <c r="A600" s="338"/>
      <c r="B600" s="536"/>
      <c r="C600" s="338"/>
      <c r="D600" s="341"/>
      <c r="E600" s="342"/>
      <c r="F600" s="343"/>
      <c r="H600" s="327"/>
      <c r="I600" s="328"/>
      <c r="J600" s="328"/>
      <c r="K600" s="329"/>
      <c r="L600" s="329"/>
      <c r="M600" s="329"/>
      <c r="N600" s="329"/>
      <c r="O600" s="328"/>
      <c r="P600" s="328"/>
      <c r="Q600" s="328"/>
      <c r="R600" s="328"/>
      <c r="S600" s="328"/>
      <c r="T600" s="328"/>
      <c r="U600" s="328"/>
      <c r="V600" s="328"/>
      <c r="W600" s="328"/>
      <c r="X600" s="328"/>
      <c r="Y600" s="328"/>
    </row>
    <row r="601" spans="1:25" s="326" customFormat="1" x14ac:dyDescent="0.65">
      <c r="A601" s="603"/>
      <c r="B601" s="604" t="s">
        <v>1471</v>
      </c>
      <c r="C601" s="603"/>
      <c r="D601" s="341"/>
      <c r="E601" s="342"/>
      <c r="F601" s="343"/>
      <c r="H601" s="327"/>
      <c r="I601" s="328"/>
      <c r="J601" s="328"/>
      <c r="K601" s="329"/>
      <c r="L601" s="329"/>
      <c r="M601" s="329"/>
      <c r="N601" s="329"/>
      <c r="O601" s="328"/>
      <c r="P601" s="328"/>
      <c r="Q601" s="328"/>
      <c r="R601" s="328"/>
      <c r="S601" s="328"/>
      <c r="T601" s="328"/>
      <c r="U601" s="328"/>
      <c r="V601" s="328"/>
      <c r="W601" s="328"/>
      <c r="X601" s="328"/>
      <c r="Y601" s="328"/>
    </row>
    <row r="602" spans="1:25" s="326" customFormat="1" x14ac:dyDescent="0.65">
      <c r="A602" s="338"/>
      <c r="B602" s="536"/>
      <c r="C602" s="338"/>
      <c r="D602" s="341"/>
      <c r="E602" s="342"/>
      <c r="F602" s="343"/>
      <c r="H602" s="327"/>
      <c r="I602" s="328"/>
      <c r="J602" s="328"/>
      <c r="K602" s="329"/>
      <c r="L602" s="329"/>
      <c r="M602" s="329"/>
      <c r="N602" s="329"/>
      <c r="O602" s="328"/>
      <c r="P602" s="328"/>
      <c r="Q602" s="328"/>
      <c r="R602" s="328"/>
      <c r="S602" s="328"/>
      <c r="T602" s="328"/>
      <c r="U602" s="328"/>
      <c r="V602" s="328"/>
      <c r="W602" s="328"/>
      <c r="X602" s="328"/>
      <c r="Y602" s="328"/>
    </row>
    <row r="603" spans="1:25" s="326" customFormat="1" x14ac:dyDescent="0.65">
      <c r="A603" s="603" t="s">
        <v>220</v>
      </c>
      <c r="B603" s="379" t="s">
        <v>1472</v>
      </c>
      <c r="C603" s="338" t="s">
        <v>1205</v>
      </c>
      <c r="D603" s="345">
        <v>101</v>
      </c>
      <c r="E603" s="342"/>
      <c r="F603" s="343">
        <f>D603*E603</f>
        <v>0</v>
      </c>
      <c r="H603" s="327"/>
      <c r="I603" s="328"/>
      <c r="J603" s="328"/>
      <c r="K603" s="329"/>
      <c r="L603" s="329"/>
      <c r="M603" s="329"/>
      <c r="N603" s="329"/>
      <c r="O603" s="328"/>
      <c r="P603" s="328"/>
      <c r="Q603" s="328"/>
      <c r="R603" s="328"/>
      <c r="S603" s="328"/>
      <c r="T603" s="328"/>
      <c r="U603" s="328"/>
      <c r="V603" s="328"/>
      <c r="W603" s="328"/>
      <c r="X603" s="328"/>
      <c r="Y603" s="328"/>
    </row>
    <row r="604" spans="1:25" s="326" customFormat="1" ht="6.75" customHeight="1" x14ac:dyDescent="0.65">
      <c r="A604" s="338"/>
      <c r="B604" s="536"/>
      <c r="C604" s="338"/>
      <c r="D604" s="341"/>
      <c r="E604" s="342"/>
      <c r="F604" s="343"/>
      <c r="H604" s="327"/>
      <c r="I604" s="328"/>
      <c r="J604" s="328"/>
      <c r="K604" s="329"/>
      <c r="L604" s="329"/>
      <c r="M604" s="329"/>
      <c r="N604" s="329"/>
      <c r="O604" s="328"/>
      <c r="P604" s="328"/>
      <c r="Q604" s="328"/>
      <c r="R604" s="328"/>
      <c r="S604" s="328"/>
      <c r="T604" s="328"/>
      <c r="U604" s="328"/>
      <c r="V604" s="328"/>
      <c r="W604" s="328"/>
      <c r="X604" s="328"/>
      <c r="Y604" s="328"/>
    </row>
    <row r="605" spans="1:25" s="326" customFormat="1" x14ac:dyDescent="0.65">
      <c r="A605" s="603" t="s">
        <v>222</v>
      </c>
      <c r="B605" s="379" t="s">
        <v>1473</v>
      </c>
      <c r="C605" s="338" t="s">
        <v>1253</v>
      </c>
      <c r="D605" s="345">
        <v>437</v>
      </c>
      <c r="E605" s="342"/>
      <c r="F605" s="343">
        <f>D605*E605</f>
        <v>0</v>
      </c>
      <c r="H605" s="327"/>
      <c r="I605" s="328"/>
      <c r="J605" s="328"/>
      <c r="K605" s="329"/>
      <c r="L605" s="329"/>
      <c r="M605" s="329"/>
      <c r="N605" s="329"/>
      <c r="O605" s="328"/>
      <c r="P605" s="328"/>
      <c r="Q605" s="328"/>
      <c r="R605" s="328"/>
      <c r="S605" s="328"/>
      <c r="T605" s="328"/>
      <c r="U605" s="328"/>
      <c r="V605" s="328"/>
      <c r="W605" s="328"/>
      <c r="X605" s="328"/>
      <c r="Y605" s="328"/>
    </row>
    <row r="606" spans="1:25" s="326" customFormat="1" x14ac:dyDescent="0.65">
      <c r="A606" s="338"/>
      <c r="B606" s="536"/>
      <c r="C606" s="338"/>
      <c r="D606" s="341"/>
      <c r="E606" s="342"/>
      <c r="F606" s="343"/>
      <c r="H606" s="327"/>
      <c r="I606" s="328"/>
      <c r="J606" s="328"/>
      <c r="K606" s="329"/>
      <c r="L606" s="329"/>
      <c r="M606" s="329"/>
      <c r="N606" s="329"/>
      <c r="O606" s="328"/>
      <c r="P606" s="328"/>
      <c r="Q606" s="328"/>
      <c r="R606" s="328"/>
      <c r="S606" s="328"/>
      <c r="T606" s="328"/>
      <c r="U606" s="328"/>
      <c r="V606" s="328"/>
      <c r="W606" s="328"/>
      <c r="X606" s="328"/>
      <c r="Y606" s="328"/>
    </row>
    <row r="607" spans="1:25" s="326" customFormat="1" x14ac:dyDescent="0.65">
      <c r="A607" s="338" t="s">
        <v>225</v>
      </c>
      <c r="B607" s="379" t="s">
        <v>1474</v>
      </c>
      <c r="C607" s="338" t="s">
        <v>1253</v>
      </c>
      <c r="D607" s="345">
        <v>460</v>
      </c>
      <c r="E607" s="342"/>
      <c r="F607" s="343">
        <f>D607*E607</f>
        <v>0</v>
      </c>
      <c r="H607" s="327"/>
      <c r="I607" s="328"/>
      <c r="J607" s="328"/>
      <c r="K607" s="329"/>
      <c r="L607" s="329"/>
      <c r="M607" s="329"/>
      <c r="N607" s="329"/>
      <c r="O607" s="328"/>
      <c r="P607" s="328"/>
      <c r="Q607" s="328"/>
      <c r="R607" s="328"/>
      <c r="S607" s="328"/>
      <c r="T607" s="328"/>
      <c r="U607" s="328"/>
      <c r="V607" s="328"/>
      <c r="W607" s="328"/>
      <c r="X607" s="328"/>
      <c r="Y607" s="328"/>
    </row>
    <row r="608" spans="1:25" s="326" customFormat="1" ht="8.25" customHeight="1" x14ac:dyDescent="0.65">
      <c r="A608" s="338"/>
      <c r="B608" s="536"/>
      <c r="C608" s="338"/>
      <c r="D608" s="341"/>
      <c r="E608" s="342"/>
      <c r="F608" s="343"/>
      <c r="H608" s="327"/>
      <c r="I608" s="328"/>
      <c r="J608" s="328"/>
      <c r="K608" s="329"/>
      <c r="L608" s="329"/>
      <c r="M608" s="329"/>
      <c r="N608" s="329"/>
      <c r="O608" s="328"/>
      <c r="P608" s="328"/>
      <c r="Q608" s="328"/>
      <c r="R608" s="328"/>
      <c r="S608" s="328"/>
      <c r="T608" s="328"/>
      <c r="U608" s="328"/>
      <c r="V608" s="328"/>
      <c r="W608" s="328"/>
      <c r="X608" s="328"/>
      <c r="Y608" s="328"/>
    </row>
    <row r="609" spans="1:25" s="326" customFormat="1" x14ac:dyDescent="0.65">
      <c r="A609" s="338"/>
      <c r="B609" s="536" t="s">
        <v>1475</v>
      </c>
      <c r="C609" s="338"/>
      <c r="D609" s="341"/>
      <c r="E609" s="342"/>
      <c r="F609" s="343"/>
      <c r="H609" s="327"/>
      <c r="I609" s="328"/>
      <c r="J609" s="328"/>
      <c r="K609" s="329"/>
      <c r="L609" s="329"/>
      <c r="M609" s="329"/>
      <c r="N609" s="329"/>
      <c r="O609" s="328"/>
      <c r="P609" s="328"/>
      <c r="Q609" s="328"/>
      <c r="R609" s="328"/>
      <c r="S609" s="328"/>
      <c r="T609" s="328"/>
      <c r="U609" s="328"/>
      <c r="V609" s="328"/>
      <c r="W609" s="328"/>
      <c r="X609" s="328"/>
      <c r="Y609" s="328"/>
    </row>
    <row r="610" spans="1:25" s="326" customFormat="1" x14ac:dyDescent="0.65">
      <c r="A610" s="338"/>
      <c r="B610" s="536"/>
      <c r="C610" s="338"/>
      <c r="D610" s="341"/>
      <c r="E610" s="342"/>
      <c r="F610" s="343"/>
      <c r="H610" s="327"/>
      <c r="I610" s="328"/>
      <c r="J610" s="328"/>
      <c r="K610" s="329"/>
      <c r="L610" s="329"/>
      <c r="M610" s="329"/>
      <c r="N610" s="329"/>
      <c r="O610" s="328"/>
      <c r="P610" s="328"/>
      <c r="Q610" s="328"/>
      <c r="R610" s="328"/>
      <c r="S610" s="328"/>
      <c r="T610" s="328"/>
      <c r="U610" s="328"/>
      <c r="V610" s="328"/>
      <c r="W610" s="328"/>
      <c r="X610" s="328"/>
      <c r="Y610" s="328"/>
    </row>
    <row r="611" spans="1:25" s="326" customFormat="1" ht="52.25" x14ac:dyDescent="0.65">
      <c r="A611" s="338"/>
      <c r="B611" s="536" t="s">
        <v>1457</v>
      </c>
      <c r="C611" s="338"/>
      <c r="D611" s="341"/>
      <c r="E611" s="342"/>
      <c r="F611" s="343"/>
      <c r="H611" s="327"/>
      <c r="I611" s="328"/>
      <c r="J611" s="328"/>
      <c r="K611" s="329"/>
      <c r="L611" s="329"/>
      <c r="M611" s="329"/>
      <c r="N611" s="329"/>
      <c r="O611" s="328"/>
      <c r="P611" s="328"/>
      <c r="Q611" s="328"/>
      <c r="R611" s="328"/>
      <c r="S611" s="328"/>
      <c r="T611" s="328"/>
      <c r="U611" s="328"/>
      <c r="V611" s="328"/>
      <c r="W611" s="328"/>
      <c r="X611" s="328"/>
      <c r="Y611" s="328"/>
    </row>
    <row r="612" spans="1:25" s="326" customFormat="1" x14ac:dyDescent="0.65">
      <c r="A612" s="338"/>
      <c r="B612" s="536"/>
      <c r="C612" s="338"/>
      <c r="D612" s="341"/>
      <c r="E612" s="342"/>
      <c r="F612" s="343"/>
      <c r="H612" s="327"/>
      <c r="I612" s="328"/>
      <c r="J612" s="328"/>
      <c r="K612" s="329"/>
      <c r="L612" s="329"/>
      <c r="M612" s="329"/>
      <c r="N612" s="329"/>
      <c r="O612" s="328"/>
      <c r="P612" s="328"/>
      <c r="Q612" s="328"/>
      <c r="R612" s="328"/>
      <c r="S612" s="328"/>
      <c r="T612" s="328"/>
      <c r="U612" s="328"/>
      <c r="V612" s="328"/>
      <c r="W612" s="328"/>
      <c r="X612" s="328"/>
      <c r="Y612" s="328"/>
    </row>
    <row r="613" spans="1:25" s="326" customFormat="1" ht="52" x14ac:dyDescent="0.65">
      <c r="A613" s="338" t="s">
        <v>87</v>
      </c>
      <c r="B613" s="583" t="s">
        <v>1458</v>
      </c>
      <c r="C613" s="338" t="s">
        <v>1459</v>
      </c>
      <c r="D613" s="345">
        <v>2689</v>
      </c>
      <c r="E613" s="342"/>
      <c r="F613" s="343">
        <f>D613*E613</f>
        <v>0</v>
      </c>
      <c r="H613" s="327"/>
      <c r="I613" s="328"/>
      <c r="J613" s="328"/>
      <c r="K613" s="329"/>
      <c r="L613" s="329"/>
      <c r="M613" s="329"/>
      <c r="N613" s="329"/>
      <c r="O613" s="328"/>
      <c r="P613" s="328"/>
      <c r="Q613" s="328"/>
      <c r="R613" s="328"/>
      <c r="S613" s="328"/>
      <c r="T613" s="328"/>
      <c r="U613" s="328"/>
      <c r="V613" s="328"/>
      <c r="W613" s="328"/>
      <c r="X613" s="328"/>
      <c r="Y613" s="328"/>
    </row>
    <row r="614" spans="1:25" s="326" customFormat="1" ht="8.25" customHeight="1" x14ac:dyDescent="0.65">
      <c r="A614" s="338"/>
      <c r="B614" s="536"/>
      <c r="C614" s="338"/>
      <c r="D614" s="341"/>
      <c r="E614" s="342"/>
      <c r="F614" s="343"/>
      <c r="H614" s="327"/>
      <c r="I614" s="328"/>
      <c r="J614" s="328"/>
      <c r="K614" s="329"/>
      <c r="L614" s="329"/>
      <c r="M614" s="329"/>
      <c r="N614" s="329"/>
      <c r="O614" s="328"/>
      <c r="P614" s="328"/>
      <c r="Q614" s="328"/>
      <c r="R614" s="328"/>
      <c r="S614" s="328"/>
      <c r="T614" s="328"/>
      <c r="U614" s="328"/>
      <c r="V614" s="328"/>
      <c r="W614" s="328"/>
      <c r="X614" s="328"/>
      <c r="Y614" s="328"/>
    </row>
    <row r="615" spans="1:25" s="326" customFormat="1" x14ac:dyDescent="0.65">
      <c r="A615" s="338" t="s">
        <v>230</v>
      </c>
      <c r="B615" s="583" t="s">
        <v>1476</v>
      </c>
      <c r="C615" s="338" t="s">
        <v>1459</v>
      </c>
      <c r="D615" s="345">
        <v>2385</v>
      </c>
      <c r="E615" s="342"/>
      <c r="F615" s="343">
        <f>D615*E615</f>
        <v>0</v>
      </c>
      <c r="H615" s="327"/>
      <c r="I615" s="328"/>
      <c r="J615" s="328"/>
      <c r="K615" s="329"/>
      <c r="L615" s="329"/>
      <c r="M615" s="329"/>
      <c r="N615" s="329"/>
      <c r="O615" s="328"/>
      <c r="P615" s="328"/>
      <c r="Q615" s="328"/>
      <c r="R615" s="328"/>
      <c r="S615" s="328"/>
      <c r="T615" s="328"/>
      <c r="U615" s="328"/>
      <c r="V615" s="328"/>
      <c r="W615" s="328"/>
      <c r="X615" s="328"/>
      <c r="Y615" s="328"/>
    </row>
    <row r="616" spans="1:25" s="326" customFormat="1" ht="6.75" customHeight="1" x14ac:dyDescent="0.65">
      <c r="A616" s="338"/>
      <c r="B616" s="536"/>
      <c r="C616" s="338"/>
      <c r="D616" s="341"/>
      <c r="E616" s="342"/>
      <c r="F616" s="343"/>
      <c r="H616" s="327"/>
      <c r="I616" s="328"/>
      <c r="J616" s="328"/>
      <c r="K616" s="329"/>
      <c r="L616" s="329"/>
      <c r="M616" s="329"/>
      <c r="N616" s="329"/>
      <c r="O616" s="328"/>
      <c r="P616" s="328"/>
      <c r="Q616" s="328"/>
      <c r="R616" s="328"/>
      <c r="S616" s="328"/>
      <c r="T616" s="328"/>
      <c r="U616" s="328"/>
      <c r="V616" s="328"/>
      <c r="W616" s="328"/>
      <c r="X616" s="328"/>
      <c r="Y616" s="328"/>
    </row>
    <row r="617" spans="1:25" s="326" customFormat="1" x14ac:dyDescent="0.65">
      <c r="A617" s="338" t="s">
        <v>308</v>
      </c>
      <c r="B617" s="583" t="s">
        <v>1477</v>
      </c>
      <c r="C617" s="421" t="s">
        <v>1253</v>
      </c>
      <c r="D617" s="345">
        <v>7535</v>
      </c>
      <c r="E617" s="342"/>
      <c r="F617" s="343">
        <f>D617*E617</f>
        <v>0</v>
      </c>
      <c r="H617" s="327"/>
      <c r="I617" s="328"/>
      <c r="J617" s="328"/>
      <c r="K617" s="329"/>
      <c r="L617" s="329"/>
      <c r="M617" s="329"/>
      <c r="N617" s="329"/>
      <c r="O617" s="328"/>
      <c r="P617" s="328"/>
      <c r="Q617" s="328"/>
      <c r="R617" s="328"/>
      <c r="S617" s="328"/>
      <c r="T617" s="328"/>
      <c r="U617" s="328"/>
      <c r="V617" s="328"/>
      <c r="W617" s="328"/>
      <c r="X617" s="328"/>
      <c r="Y617" s="328"/>
    </row>
    <row r="618" spans="1:25" s="326" customFormat="1" ht="12" customHeight="1" x14ac:dyDescent="0.65">
      <c r="A618" s="338"/>
      <c r="B618" s="536"/>
      <c r="C618" s="338"/>
      <c r="D618" s="341"/>
      <c r="E618" s="342"/>
      <c r="F618" s="343"/>
      <c r="H618" s="327"/>
      <c r="I618" s="328"/>
      <c r="J618" s="328"/>
      <c r="K618" s="329"/>
      <c r="L618" s="329"/>
      <c r="M618" s="329"/>
      <c r="N618" s="329"/>
      <c r="O618" s="328"/>
      <c r="P618" s="328"/>
      <c r="Q618" s="328"/>
      <c r="R618" s="328"/>
      <c r="S618" s="328"/>
      <c r="T618" s="328"/>
      <c r="U618" s="328"/>
      <c r="V618" s="328"/>
      <c r="W618" s="328"/>
      <c r="X618" s="328"/>
      <c r="Y618" s="328"/>
    </row>
    <row r="619" spans="1:25" s="326" customFormat="1" x14ac:dyDescent="0.65">
      <c r="A619" s="603" t="s">
        <v>311</v>
      </c>
      <c r="B619" s="379" t="s">
        <v>1478</v>
      </c>
      <c r="C619" s="338" t="s">
        <v>1205</v>
      </c>
      <c r="D619" s="345">
        <v>101</v>
      </c>
      <c r="E619" s="342"/>
      <c r="F619" s="343">
        <f>D619*E619</f>
        <v>0</v>
      </c>
      <c r="H619" s="327"/>
      <c r="I619" s="328"/>
      <c r="J619" s="328"/>
      <c r="K619" s="329"/>
      <c r="L619" s="329"/>
      <c r="M619" s="329"/>
      <c r="N619" s="329"/>
      <c r="O619" s="328"/>
      <c r="P619" s="328"/>
      <c r="Q619" s="328"/>
      <c r="R619" s="328"/>
      <c r="S619" s="328"/>
      <c r="T619" s="328"/>
      <c r="U619" s="328"/>
      <c r="V619" s="328"/>
      <c r="W619" s="328"/>
      <c r="X619" s="328"/>
      <c r="Y619" s="328"/>
    </row>
    <row r="620" spans="1:25" s="326" customFormat="1" ht="12" customHeight="1" x14ac:dyDescent="0.65">
      <c r="A620" s="338"/>
      <c r="B620" s="536"/>
      <c r="C620" s="338"/>
      <c r="D620" s="341"/>
      <c r="E620" s="342"/>
      <c r="F620" s="343"/>
      <c r="H620" s="327"/>
      <c r="I620" s="328"/>
      <c r="J620" s="328"/>
      <c r="K620" s="329"/>
      <c r="L620" s="329"/>
      <c r="M620" s="329"/>
      <c r="N620" s="329"/>
      <c r="O620" s="328"/>
      <c r="P620" s="328"/>
      <c r="Q620" s="328"/>
      <c r="R620" s="328"/>
      <c r="S620" s="328"/>
      <c r="T620" s="328"/>
      <c r="U620" s="328"/>
      <c r="V620" s="328"/>
      <c r="W620" s="328"/>
      <c r="X620" s="328"/>
      <c r="Y620" s="328"/>
    </row>
    <row r="621" spans="1:25" s="326" customFormat="1" x14ac:dyDescent="0.65">
      <c r="A621" s="603" t="s">
        <v>422</v>
      </c>
      <c r="B621" s="379" t="s">
        <v>1479</v>
      </c>
      <c r="C621" s="338" t="s">
        <v>1253</v>
      </c>
      <c r="D621" s="345">
        <v>437</v>
      </c>
      <c r="E621" s="342"/>
      <c r="F621" s="343">
        <f>D621*E621</f>
        <v>0</v>
      </c>
      <c r="H621" s="327"/>
      <c r="I621" s="328"/>
      <c r="J621" s="328"/>
      <c r="K621" s="329"/>
      <c r="L621" s="329"/>
      <c r="M621" s="329"/>
      <c r="N621" s="329"/>
      <c r="O621" s="328"/>
      <c r="P621" s="328"/>
      <c r="Q621" s="328"/>
      <c r="R621" s="328"/>
      <c r="S621" s="328"/>
      <c r="T621" s="328"/>
      <c r="U621" s="328"/>
      <c r="V621" s="328"/>
      <c r="W621" s="328"/>
      <c r="X621" s="328"/>
      <c r="Y621" s="328"/>
    </row>
    <row r="622" spans="1:25" s="326" customFormat="1" ht="12" customHeight="1" x14ac:dyDescent="0.65">
      <c r="A622" s="338"/>
      <c r="B622" s="536"/>
      <c r="C622" s="338"/>
      <c r="D622" s="341"/>
      <c r="E622" s="342"/>
      <c r="F622" s="343"/>
      <c r="H622" s="327"/>
      <c r="I622" s="328"/>
      <c r="J622" s="328"/>
      <c r="K622" s="329"/>
      <c r="L622" s="329"/>
      <c r="M622" s="329"/>
      <c r="N622" s="329"/>
      <c r="O622" s="328"/>
      <c r="P622" s="328"/>
      <c r="Q622" s="328"/>
      <c r="R622" s="328"/>
      <c r="S622" s="328"/>
      <c r="T622" s="328"/>
      <c r="U622" s="328"/>
      <c r="V622" s="328"/>
      <c r="W622" s="328"/>
      <c r="X622" s="328"/>
      <c r="Y622" s="328"/>
    </row>
    <row r="623" spans="1:25" s="326" customFormat="1" x14ac:dyDescent="0.65">
      <c r="A623" s="338" t="s">
        <v>692</v>
      </c>
      <c r="B623" s="379" t="s">
        <v>1480</v>
      </c>
      <c r="C623" s="338" t="s">
        <v>1253</v>
      </c>
      <c r="D623" s="345">
        <v>460</v>
      </c>
      <c r="E623" s="342"/>
      <c r="F623" s="343">
        <f>D623*E623</f>
        <v>0</v>
      </c>
      <c r="H623" s="327"/>
      <c r="I623" s="328"/>
      <c r="J623" s="328"/>
      <c r="K623" s="329"/>
      <c r="L623" s="329"/>
      <c r="M623" s="329"/>
      <c r="N623" s="329"/>
      <c r="O623" s="328"/>
      <c r="P623" s="328"/>
      <c r="Q623" s="328"/>
      <c r="R623" s="328"/>
      <c r="S623" s="328"/>
      <c r="T623" s="328"/>
      <c r="U623" s="328"/>
      <c r="V623" s="328"/>
      <c r="W623" s="328"/>
      <c r="X623" s="328"/>
      <c r="Y623" s="328"/>
    </row>
    <row r="624" spans="1:25" s="326" customFormat="1" ht="12" customHeight="1" x14ac:dyDescent="0.65">
      <c r="A624" s="338"/>
      <c r="B624" s="536"/>
      <c r="C624" s="338"/>
      <c r="D624" s="341"/>
      <c r="E624" s="342"/>
      <c r="F624" s="343"/>
      <c r="H624" s="327"/>
      <c r="I624" s="328"/>
      <c r="J624" s="328"/>
      <c r="K624" s="329"/>
      <c r="L624" s="329"/>
      <c r="M624" s="329"/>
      <c r="N624" s="329"/>
      <c r="O624" s="328"/>
      <c r="P624" s="328"/>
      <c r="Q624" s="328"/>
      <c r="R624" s="328"/>
      <c r="S624" s="328"/>
      <c r="T624" s="328"/>
      <c r="U624" s="328"/>
      <c r="V624" s="328"/>
      <c r="W624" s="328"/>
      <c r="X624" s="328"/>
      <c r="Y624" s="328"/>
    </row>
    <row r="625" spans="1:25" ht="15" customHeight="1" x14ac:dyDescent="0.65">
      <c r="A625" s="338"/>
      <c r="B625" s="536" t="s">
        <v>1481</v>
      </c>
      <c r="C625" s="338"/>
      <c r="D625" s="345"/>
      <c r="E625" s="342"/>
      <c r="F625" s="343"/>
    </row>
    <row r="626" spans="1:25" ht="12" customHeight="1" x14ac:dyDescent="0.65">
      <c r="A626" s="338"/>
      <c r="B626" s="583"/>
      <c r="C626" s="338"/>
      <c r="D626" s="345"/>
      <c r="E626" s="342"/>
      <c r="F626" s="343"/>
    </row>
    <row r="627" spans="1:25" s="326" customFormat="1" ht="52" x14ac:dyDescent="0.65">
      <c r="A627" s="338"/>
      <c r="B627" s="583" t="s">
        <v>1482</v>
      </c>
      <c r="C627" s="338"/>
      <c r="D627" s="341"/>
      <c r="E627" s="342"/>
      <c r="F627" s="343"/>
      <c r="H627" s="327"/>
      <c r="I627" s="328"/>
      <c r="J627" s="328"/>
      <c r="K627" s="329"/>
      <c r="L627" s="329"/>
      <c r="M627" s="329"/>
      <c r="N627" s="329"/>
      <c r="O627" s="328"/>
      <c r="P627" s="328"/>
      <c r="Q627" s="328"/>
      <c r="R627" s="328"/>
      <c r="S627" s="328"/>
      <c r="T627" s="328"/>
      <c r="U627" s="328"/>
      <c r="V627" s="328"/>
      <c r="W627" s="328"/>
      <c r="X627" s="328"/>
      <c r="Y627" s="328"/>
    </row>
    <row r="628" spans="1:25" s="326" customFormat="1" ht="12" customHeight="1" x14ac:dyDescent="0.65">
      <c r="A628" s="338"/>
      <c r="B628" s="583"/>
      <c r="C628" s="338"/>
      <c r="D628" s="341"/>
      <c r="E628" s="342"/>
      <c r="F628" s="343"/>
      <c r="H628" s="327"/>
      <c r="I628" s="328"/>
      <c r="J628" s="328"/>
      <c r="K628" s="329"/>
      <c r="L628" s="329"/>
      <c r="M628" s="329"/>
      <c r="N628" s="329"/>
      <c r="O628" s="328"/>
      <c r="P628" s="328"/>
      <c r="Q628" s="328"/>
      <c r="R628" s="328"/>
      <c r="S628" s="328"/>
      <c r="T628" s="328"/>
      <c r="U628" s="328"/>
      <c r="V628" s="328"/>
      <c r="W628" s="328"/>
      <c r="X628" s="328"/>
      <c r="Y628" s="328"/>
    </row>
    <row r="629" spans="1:25" s="326" customFormat="1" x14ac:dyDescent="0.65">
      <c r="A629" s="338" t="s">
        <v>1240</v>
      </c>
      <c r="B629" s="583" t="s">
        <v>1483</v>
      </c>
      <c r="C629" s="338" t="s">
        <v>1205</v>
      </c>
      <c r="D629" s="345">
        <v>2385</v>
      </c>
      <c r="E629" s="342"/>
      <c r="F629" s="343">
        <f>D629*E629</f>
        <v>0</v>
      </c>
      <c r="H629" s="327"/>
      <c r="I629" s="328"/>
      <c r="J629" s="328"/>
      <c r="K629" s="329"/>
      <c r="L629" s="329"/>
      <c r="M629" s="329"/>
      <c r="N629" s="329"/>
      <c r="O629" s="328"/>
      <c r="P629" s="328"/>
      <c r="Q629" s="328"/>
      <c r="R629" s="328"/>
      <c r="S629" s="328"/>
      <c r="T629" s="328"/>
      <c r="U629" s="328"/>
      <c r="V629" s="328"/>
      <c r="W629" s="328"/>
      <c r="X629" s="328"/>
      <c r="Y629" s="328"/>
    </row>
    <row r="630" spans="1:25" s="326" customFormat="1" ht="12" customHeight="1" x14ac:dyDescent="0.65">
      <c r="A630" s="338"/>
      <c r="B630" s="583"/>
      <c r="C630" s="338"/>
      <c r="D630" s="341"/>
      <c r="E630" s="342"/>
      <c r="F630" s="343"/>
      <c r="H630" s="327"/>
      <c r="I630" s="328"/>
      <c r="J630" s="328"/>
      <c r="K630" s="329"/>
      <c r="L630" s="329"/>
      <c r="M630" s="329"/>
      <c r="N630" s="329"/>
      <c r="O630" s="328"/>
      <c r="P630" s="328"/>
      <c r="Q630" s="328"/>
      <c r="R630" s="328"/>
      <c r="S630" s="328"/>
      <c r="T630" s="328"/>
      <c r="U630" s="328"/>
      <c r="V630" s="328"/>
      <c r="W630" s="328"/>
      <c r="X630" s="328"/>
      <c r="Y630" s="328"/>
    </row>
    <row r="631" spans="1:25" s="326" customFormat="1" x14ac:dyDescent="0.65">
      <c r="A631" s="338"/>
      <c r="B631" s="484" t="s">
        <v>1484</v>
      </c>
      <c r="C631" s="338"/>
      <c r="D631" s="575"/>
      <c r="E631" s="342"/>
      <c r="F631" s="343"/>
      <c r="H631" s="327"/>
      <c r="I631" s="328"/>
      <c r="J631" s="328"/>
      <c r="K631" s="329"/>
      <c r="L631" s="329"/>
      <c r="M631" s="329"/>
      <c r="N631" s="329"/>
      <c r="O631" s="328"/>
      <c r="P631" s="328"/>
      <c r="Q631" s="328"/>
      <c r="R631" s="328"/>
      <c r="S631" s="328"/>
      <c r="T631" s="328"/>
      <c r="U631" s="328"/>
      <c r="V631" s="328"/>
      <c r="W631" s="328"/>
      <c r="X631" s="328"/>
      <c r="Y631" s="328"/>
    </row>
    <row r="632" spans="1:25" s="326" customFormat="1" ht="12" customHeight="1" x14ac:dyDescent="0.65">
      <c r="A632" s="338"/>
      <c r="B632" s="392"/>
      <c r="C632" s="338"/>
      <c r="D632" s="575"/>
      <c r="E632" s="342"/>
      <c r="F632" s="343"/>
      <c r="H632" s="327"/>
      <c r="I632" s="328"/>
      <c r="J632" s="328"/>
      <c r="K632" s="329"/>
      <c r="L632" s="329"/>
      <c r="M632" s="329"/>
      <c r="N632" s="329"/>
      <c r="O632" s="328"/>
      <c r="P632" s="328"/>
      <c r="Q632" s="328"/>
      <c r="R632" s="328"/>
      <c r="S632" s="328"/>
      <c r="T632" s="328"/>
      <c r="U632" s="328"/>
      <c r="V632" s="328"/>
      <c r="W632" s="328"/>
      <c r="X632" s="328"/>
      <c r="Y632" s="328"/>
    </row>
    <row r="633" spans="1:25" s="326" customFormat="1" ht="39" x14ac:dyDescent="0.65">
      <c r="A633" s="338"/>
      <c r="B633" s="339" t="s">
        <v>1463</v>
      </c>
      <c r="C633" s="338"/>
      <c r="D633" s="341"/>
      <c r="E633" s="342"/>
      <c r="F633" s="343"/>
      <c r="H633" s="327"/>
      <c r="I633" s="328"/>
      <c r="J633" s="328"/>
      <c r="K633" s="329"/>
      <c r="L633" s="329"/>
      <c r="M633" s="329"/>
      <c r="N633" s="329"/>
      <c r="O633" s="328"/>
      <c r="P633" s="328"/>
      <c r="Q633" s="328"/>
      <c r="R633" s="328"/>
      <c r="S633" s="328"/>
      <c r="T633" s="328"/>
      <c r="U633" s="328"/>
      <c r="V633" s="328"/>
      <c r="W633" s="328"/>
      <c r="X633" s="328"/>
      <c r="Y633" s="328"/>
    </row>
    <row r="634" spans="1:25" s="326" customFormat="1" ht="5.25" customHeight="1" x14ac:dyDescent="0.65">
      <c r="A634" s="338"/>
      <c r="B634" s="536"/>
      <c r="C634" s="338"/>
      <c r="D634" s="341"/>
      <c r="E634" s="342"/>
      <c r="F634" s="343"/>
      <c r="H634" s="327"/>
      <c r="I634" s="328"/>
      <c r="J634" s="328"/>
      <c r="K634" s="329"/>
      <c r="L634" s="329"/>
      <c r="M634" s="329"/>
      <c r="N634" s="329"/>
      <c r="O634" s="328"/>
      <c r="P634" s="328"/>
      <c r="Q634" s="328"/>
      <c r="R634" s="328"/>
      <c r="S634" s="328"/>
      <c r="T634" s="328"/>
      <c r="U634" s="328"/>
      <c r="V634" s="328"/>
      <c r="W634" s="328"/>
      <c r="X634" s="328"/>
      <c r="Y634" s="328"/>
    </row>
    <row r="635" spans="1:25" x14ac:dyDescent="0.65">
      <c r="A635" s="338" t="s">
        <v>1299</v>
      </c>
      <c r="B635" s="379" t="s">
        <v>1485</v>
      </c>
      <c r="C635" s="338" t="s">
        <v>1205</v>
      </c>
      <c r="D635" s="345">
        <v>101</v>
      </c>
      <c r="E635" s="342"/>
      <c r="F635" s="343">
        <f>D635*E635</f>
        <v>0</v>
      </c>
    </row>
    <row r="636" spans="1:25" s="326" customFormat="1" ht="6.75" customHeight="1" x14ac:dyDescent="0.65">
      <c r="A636" s="338"/>
      <c r="B636" s="536"/>
      <c r="C636" s="338"/>
      <c r="D636" s="341"/>
      <c r="E636" s="342"/>
      <c r="F636" s="343"/>
      <c r="H636" s="327"/>
      <c r="I636" s="328"/>
      <c r="J636" s="328"/>
      <c r="K636" s="329"/>
      <c r="L636" s="329"/>
      <c r="M636" s="329"/>
      <c r="N636" s="329"/>
      <c r="O636" s="328"/>
      <c r="P636" s="328"/>
      <c r="Q636" s="328"/>
      <c r="R636" s="328"/>
      <c r="S636" s="328"/>
      <c r="T636" s="328"/>
      <c r="U636" s="328"/>
      <c r="V636" s="328"/>
      <c r="W636" s="328"/>
      <c r="X636" s="328"/>
      <c r="Y636" s="328"/>
    </row>
    <row r="637" spans="1:25" x14ac:dyDescent="0.65">
      <c r="A637" s="338" t="s">
        <v>1235</v>
      </c>
      <c r="B637" s="379" t="s">
        <v>1486</v>
      </c>
      <c r="C637" s="338" t="s">
        <v>1205</v>
      </c>
      <c r="D637" s="345">
        <v>154</v>
      </c>
      <c r="E637" s="342"/>
      <c r="F637" s="343">
        <f>D637*E637</f>
        <v>0</v>
      </c>
    </row>
    <row r="638" spans="1:25" s="326" customFormat="1" ht="12" customHeight="1" x14ac:dyDescent="0.65">
      <c r="A638" s="338"/>
      <c r="B638" s="536"/>
      <c r="C638" s="338"/>
      <c r="D638" s="341"/>
      <c r="E638" s="342"/>
      <c r="F638" s="343"/>
      <c r="H638" s="327"/>
      <c r="I638" s="328"/>
      <c r="J638" s="328"/>
      <c r="K638" s="329"/>
      <c r="L638" s="329"/>
      <c r="M638" s="329"/>
      <c r="N638" s="329"/>
      <c r="O638" s="328"/>
      <c r="P638" s="328"/>
      <c r="Q638" s="328"/>
      <c r="R638" s="328"/>
      <c r="S638" s="328"/>
      <c r="T638" s="328"/>
      <c r="U638" s="328"/>
      <c r="V638" s="328"/>
      <c r="W638" s="328"/>
      <c r="X638" s="328"/>
      <c r="Y638" s="328"/>
    </row>
    <row r="639" spans="1:25" ht="15" customHeight="1" x14ac:dyDescent="0.65">
      <c r="A639" s="338" t="s">
        <v>1305</v>
      </c>
      <c r="B639" s="379" t="s">
        <v>1310</v>
      </c>
      <c r="C639" s="338" t="s">
        <v>1253</v>
      </c>
      <c r="D639" s="345">
        <v>268</v>
      </c>
      <c r="E639" s="342"/>
      <c r="F639" s="343">
        <f>D639*E639</f>
        <v>0</v>
      </c>
    </row>
    <row r="640" spans="1:25" ht="12" customHeight="1" x14ac:dyDescent="0.65">
      <c r="A640" s="338"/>
      <c r="B640" s="379"/>
      <c r="C640" s="338"/>
      <c r="D640" s="345"/>
      <c r="E640" s="342"/>
      <c r="F640" s="343"/>
    </row>
    <row r="641" spans="1:25" x14ac:dyDescent="0.65">
      <c r="A641" s="338"/>
      <c r="B641" s="414" t="s">
        <v>1487</v>
      </c>
      <c r="C641" s="338"/>
      <c r="D641" s="341"/>
      <c r="E641" s="342"/>
      <c r="F641" s="343"/>
    </row>
    <row r="642" spans="1:25" ht="8.25" customHeight="1" x14ac:dyDescent="0.65">
      <c r="A642" s="338"/>
      <c r="B642" s="414"/>
      <c r="C642" s="338"/>
      <c r="D642" s="341"/>
      <c r="E642" s="342"/>
      <c r="F642" s="343"/>
    </row>
    <row r="643" spans="1:25" s="326" customFormat="1" ht="39" x14ac:dyDescent="0.65">
      <c r="A643" s="338"/>
      <c r="B643" s="339" t="s">
        <v>1488</v>
      </c>
      <c r="C643" s="338"/>
      <c r="D643" s="341"/>
      <c r="E643" s="342"/>
      <c r="F643" s="343"/>
      <c r="H643" s="327"/>
      <c r="I643" s="328"/>
      <c r="J643" s="328"/>
      <c r="K643" s="329"/>
      <c r="L643" s="329"/>
      <c r="M643" s="329"/>
      <c r="N643" s="329"/>
      <c r="O643" s="328"/>
      <c r="P643" s="328"/>
      <c r="Q643" s="328"/>
      <c r="R643" s="328"/>
      <c r="S643" s="328"/>
      <c r="T643" s="328"/>
      <c r="U643" s="328"/>
      <c r="V643" s="328"/>
      <c r="W643" s="328"/>
      <c r="X643" s="328"/>
      <c r="Y643" s="328"/>
    </row>
    <row r="644" spans="1:25" s="326" customFormat="1" ht="6.75" customHeight="1" x14ac:dyDescent="0.65">
      <c r="A644" s="338"/>
      <c r="B644" s="339"/>
      <c r="C644" s="338"/>
      <c r="D644" s="341"/>
      <c r="E644" s="342"/>
      <c r="F644" s="343"/>
      <c r="H644" s="327"/>
      <c r="I644" s="328"/>
      <c r="J644" s="328"/>
      <c r="K644" s="329"/>
      <c r="L644" s="329"/>
      <c r="M644" s="329"/>
      <c r="N644" s="329"/>
      <c r="O644" s="328"/>
      <c r="P644" s="328"/>
      <c r="Q644" s="328"/>
      <c r="R644" s="328"/>
      <c r="S644" s="328"/>
      <c r="T644" s="328"/>
      <c r="U644" s="328"/>
      <c r="V644" s="328"/>
      <c r="W644" s="328"/>
      <c r="X644" s="328"/>
      <c r="Y644" s="328"/>
    </row>
    <row r="645" spans="1:25" x14ac:dyDescent="0.65">
      <c r="A645" s="338" t="s">
        <v>1307</v>
      </c>
      <c r="B645" s="379" t="s">
        <v>1485</v>
      </c>
      <c r="C645" s="338" t="s">
        <v>1205</v>
      </c>
      <c r="D645" s="345">
        <v>101</v>
      </c>
      <c r="E645" s="342"/>
      <c r="F645" s="343">
        <f>D645*E645</f>
        <v>0</v>
      </c>
    </row>
    <row r="646" spans="1:25" ht="9" customHeight="1" x14ac:dyDescent="0.65">
      <c r="A646" s="338"/>
      <c r="B646" s="379"/>
      <c r="C646" s="338"/>
      <c r="D646" s="341"/>
      <c r="E646" s="342"/>
      <c r="F646" s="343"/>
    </row>
    <row r="647" spans="1:25" x14ac:dyDescent="0.65">
      <c r="A647" s="338" t="s">
        <v>1309</v>
      </c>
      <c r="B647" s="379" t="s">
        <v>1486</v>
      </c>
      <c r="C647" s="338" t="s">
        <v>1205</v>
      </c>
      <c r="D647" s="345">
        <v>154</v>
      </c>
      <c r="E647" s="342"/>
      <c r="F647" s="343">
        <f>D647*E647</f>
        <v>0</v>
      </c>
    </row>
    <row r="648" spans="1:25" ht="12" customHeight="1" x14ac:dyDescent="0.65">
      <c r="A648" s="338"/>
      <c r="B648" s="379"/>
      <c r="C648" s="338"/>
      <c r="D648" s="341"/>
      <c r="E648" s="342"/>
      <c r="F648" s="343"/>
    </row>
    <row r="649" spans="1:25" ht="22.5" customHeight="1" thickBot="1" x14ac:dyDescent="0.8">
      <c r="A649" s="338" t="s">
        <v>1311</v>
      </c>
      <c r="B649" s="346" t="s">
        <v>1310</v>
      </c>
      <c r="C649" s="338" t="s">
        <v>1253</v>
      </c>
      <c r="D649" s="345">
        <v>268</v>
      </c>
      <c r="E649" s="342"/>
      <c r="F649" s="343">
        <f>D649*E649</f>
        <v>0</v>
      </c>
    </row>
    <row r="650" spans="1:25" s="483" customFormat="1" x14ac:dyDescent="0.65">
      <c r="A650" s="596"/>
      <c r="B650" s="597"/>
      <c r="C650" s="596"/>
      <c r="D650" s="598"/>
      <c r="E650" s="599"/>
      <c r="F650" s="600"/>
      <c r="G650" s="605"/>
      <c r="H650" s="606"/>
      <c r="K650" s="607"/>
      <c r="L650" s="607"/>
      <c r="M650" s="607"/>
      <c r="N650" s="607"/>
    </row>
    <row r="651" spans="1:25" s="483" customFormat="1" ht="15" thickBot="1" x14ac:dyDescent="0.8">
      <c r="A651" s="454"/>
      <c r="B651" s="488" t="s">
        <v>1044</v>
      </c>
      <c r="C651" s="454"/>
      <c r="D651" s="601"/>
      <c r="E651" s="602"/>
      <c r="F651" s="457">
        <f>SUM(F596:F649)</f>
        <v>0</v>
      </c>
      <c r="G651" s="605"/>
      <c r="H651" s="606"/>
      <c r="K651" s="607"/>
      <c r="L651" s="607"/>
      <c r="M651" s="607"/>
      <c r="N651" s="607"/>
    </row>
    <row r="652" spans="1:25" s="483" customFormat="1" x14ac:dyDescent="0.65">
      <c r="A652" s="320"/>
      <c r="B652" s="608"/>
      <c r="C652" s="320"/>
      <c r="D652" s="609"/>
      <c r="E652" s="324"/>
      <c r="F652" s="325"/>
      <c r="G652" s="605"/>
      <c r="H652" s="606"/>
      <c r="K652" s="607"/>
      <c r="L652" s="607"/>
      <c r="M652" s="607"/>
      <c r="N652" s="607"/>
    </row>
    <row r="653" spans="1:25" x14ac:dyDescent="0.65">
      <c r="A653" s="338"/>
      <c r="B653" s="393" t="s">
        <v>1489</v>
      </c>
      <c r="C653" s="338"/>
      <c r="D653" s="575"/>
      <c r="E653" s="342"/>
      <c r="F653" s="343"/>
      <c r="G653" s="610"/>
      <c r="H653" s="611"/>
    </row>
    <row r="654" spans="1:25" x14ac:dyDescent="0.65">
      <c r="A654" s="338"/>
      <c r="B654" s="484"/>
      <c r="C654" s="338"/>
      <c r="D654" s="575"/>
      <c r="E654" s="342"/>
      <c r="F654" s="343"/>
      <c r="G654" s="610"/>
      <c r="H654" s="611"/>
    </row>
    <row r="655" spans="1:25" ht="39" x14ac:dyDescent="0.65">
      <c r="A655" s="338"/>
      <c r="B655" s="339" t="s">
        <v>1463</v>
      </c>
      <c r="C655" s="338"/>
      <c r="D655" s="575"/>
      <c r="E655" s="342"/>
      <c r="F655" s="343"/>
      <c r="G655" s="610"/>
      <c r="H655" s="611"/>
    </row>
    <row r="656" spans="1:25" x14ac:dyDescent="0.65">
      <c r="A656" s="338"/>
      <c r="B656" s="536"/>
      <c r="C656" s="338"/>
      <c r="D656" s="575"/>
      <c r="E656" s="342"/>
      <c r="F656" s="343"/>
      <c r="G656" s="610"/>
      <c r="H656" s="611"/>
    </row>
    <row r="657" spans="1:25" s="318" customFormat="1" x14ac:dyDescent="0.75">
      <c r="A657" s="338" t="s">
        <v>45</v>
      </c>
      <c r="B657" s="283" t="s">
        <v>1490</v>
      </c>
      <c r="C657" s="338" t="s">
        <v>1205</v>
      </c>
      <c r="D657" s="345">
        <v>6782</v>
      </c>
      <c r="E657" s="342"/>
      <c r="F657" s="343">
        <f>D657*E657</f>
        <v>0</v>
      </c>
      <c r="G657" s="612"/>
      <c r="H657" s="613"/>
      <c r="K657" s="319"/>
      <c r="L657" s="319"/>
      <c r="M657" s="319"/>
      <c r="N657" s="319"/>
    </row>
    <row r="658" spans="1:25" x14ac:dyDescent="0.65">
      <c r="A658" s="614"/>
      <c r="B658" s="569"/>
      <c r="C658" s="338"/>
      <c r="D658" s="341"/>
      <c r="E658" s="342"/>
      <c r="F658" s="343"/>
      <c r="G658" s="610"/>
      <c r="H658" s="611"/>
    </row>
    <row r="659" spans="1:25" x14ac:dyDescent="0.65">
      <c r="A659" s="614"/>
      <c r="B659" s="536" t="s">
        <v>1465</v>
      </c>
      <c r="C659" s="338"/>
      <c r="D659" s="341"/>
      <c r="E659" s="342"/>
      <c r="F659" s="343"/>
      <c r="G659" s="610"/>
      <c r="H659" s="611"/>
    </row>
    <row r="660" spans="1:25" x14ac:dyDescent="0.65">
      <c r="A660" s="614"/>
      <c r="B660" s="569"/>
      <c r="C660" s="338"/>
      <c r="D660" s="341"/>
      <c r="E660" s="342"/>
      <c r="F660" s="343"/>
      <c r="G660" s="610"/>
      <c r="H660" s="611"/>
    </row>
    <row r="661" spans="1:25" ht="39" x14ac:dyDescent="0.65">
      <c r="A661" s="338"/>
      <c r="B661" s="339" t="s">
        <v>1488</v>
      </c>
      <c r="C661" s="338"/>
      <c r="D661" s="575"/>
      <c r="E661" s="342"/>
      <c r="F661" s="343"/>
      <c r="G661" s="610"/>
      <c r="H661" s="611"/>
    </row>
    <row r="662" spans="1:25" x14ac:dyDescent="0.65">
      <c r="A662" s="614"/>
      <c r="B662" s="569"/>
      <c r="C662" s="338"/>
      <c r="D662" s="341"/>
      <c r="E662" s="342"/>
      <c r="F662" s="343"/>
      <c r="G662" s="610"/>
      <c r="H662" s="611"/>
    </row>
    <row r="663" spans="1:25" x14ac:dyDescent="0.65">
      <c r="A663" s="338" t="s">
        <v>220</v>
      </c>
      <c r="B663" s="392" t="s">
        <v>1491</v>
      </c>
      <c r="C663" s="338" t="s">
        <v>1205</v>
      </c>
      <c r="D663" s="345">
        <v>6782</v>
      </c>
      <c r="E663" s="342"/>
      <c r="F663" s="343">
        <f>D663*E663</f>
        <v>0</v>
      </c>
      <c r="G663" s="610"/>
      <c r="H663" s="611"/>
    </row>
    <row r="664" spans="1:25" x14ac:dyDescent="0.65">
      <c r="A664" s="338"/>
      <c r="B664" s="392"/>
      <c r="C664" s="338"/>
      <c r="D664" s="575"/>
      <c r="E664" s="342"/>
      <c r="F664" s="343"/>
      <c r="G664" s="610"/>
      <c r="H664" s="611"/>
    </row>
    <row r="665" spans="1:25" x14ac:dyDescent="0.65">
      <c r="A665" s="338"/>
      <c r="B665" s="392"/>
      <c r="C665" s="338"/>
      <c r="D665" s="575"/>
      <c r="E665" s="342"/>
      <c r="F665" s="343"/>
      <c r="G665" s="610"/>
      <c r="H665" s="611"/>
    </row>
    <row r="666" spans="1:25" x14ac:dyDescent="0.65">
      <c r="A666" s="338"/>
      <c r="B666" s="392"/>
      <c r="C666" s="338"/>
      <c r="D666" s="575"/>
      <c r="E666" s="342"/>
      <c r="F666" s="343"/>
    </row>
    <row r="667" spans="1:25" x14ac:dyDescent="0.65">
      <c r="A667" s="338"/>
      <c r="B667" s="392"/>
      <c r="C667" s="338"/>
      <c r="D667" s="575"/>
      <c r="E667" s="342"/>
      <c r="F667" s="343"/>
    </row>
    <row r="668" spans="1:25" s="326" customFormat="1" x14ac:dyDescent="0.65">
      <c r="A668" s="338"/>
      <c r="B668" s="392"/>
      <c r="C668" s="338"/>
      <c r="D668" s="575"/>
      <c r="E668" s="342"/>
      <c r="F668" s="343"/>
      <c r="H668" s="327"/>
      <c r="I668" s="328"/>
      <c r="J668" s="328"/>
      <c r="K668" s="329"/>
      <c r="L668" s="329"/>
      <c r="M668" s="329"/>
      <c r="N668" s="329"/>
      <c r="O668" s="328"/>
      <c r="P668" s="328"/>
      <c r="Q668" s="328"/>
      <c r="R668" s="328"/>
      <c r="S668" s="328"/>
      <c r="T668" s="328"/>
      <c r="U668" s="328"/>
      <c r="V668" s="328"/>
      <c r="W668" s="328"/>
      <c r="X668" s="328"/>
      <c r="Y668" s="328"/>
    </row>
    <row r="669" spans="1:25" s="326" customFormat="1" x14ac:dyDescent="0.65">
      <c r="A669" s="338"/>
      <c r="B669" s="392"/>
      <c r="C669" s="338"/>
      <c r="D669" s="575"/>
      <c r="E669" s="342"/>
      <c r="F669" s="343"/>
      <c r="H669" s="327"/>
      <c r="I669" s="328"/>
      <c r="J669" s="328"/>
      <c r="K669" s="329"/>
      <c r="L669" s="329"/>
      <c r="M669" s="329"/>
      <c r="N669" s="329"/>
      <c r="O669" s="328"/>
      <c r="P669" s="328"/>
      <c r="Q669" s="328"/>
      <c r="R669" s="328"/>
      <c r="S669" s="328"/>
      <c r="T669" s="328"/>
      <c r="U669" s="328"/>
      <c r="V669" s="328"/>
      <c r="W669" s="328"/>
      <c r="X669" s="328"/>
      <c r="Y669" s="328"/>
    </row>
    <row r="670" spans="1:25" s="326" customFormat="1" x14ac:dyDescent="0.65">
      <c r="A670" s="338"/>
      <c r="B670" s="392"/>
      <c r="C670" s="338"/>
      <c r="D670" s="575"/>
      <c r="E670" s="342"/>
      <c r="F670" s="343"/>
      <c r="H670" s="327"/>
      <c r="I670" s="328"/>
      <c r="J670" s="328"/>
      <c r="K670" s="329"/>
      <c r="L670" s="329"/>
      <c r="M670" s="329"/>
      <c r="N670" s="329"/>
      <c r="O670" s="328"/>
      <c r="P670" s="328"/>
      <c r="Q670" s="328"/>
      <c r="R670" s="328"/>
      <c r="S670" s="328"/>
      <c r="T670" s="328"/>
      <c r="U670" s="328"/>
      <c r="V670" s="328"/>
      <c r="W670" s="328"/>
      <c r="X670" s="328"/>
      <c r="Y670" s="328"/>
    </row>
    <row r="671" spans="1:25" s="326" customFormat="1" x14ac:dyDescent="0.65">
      <c r="A671" s="338"/>
      <c r="B671" s="392"/>
      <c r="C671" s="338"/>
      <c r="D671" s="575"/>
      <c r="E671" s="342"/>
      <c r="F671" s="343"/>
      <c r="H671" s="327"/>
      <c r="I671" s="328"/>
      <c r="J671" s="328"/>
      <c r="K671" s="329"/>
      <c r="L671" s="329"/>
      <c r="M671" s="329"/>
      <c r="N671" s="329"/>
      <c r="O671" s="328"/>
      <c r="P671" s="328"/>
      <c r="Q671" s="328"/>
      <c r="R671" s="328"/>
      <c r="S671" s="328"/>
      <c r="T671" s="328"/>
      <c r="U671" s="328"/>
      <c r="V671" s="328"/>
      <c r="W671" s="328"/>
      <c r="X671" s="328"/>
      <c r="Y671" s="328"/>
    </row>
    <row r="672" spans="1:25" s="326" customFormat="1" x14ac:dyDescent="0.65">
      <c r="A672" s="338"/>
      <c r="B672" s="392"/>
      <c r="C672" s="338"/>
      <c r="D672" s="575"/>
      <c r="E672" s="342"/>
      <c r="F672" s="343"/>
      <c r="H672" s="327"/>
      <c r="I672" s="328"/>
      <c r="J672" s="328"/>
      <c r="K672" s="329"/>
      <c r="L672" s="329"/>
      <c r="M672" s="329"/>
      <c r="N672" s="329"/>
      <c r="O672" s="328"/>
      <c r="P672" s="328"/>
      <c r="Q672" s="328"/>
      <c r="R672" s="328"/>
      <c r="S672" s="328"/>
      <c r="T672" s="328"/>
      <c r="U672" s="328"/>
      <c r="V672" s="328"/>
      <c r="W672" s="328"/>
      <c r="X672" s="328"/>
      <c r="Y672" s="328"/>
    </row>
    <row r="673" spans="1:25" s="326" customFormat="1" x14ac:dyDescent="0.65">
      <c r="A673" s="338"/>
      <c r="B673" s="392"/>
      <c r="C673" s="338"/>
      <c r="D673" s="575"/>
      <c r="E673" s="342"/>
      <c r="F673" s="343"/>
      <c r="H673" s="327"/>
      <c r="I673" s="328"/>
      <c r="J673" s="328"/>
      <c r="K673" s="329"/>
      <c r="L673" s="329"/>
      <c r="M673" s="329"/>
      <c r="N673" s="329"/>
      <c r="O673" s="328"/>
      <c r="P673" s="328"/>
      <c r="Q673" s="328"/>
      <c r="R673" s="328"/>
      <c r="S673" s="328"/>
      <c r="T673" s="328"/>
      <c r="U673" s="328"/>
      <c r="V673" s="328"/>
      <c r="W673" s="328"/>
      <c r="X673" s="328"/>
      <c r="Y673" s="328"/>
    </row>
    <row r="674" spans="1:25" s="326" customFormat="1" x14ac:dyDescent="0.65">
      <c r="A674" s="338"/>
      <c r="B674" s="392"/>
      <c r="C674" s="338"/>
      <c r="D674" s="575"/>
      <c r="E674" s="342"/>
      <c r="F674" s="343"/>
      <c r="H674" s="327"/>
      <c r="I674" s="328"/>
      <c r="J674" s="328"/>
      <c r="K674" s="329"/>
      <c r="L674" s="329"/>
      <c r="M674" s="329"/>
      <c r="N674" s="329"/>
      <c r="O674" s="328"/>
      <c r="P674" s="328"/>
      <c r="Q674" s="328"/>
      <c r="R674" s="328"/>
      <c r="S674" s="328"/>
      <c r="T674" s="328"/>
      <c r="U674" s="328"/>
      <c r="V674" s="328"/>
      <c r="W674" s="328"/>
      <c r="X674" s="328"/>
      <c r="Y674" s="328"/>
    </row>
    <row r="675" spans="1:25" s="326" customFormat="1" x14ac:dyDescent="0.65">
      <c r="A675" s="338"/>
      <c r="B675" s="392"/>
      <c r="C675" s="338"/>
      <c r="D675" s="575"/>
      <c r="E675" s="342"/>
      <c r="F675" s="343"/>
      <c r="H675" s="327"/>
      <c r="I675" s="328"/>
      <c r="J675" s="328"/>
      <c r="K675" s="329"/>
      <c r="L675" s="329"/>
      <c r="M675" s="329"/>
      <c r="N675" s="329"/>
      <c r="O675" s="328"/>
      <c r="P675" s="328"/>
      <c r="Q675" s="328"/>
      <c r="R675" s="328"/>
      <c r="S675" s="328"/>
      <c r="T675" s="328"/>
      <c r="U675" s="328"/>
      <c r="V675" s="328"/>
      <c r="W675" s="328"/>
      <c r="X675" s="328"/>
      <c r="Y675" s="328"/>
    </row>
    <row r="676" spans="1:25" s="326" customFormat="1" x14ac:dyDescent="0.65">
      <c r="A676" s="338"/>
      <c r="B676" s="392"/>
      <c r="C676" s="338"/>
      <c r="D676" s="575"/>
      <c r="E676" s="342"/>
      <c r="F676" s="343"/>
      <c r="H676" s="327"/>
      <c r="I676" s="328"/>
      <c r="J676" s="328"/>
      <c r="K676" s="329"/>
      <c r="L676" s="329"/>
      <c r="M676" s="329"/>
      <c r="N676" s="329"/>
      <c r="O676" s="328"/>
      <c r="P676" s="328"/>
      <c r="Q676" s="328"/>
      <c r="R676" s="328"/>
      <c r="S676" s="328"/>
      <c r="T676" s="328"/>
      <c r="U676" s="328"/>
      <c r="V676" s="328"/>
      <c r="W676" s="328"/>
      <c r="X676" s="328"/>
      <c r="Y676" s="328"/>
    </row>
    <row r="677" spans="1:25" s="326" customFormat="1" x14ac:dyDescent="0.65">
      <c r="A677" s="338"/>
      <c r="B677" s="392"/>
      <c r="C677" s="338"/>
      <c r="D677" s="575"/>
      <c r="E677" s="342"/>
      <c r="F677" s="343"/>
      <c r="H677" s="327"/>
      <c r="I677" s="328"/>
      <c r="J677" s="328"/>
      <c r="K677" s="329"/>
      <c r="L677" s="329"/>
      <c r="M677" s="329"/>
      <c r="N677" s="329"/>
      <c r="O677" s="328"/>
      <c r="P677" s="328"/>
      <c r="Q677" s="328"/>
      <c r="R677" s="328"/>
      <c r="S677" s="328"/>
      <c r="T677" s="328"/>
      <c r="U677" s="328"/>
      <c r="V677" s="328"/>
      <c r="W677" s="328"/>
      <c r="X677" s="328"/>
      <c r="Y677" s="328"/>
    </row>
    <row r="678" spans="1:25" s="326" customFormat="1" x14ac:dyDescent="0.65">
      <c r="A678" s="338"/>
      <c r="B678" s="392"/>
      <c r="C678" s="338"/>
      <c r="D678" s="575"/>
      <c r="E678" s="342"/>
      <c r="F678" s="343"/>
      <c r="H678" s="327"/>
      <c r="I678" s="328"/>
      <c r="J678" s="328"/>
      <c r="K678" s="329"/>
      <c r="L678" s="329"/>
      <c r="M678" s="329"/>
      <c r="N678" s="329"/>
      <c r="O678" s="328"/>
      <c r="P678" s="328"/>
      <c r="Q678" s="328"/>
      <c r="R678" s="328"/>
      <c r="S678" s="328"/>
      <c r="T678" s="328"/>
      <c r="U678" s="328"/>
      <c r="V678" s="328"/>
      <c r="W678" s="328"/>
      <c r="X678" s="328"/>
      <c r="Y678" s="328"/>
    </row>
    <row r="679" spans="1:25" s="326" customFormat="1" x14ac:dyDescent="0.65">
      <c r="A679" s="338"/>
      <c r="B679" s="392"/>
      <c r="C679" s="338"/>
      <c r="D679" s="575"/>
      <c r="E679" s="342"/>
      <c r="F679" s="343"/>
      <c r="H679" s="327"/>
      <c r="I679" s="328"/>
      <c r="J679" s="328"/>
      <c r="K679" s="329"/>
      <c r="L679" s="329"/>
      <c r="M679" s="329"/>
      <c r="N679" s="329"/>
      <c r="O679" s="328"/>
      <c r="P679" s="328"/>
      <c r="Q679" s="328"/>
      <c r="R679" s="328"/>
      <c r="S679" s="328"/>
      <c r="T679" s="328"/>
      <c r="U679" s="328"/>
      <c r="V679" s="328"/>
      <c r="W679" s="328"/>
      <c r="X679" s="328"/>
      <c r="Y679" s="328"/>
    </row>
    <row r="680" spans="1:25" s="326" customFormat="1" x14ac:dyDescent="0.65">
      <c r="A680" s="338"/>
      <c r="B680" s="392"/>
      <c r="C680" s="338"/>
      <c r="D680" s="575"/>
      <c r="E680" s="342"/>
      <c r="F680" s="343"/>
      <c r="H680" s="327"/>
      <c r="I680" s="328"/>
      <c r="J680" s="328"/>
      <c r="K680" s="329"/>
      <c r="L680" s="329"/>
      <c r="M680" s="329"/>
      <c r="N680" s="329"/>
      <c r="O680" s="328"/>
      <c r="P680" s="328"/>
      <c r="Q680" s="328"/>
      <c r="R680" s="328"/>
      <c r="S680" s="328"/>
      <c r="T680" s="328"/>
      <c r="U680" s="328"/>
      <c r="V680" s="328"/>
      <c r="W680" s="328"/>
      <c r="X680" s="328"/>
      <c r="Y680" s="328"/>
    </row>
    <row r="681" spans="1:25" s="326" customFormat="1" x14ac:dyDescent="0.65">
      <c r="A681" s="338"/>
      <c r="B681" s="392"/>
      <c r="C681" s="338"/>
      <c r="D681" s="575"/>
      <c r="E681" s="342"/>
      <c r="F681" s="343"/>
      <c r="H681" s="327"/>
      <c r="I681" s="328"/>
      <c r="J681" s="328"/>
      <c r="K681" s="329"/>
      <c r="L681" s="329"/>
      <c r="M681" s="329"/>
      <c r="N681" s="329"/>
      <c r="O681" s="328"/>
      <c r="P681" s="328"/>
      <c r="Q681" s="328"/>
      <c r="R681" s="328"/>
      <c r="S681" s="328"/>
      <c r="T681" s="328"/>
      <c r="U681" s="328"/>
      <c r="V681" s="328"/>
      <c r="W681" s="328"/>
      <c r="X681" s="328"/>
      <c r="Y681" s="328"/>
    </row>
    <row r="682" spans="1:25" s="326" customFormat="1" x14ac:dyDescent="0.65">
      <c r="A682" s="338"/>
      <c r="B682" s="392"/>
      <c r="C682" s="338"/>
      <c r="D682" s="575"/>
      <c r="E682" s="342"/>
      <c r="F682" s="343"/>
      <c r="H682" s="327"/>
      <c r="I682" s="328"/>
      <c r="J682" s="328"/>
      <c r="K682" s="329"/>
      <c r="L682" s="329"/>
      <c r="M682" s="329"/>
      <c r="N682" s="329"/>
      <c r="O682" s="328"/>
      <c r="P682" s="328"/>
      <c r="Q682" s="328"/>
      <c r="R682" s="328"/>
      <c r="S682" s="328"/>
      <c r="T682" s="328"/>
      <c r="U682" s="328"/>
      <c r="V682" s="328"/>
      <c r="W682" s="328"/>
      <c r="X682" s="328"/>
      <c r="Y682" s="328"/>
    </row>
    <row r="683" spans="1:25" s="326" customFormat="1" x14ac:dyDescent="0.65">
      <c r="A683" s="338"/>
      <c r="B683" s="392"/>
      <c r="C683" s="338"/>
      <c r="D683" s="575"/>
      <c r="E683" s="342"/>
      <c r="F683" s="343"/>
      <c r="H683" s="327"/>
      <c r="I683" s="328"/>
      <c r="J683" s="328"/>
      <c r="K683" s="329"/>
      <c r="L683" s="329"/>
      <c r="M683" s="329"/>
      <c r="N683" s="329"/>
      <c r="O683" s="328"/>
      <c r="P683" s="328"/>
      <c r="Q683" s="328"/>
      <c r="R683" s="328"/>
      <c r="S683" s="328"/>
      <c r="T683" s="328"/>
      <c r="U683" s="328"/>
      <c r="V683" s="328"/>
      <c r="W683" s="328"/>
      <c r="X683" s="328"/>
      <c r="Y683" s="328"/>
    </row>
    <row r="684" spans="1:25" s="326" customFormat="1" x14ac:dyDescent="0.65">
      <c r="A684" s="338"/>
      <c r="B684" s="392"/>
      <c r="C684" s="338"/>
      <c r="D684" s="575"/>
      <c r="E684" s="342"/>
      <c r="F684" s="343"/>
      <c r="H684" s="327"/>
      <c r="I684" s="328"/>
      <c r="J684" s="328"/>
      <c r="K684" s="329"/>
      <c r="L684" s="329"/>
      <c r="M684" s="329"/>
      <c r="N684" s="329"/>
      <c r="O684" s="328"/>
      <c r="P684" s="328"/>
      <c r="Q684" s="328"/>
      <c r="R684" s="328"/>
      <c r="S684" s="328"/>
      <c r="T684" s="328"/>
      <c r="U684" s="328"/>
      <c r="V684" s="328"/>
      <c r="W684" s="328"/>
      <c r="X684" s="328"/>
      <c r="Y684" s="328"/>
    </row>
    <row r="685" spans="1:25" s="326" customFormat="1" x14ac:dyDescent="0.65">
      <c r="A685" s="338"/>
      <c r="B685" s="392"/>
      <c r="C685" s="338"/>
      <c r="D685" s="575"/>
      <c r="E685" s="342"/>
      <c r="F685" s="343"/>
      <c r="H685" s="327"/>
      <c r="I685" s="328"/>
      <c r="J685" s="328"/>
      <c r="K685" s="329"/>
      <c r="L685" s="329"/>
      <c r="M685" s="329"/>
      <c r="N685" s="329"/>
      <c r="O685" s="328"/>
      <c r="P685" s="328"/>
      <c r="Q685" s="328"/>
      <c r="R685" s="328"/>
      <c r="S685" s="328"/>
      <c r="T685" s="328"/>
      <c r="U685" s="328"/>
      <c r="V685" s="328"/>
      <c r="W685" s="328"/>
      <c r="X685" s="328"/>
      <c r="Y685" s="328"/>
    </row>
    <row r="686" spans="1:25" s="326" customFormat="1" x14ac:dyDescent="0.65">
      <c r="A686" s="338"/>
      <c r="B686" s="392"/>
      <c r="C686" s="338"/>
      <c r="D686" s="575"/>
      <c r="E686" s="342"/>
      <c r="F686" s="343"/>
      <c r="H686" s="327"/>
      <c r="I686" s="328"/>
      <c r="J686" s="328"/>
      <c r="K686" s="329"/>
      <c r="L686" s="329"/>
      <c r="M686" s="329"/>
      <c r="N686" s="329"/>
      <c r="O686" s="328"/>
      <c r="P686" s="328"/>
      <c r="Q686" s="328"/>
      <c r="R686" s="328"/>
      <c r="S686" s="328"/>
      <c r="T686" s="328"/>
      <c r="U686" s="328"/>
      <c r="V686" s="328"/>
      <c r="W686" s="328"/>
      <c r="X686" s="328"/>
      <c r="Y686" s="328"/>
    </row>
    <row r="687" spans="1:25" s="326" customFormat="1" x14ac:dyDescent="0.65">
      <c r="A687" s="338"/>
      <c r="B687" s="392"/>
      <c r="C687" s="338"/>
      <c r="D687" s="575"/>
      <c r="E687" s="342"/>
      <c r="F687" s="343"/>
      <c r="H687" s="327"/>
      <c r="I687" s="328"/>
      <c r="J687" s="328"/>
      <c r="K687" s="329"/>
      <c r="L687" s="329"/>
      <c r="M687" s="329"/>
      <c r="N687" s="329"/>
      <c r="O687" s="328"/>
      <c r="P687" s="328"/>
      <c r="Q687" s="328"/>
      <c r="R687" s="328"/>
      <c r="S687" s="328"/>
      <c r="T687" s="328"/>
      <c r="U687" s="328"/>
      <c r="V687" s="328"/>
      <c r="W687" s="328"/>
      <c r="X687" s="328"/>
      <c r="Y687" s="328"/>
    </row>
    <row r="688" spans="1:25" s="326" customFormat="1" x14ac:dyDescent="0.65">
      <c r="A688" s="338"/>
      <c r="B688" s="392"/>
      <c r="C688" s="338"/>
      <c r="D688" s="575"/>
      <c r="E688" s="342"/>
      <c r="F688" s="343"/>
      <c r="H688" s="327"/>
      <c r="I688" s="328"/>
      <c r="J688" s="328"/>
      <c r="K688" s="329"/>
      <c r="L688" s="329"/>
      <c r="M688" s="329"/>
      <c r="N688" s="329"/>
      <c r="O688" s="328"/>
      <c r="P688" s="328"/>
      <c r="Q688" s="328"/>
      <c r="R688" s="328"/>
      <c r="S688" s="328"/>
      <c r="T688" s="328"/>
      <c r="U688" s="328"/>
      <c r="V688" s="328"/>
      <c r="W688" s="328"/>
      <c r="X688" s="328"/>
      <c r="Y688" s="328"/>
    </row>
    <row r="689" spans="1:25" s="326" customFormat="1" x14ac:dyDescent="0.65">
      <c r="A689" s="338"/>
      <c r="B689" s="392"/>
      <c r="C689" s="338"/>
      <c r="D689" s="575"/>
      <c r="E689" s="342"/>
      <c r="F689" s="343"/>
      <c r="H689" s="327"/>
      <c r="I689" s="328"/>
      <c r="J689" s="328"/>
      <c r="K689" s="329"/>
      <c r="L689" s="329"/>
      <c r="M689" s="329"/>
      <c r="N689" s="329"/>
      <c r="O689" s="328"/>
      <c r="P689" s="328"/>
      <c r="Q689" s="328"/>
      <c r="R689" s="328"/>
      <c r="S689" s="328"/>
      <c r="T689" s="328"/>
      <c r="U689" s="328"/>
      <c r="V689" s="328"/>
      <c r="W689" s="328"/>
      <c r="X689" s="328"/>
      <c r="Y689" s="328"/>
    </row>
    <row r="690" spans="1:25" s="326" customFormat="1" x14ac:dyDescent="0.65">
      <c r="A690" s="338"/>
      <c r="B690" s="392"/>
      <c r="C690" s="338"/>
      <c r="D690" s="575"/>
      <c r="E690" s="342"/>
      <c r="F690" s="343"/>
      <c r="H690" s="327"/>
      <c r="I690" s="328"/>
      <c r="J690" s="328"/>
      <c r="K690" s="329"/>
      <c r="L690" s="329"/>
      <c r="M690" s="329"/>
      <c r="N690" s="329"/>
      <c r="O690" s="328"/>
      <c r="P690" s="328"/>
      <c r="Q690" s="328"/>
      <c r="R690" s="328"/>
      <c r="S690" s="328"/>
      <c r="T690" s="328"/>
      <c r="U690" s="328"/>
      <c r="V690" s="328"/>
      <c r="W690" s="328"/>
      <c r="X690" s="328"/>
      <c r="Y690" s="328"/>
    </row>
    <row r="691" spans="1:25" s="326" customFormat="1" x14ac:dyDescent="0.65">
      <c r="A691" s="338"/>
      <c r="B691" s="392"/>
      <c r="C691" s="338"/>
      <c r="D691" s="575"/>
      <c r="E691" s="342"/>
      <c r="F691" s="343"/>
      <c r="H691" s="327"/>
      <c r="I691" s="328"/>
      <c r="J691" s="328"/>
      <c r="K691" s="329"/>
      <c r="L691" s="329"/>
      <c r="M691" s="329"/>
      <c r="N691" s="329"/>
      <c r="O691" s="328"/>
      <c r="P691" s="328"/>
      <c r="Q691" s="328"/>
      <c r="R691" s="328"/>
      <c r="S691" s="328"/>
      <c r="T691" s="328"/>
      <c r="U691" s="328"/>
      <c r="V691" s="328"/>
      <c r="W691" s="328"/>
      <c r="X691" s="328"/>
      <c r="Y691" s="328"/>
    </row>
    <row r="692" spans="1:25" s="326" customFormat="1" x14ac:dyDescent="0.65">
      <c r="A692" s="338"/>
      <c r="B692" s="392"/>
      <c r="C692" s="338"/>
      <c r="D692" s="575"/>
      <c r="E692" s="342"/>
      <c r="F692" s="343"/>
      <c r="H692" s="327"/>
      <c r="I692" s="328"/>
      <c r="J692" s="328"/>
      <c r="K692" s="329"/>
      <c r="L692" s="329"/>
      <c r="M692" s="329"/>
      <c r="N692" s="329"/>
      <c r="O692" s="328"/>
      <c r="P692" s="328"/>
      <c r="Q692" s="328"/>
      <c r="R692" s="328"/>
      <c r="S692" s="328"/>
      <c r="T692" s="328"/>
      <c r="U692" s="328"/>
      <c r="V692" s="328"/>
      <c r="W692" s="328"/>
      <c r="X692" s="328"/>
      <c r="Y692" s="328"/>
    </row>
    <row r="693" spans="1:25" s="326" customFormat="1" x14ac:dyDescent="0.65">
      <c r="A693" s="338"/>
      <c r="B693" s="392"/>
      <c r="C693" s="338"/>
      <c r="D693" s="575"/>
      <c r="E693" s="342"/>
      <c r="F693" s="343"/>
      <c r="H693" s="327"/>
      <c r="I693" s="328"/>
      <c r="J693" s="328"/>
      <c r="K693" s="329"/>
      <c r="L693" s="329"/>
      <c r="M693" s="329"/>
      <c r="N693" s="329"/>
      <c r="O693" s="328"/>
      <c r="P693" s="328"/>
      <c r="Q693" s="328"/>
      <c r="R693" s="328"/>
      <c r="S693" s="328"/>
      <c r="T693" s="328"/>
      <c r="U693" s="328"/>
      <c r="V693" s="328"/>
      <c r="W693" s="328"/>
      <c r="X693" s="328"/>
      <c r="Y693" s="328"/>
    </row>
    <row r="694" spans="1:25" s="326" customFormat="1" x14ac:dyDescent="0.65">
      <c r="A694" s="338"/>
      <c r="B694" s="392"/>
      <c r="C694" s="338"/>
      <c r="D694" s="575"/>
      <c r="E694" s="342"/>
      <c r="F694" s="343"/>
      <c r="H694" s="327"/>
      <c r="I694" s="328"/>
      <c r="J694" s="328"/>
      <c r="K694" s="329"/>
      <c r="L694" s="329"/>
      <c r="M694" s="329"/>
      <c r="N694" s="329"/>
      <c r="O694" s="328"/>
      <c r="P694" s="328"/>
      <c r="Q694" s="328"/>
      <c r="R694" s="328"/>
      <c r="S694" s="328"/>
      <c r="T694" s="328"/>
      <c r="U694" s="328"/>
      <c r="V694" s="328"/>
      <c r="W694" s="328"/>
      <c r="X694" s="328"/>
      <c r="Y694" s="328"/>
    </row>
    <row r="695" spans="1:25" s="326" customFormat="1" x14ac:dyDescent="0.65">
      <c r="A695" s="338"/>
      <c r="B695" s="392"/>
      <c r="C695" s="338"/>
      <c r="D695" s="575"/>
      <c r="E695" s="342"/>
      <c r="F695" s="343"/>
      <c r="H695" s="327"/>
      <c r="I695" s="328"/>
      <c r="J695" s="328"/>
      <c r="K695" s="329"/>
      <c r="L695" s="329"/>
      <c r="M695" s="329"/>
      <c r="N695" s="329"/>
      <c r="O695" s="328"/>
      <c r="P695" s="328"/>
      <c r="Q695" s="328"/>
      <c r="R695" s="328"/>
      <c r="S695" s="328"/>
      <c r="T695" s="328"/>
      <c r="U695" s="328"/>
      <c r="V695" s="328"/>
      <c r="W695" s="328"/>
      <c r="X695" s="328"/>
      <c r="Y695" s="328"/>
    </row>
    <row r="696" spans="1:25" s="326" customFormat="1" x14ac:dyDescent="0.65">
      <c r="A696" s="338"/>
      <c r="B696" s="392"/>
      <c r="C696" s="338"/>
      <c r="D696" s="575"/>
      <c r="E696" s="342"/>
      <c r="F696" s="343"/>
      <c r="H696" s="327"/>
      <c r="I696" s="328"/>
      <c r="J696" s="328"/>
      <c r="K696" s="329"/>
      <c r="L696" s="329"/>
      <c r="M696" s="329"/>
      <c r="N696" s="329"/>
      <c r="O696" s="328"/>
      <c r="P696" s="328"/>
      <c r="Q696" s="328"/>
      <c r="R696" s="328"/>
      <c r="S696" s="328"/>
      <c r="T696" s="328"/>
      <c r="U696" s="328"/>
      <c r="V696" s="328"/>
      <c r="W696" s="328"/>
      <c r="X696" s="328"/>
      <c r="Y696" s="328"/>
    </row>
    <row r="697" spans="1:25" x14ac:dyDescent="0.65">
      <c r="A697" s="614"/>
      <c r="B697" s="392"/>
      <c r="C697" s="338"/>
      <c r="D697" s="615"/>
      <c r="E697" s="342"/>
      <c r="F697" s="343"/>
    </row>
    <row r="698" spans="1:25" x14ac:dyDescent="0.65">
      <c r="A698" s="614"/>
      <c r="B698" s="392"/>
      <c r="C698" s="338"/>
      <c r="D698" s="615"/>
      <c r="E698" s="342"/>
      <c r="F698" s="343"/>
    </row>
    <row r="699" spans="1:25" x14ac:dyDescent="0.65">
      <c r="A699" s="338"/>
      <c r="B699" s="583"/>
      <c r="C699" s="421"/>
      <c r="D699" s="576"/>
      <c r="E699" s="342"/>
      <c r="F699" s="343"/>
    </row>
    <row r="700" spans="1:25" x14ac:dyDescent="0.65">
      <c r="A700" s="338"/>
      <c r="B700" s="583"/>
      <c r="C700" s="421"/>
      <c r="D700" s="576"/>
      <c r="E700" s="342"/>
      <c r="F700" s="343"/>
    </row>
    <row r="701" spans="1:25" ht="15" thickBot="1" x14ac:dyDescent="0.8">
      <c r="A701" s="344"/>
      <c r="B701" s="594"/>
      <c r="C701" s="344"/>
      <c r="D701" s="595"/>
      <c r="E701" s="336"/>
    </row>
    <row r="702" spans="1:25" x14ac:dyDescent="0.65">
      <c r="A702" s="596"/>
      <c r="B702" s="597"/>
      <c r="C702" s="596"/>
      <c r="D702" s="598"/>
      <c r="E702" s="599"/>
      <c r="F702" s="600"/>
    </row>
    <row r="703" spans="1:25" s="318" customFormat="1" ht="15" thickBot="1" x14ac:dyDescent="0.9">
      <c r="A703" s="454"/>
      <c r="B703" s="616" t="s">
        <v>1044</v>
      </c>
      <c r="C703" s="454"/>
      <c r="D703" s="601"/>
      <c r="E703" s="602"/>
      <c r="F703" s="457">
        <f>SUM(F655:F699)</f>
        <v>0</v>
      </c>
      <c r="G703" s="316"/>
      <c r="H703" s="317"/>
      <c r="K703" s="319"/>
      <c r="L703" s="319"/>
      <c r="M703" s="319"/>
      <c r="N703" s="319"/>
    </row>
    <row r="704" spans="1:25" x14ac:dyDescent="0.65">
      <c r="A704" s="421"/>
      <c r="B704" s="346"/>
      <c r="C704" s="421"/>
      <c r="D704" s="617"/>
      <c r="E704" s="342"/>
      <c r="F704" s="343"/>
    </row>
    <row r="705" spans="1:25" x14ac:dyDescent="0.65">
      <c r="A705" s="421"/>
      <c r="B705" s="332"/>
      <c r="C705" s="420"/>
      <c r="D705" s="507"/>
      <c r="E705" s="342"/>
      <c r="F705" s="343"/>
    </row>
    <row r="706" spans="1:25" x14ac:dyDescent="0.65">
      <c r="A706" s="338"/>
      <c r="B706" s="407" t="s">
        <v>935</v>
      </c>
      <c r="C706" s="618"/>
      <c r="D706" s="507"/>
      <c r="E706" s="342"/>
      <c r="F706" s="343"/>
    </row>
    <row r="707" spans="1:25" x14ac:dyDescent="0.65">
      <c r="A707" s="421"/>
      <c r="B707" s="346"/>
      <c r="C707" s="420"/>
      <c r="D707" s="507"/>
      <c r="E707" s="342"/>
      <c r="F707" s="343"/>
    </row>
    <row r="708" spans="1:25" x14ac:dyDescent="0.65">
      <c r="A708" s="421"/>
      <c r="B708" s="346"/>
      <c r="C708" s="420"/>
      <c r="D708" s="507"/>
      <c r="E708" s="342"/>
      <c r="F708" s="343"/>
    </row>
    <row r="709" spans="1:25" x14ac:dyDescent="0.65">
      <c r="A709" s="421"/>
      <c r="B709" s="346"/>
      <c r="C709" s="420"/>
      <c r="D709" s="507"/>
      <c r="E709" s="342"/>
      <c r="F709" s="343"/>
    </row>
    <row r="710" spans="1:25" x14ac:dyDescent="0.65">
      <c r="A710" s="421"/>
      <c r="B710" s="346"/>
      <c r="C710" s="421"/>
      <c r="D710" s="411"/>
      <c r="E710" s="342"/>
      <c r="F710" s="343"/>
    </row>
    <row r="711" spans="1:25" x14ac:dyDescent="0.65">
      <c r="A711" s="421"/>
      <c r="B711" s="346"/>
      <c r="C711" s="421"/>
      <c r="D711" s="619"/>
      <c r="E711" s="342"/>
      <c r="F711" s="343"/>
    </row>
    <row r="712" spans="1:25" x14ac:dyDescent="0.65">
      <c r="A712" s="421"/>
      <c r="B712" s="346"/>
      <c r="C712" s="421"/>
      <c r="D712" s="619"/>
      <c r="E712" s="342"/>
      <c r="F712" s="343"/>
    </row>
    <row r="713" spans="1:25" s="326" customFormat="1" x14ac:dyDescent="0.65">
      <c r="A713" s="421"/>
      <c r="B713" s="346"/>
      <c r="C713" s="421"/>
      <c r="D713" s="619"/>
      <c r="E713" s="342"/>
      <c r="F713" s="343"/>
      <c r="H713" s="327"/>
      <c r="I713" s="328"/>
      <c r="J713" s="328"/>
      <c r="K713" s="329"/>
      <c r="L713" s="329"/>
      <c r="M713" s="329"/>
      <c r="N713" s="329"/>
      <c r="O713" s="328"/>
      <c r="P713" s="328"/>
      <c r="Q713" s="328"/>
      <c r="R713" s="328"/>
      <c r="S713" s="328"/>
      <c r="T713" s="328"/>
      <c r="U713" s="328"/>
      <c r="V713" s="328"/>
      <c r="W713" s="328"/>
      <c r="X713" s="328"/>
      <c r="Y713" s="328"/>
    </row>
    <row r="714" spans="1:25" s="326" customFormat="1" x14ac:dyDescent="0.65">
      <c r="A714" s="421"/>
      <c r="B714" s="346" t="s">
        <v>1492</v>
      </c>
      <c r="C714" s="421"/>
      <c r="D714" s="411"/>
      <c r="E714" s="342"/>
      <c r="F714" s="343">
        <f>F593</f>
        <v>0</v>
      </c>
      <c r="H714" s="327"/>
      <c r="I714" s="328"/>
      <c r="J714" s="328"/>
      <c r="K714" s="329"/>
      <c r="L714" s="329"/>
      <c r="M714" s="329"/>
      <c r="N714" s="329"/>
      <c r="O714" s="328"/>
      <c r="P714" s="328"/>
      <c r="Q714" s="328"/>
      <c r="R714" s="328"/>
      <c r="S714" s="328"/>
      <c r="T714" s="328"/>
      <c r="U714" s="328"/>
      <c r="V714" s="328"/>
      <c r="W714" s="328"/>
      <c r="X714" s="328"/>
      <c r="Y714" s="328"/>
    </row>
    <row r="715" spans="1:25" s="326" customFormat="1" x14ac:dyDescent="0.65">
      <c r="A715" s="421"/>
      <c r="B715" s="346"/>
      <c r="C715" s="421"/>
      <c r="D715" s="619"/>
      <c r="E715" s="342"/>
      <c r="F715" s="343"/>
      <c r="H715" s="327"/>
      <c r="I715" s="328"/>
      <c r="J715" s="328"/>
      <c r="K715" s="329"/>
      <c r="L715" s="329"/>
      <c r="M715" s="329"/>
      <c r="N715" s="329"/>
      <c r="O715" s="328"/>
      <c r="P715" s="328"/>
      <c r="Q715" s="328"/>
      <c r="R715" s="328"/>
      <c r="S715" s="328"/>
      <c r="T715" s="328"/>
      <c r="U715" s="328"/>
      <c r="V715" s="328"/>
      <c r="W715" s="328"/>
      <c r="X715" s="328"/>
      <c r="Y715" s="328"/>
    </row>
    <row r="716" spans="1:25" s="326" customFormat="1" x14ac:dyDescent="0.65">
      <c r="A716" s="421"/>
      <c r="B716" s="346"/>
      <c r="C716" s="421"/>
      <c r="D716" s="619"/>
      <c r="E716" s="342"/>
      <c r="F716" s="343"/>
      <c r="H716" s="327"/>
      <c r="I716" s="328"/>
      <c r="J716" s="328"/>
      <c r="K716" s="329"/>
      <c r="L716" s="329"/>
      <c r="M716" s="329"/>
      <c r="N716" s="329"/>
      <c r="O716" s="328"/>
      <c r="P716" s="328"/>
      <c r="Q716" s="328"/>
      <c r="R716" s="328"/>
      <c r="S716" s="328"/>
      <c r="T716" s="328"/>
      <c r="U716" s="328"/>
      <c r="V716" s="328"/>
      <c r="W716" s="328"/>
      <c r="X716" s="328"/>
      <c r="Y716" s="328"/>
    </row>
    <row r="717" spans="1:25" s="326" customFormat="1" x14ac:dyDescent="0.65">
      <c r="A717" s="421"/>
      <c r="B717" s="346"/>
      <c r="C717" s="421"/>
      <c r="D717" s="619"/>
      <c r="E717" s="342"/>
      <c r="F717" s="343"/>
      <c r="H717" s="327"/>
      <c r="I717" s="328"/>
      <c r="J717" s="328"/>
      <c r="K717" s="329"/>
      <c r="L717" s="329"/>
      <c r="M717" s="329"/>
      <c r="N717" s="329"/>
      <c r="O717" s="328"/>
      <c r="P717" s="328"/>
      <c r="Q717" s="328"/>
      <c r="R717" s="328"/>
      <c r="S717" s="328"/>
      <c r="T717" s="328"/>
      <c r="U717" s="328"/>
      <c r="V717" s="328"/>
      <c r="W717" s="328"/>
      <c r="X717" s="328"/>
      <c r="Y717" s="328"/>
    </row>
    <row r="718" spans="1:25" s="326" customFormat="1" x14ac:dyDescent="0.65">
      <c r="A718" s="421"/>
      <c r="B718" s="346" t="s">
        <v>1493</v>
      </c>
      <c r="C718" s="421"/>
      <c r="D718" s="411"/>
      <c r="E718" s="342"/>
      <c r="F718" s="343">
        <f>F651</f>
        <v>0</v>
      </c>
      <c r="H718" s="327"/>
      <c r="I718" s="328"/>
      <c r="J718" s="328"/>
      <c r="K718" s="329"/>
      <c r="L718" s="329"/>
      <c r="M718" s="329"/>
      <c r="N718" s="329"/>
      <c r="O718" s="328"/>
      <c r="P718" s="328"/>
      <c r="Q718" s="328"/>
      <c r="R718" s="328"/>
      <c r="S718" s="328"/>
      <c r="T718" s="328"/>
      <c r="U718" s="328"/>
      <c r="V718" s="328"/>
      <c r="W718" s="328"/>
      <c r="X718" s="328"/>
      <c r="Y718" s="328"/>
    </row>
    <row r="719" spans="1:25" s="326" customFormat="1" x14ac:dyDescent="0.65">
      <c r="A719" s="421"/>
      <c r="B719" s="346"/>
      <c r="C719" s="421"/>
      <c r="D719" s="619"/>
      <c r="E719" s="342"/>
      <c r="F719" s="343"/>
      <c r="H719" s="327"/>
      <c r="I719" s="328"/>
      <c r="J719" s="328"/>
      <c r="K719" s="329"/>
      <c r="L719" s="329"/>
      <c r="M719" s="329"/>
      <c r="N719" s="329"/>
      <c r="O719" s="328"/>
      <c r="P719" s="328"/>
      <c r="Q719" s="328"/>
      <c r="R719" s="328"/>
      <c r="S719" s="328"/>
      <c r="T719" s="328"/>
      <c r="U719" s="328"/>
      <c r="V719" s="328"/>
      <c r="W719" s="328"/>
      <c r="X719" s="328"/>
      <c r="Y719" s="328"/>
    </row>
    <row r="720" spans="1:25" s="326" customFormat="1" x14ac:dyDescent="0.65">
      <c r="A720" s="421"/>
      <c r="B720" s="346"/>
      <c r="C720" s="421"/>
      <c r="D720" s="619"/>
      <c r="E720" s="342"/>
      <c r="F720" s="343"/>
      <c r="H720" s="327"/>
      <c r="I720" s="328"/>
      <c r="J720" s="328"/>
      <c r="K720" s="329"/>
      <c r="L720" s="329"/>
      <c r="M720" s="329"/>
      <c r="N720" s="329"/>
      <c r="O720" s="328"/>
      <c r="P720" s="328"/>
      <c r="Q720" s="328"/>
      <c r="R720" s="328"/>
      <c r="S720" s="328"/>
      <c r="T720" s="328"/>
      <c r="U720" s="328"/>
      <c r="V720" s="328"/>
      <c r="W720" s="328"/>
      <c r="X720" s="328"/>
      <c r="Y720" s="328"/>
    </row>
    <row r="721" spans="1:25" s="326" customFormat="1" x14ac:dyDescent="0.65">
      <c r="A721" s="421"/>
      <c r="B721" s="346"/>
      <c r="C721" s="421"/>
      <c r="D721" s="619"/>
      <c r="E721" s="342"/>
      <c r="F721" s="343"/>
      <c r="H721" s="327"/>
      <c r="I721" s="328"/>
      <c r="J721" s="328"/>
      <c r="K721" s="329"/>
      <c r="L721" s="329"/>
      <c r="M721" s="329"/>
      <c r="N721" s="329"/>
      <c r="O721" s="328"/>
      <c r="P721" s="328"/>
      <c r="Q721" s="328"/>
      <c r="R721" s="328"/>
      <c r="S721" s="328"/>
      <c r="T721" s="328"/>
      <c r="U721" s="328"/>
      <c r="V721" s="328"/>
      <c r="W721" s="328"/>
      <c r="X721" s="328"/>
      <c r="Y721" s="328"/>
    </row>
    <row r="722" spans="1:25" s="326" customFormat="1" x14ac:dyDescent="0.65">
      <c r="A722" s="421"/>
      <c r="B722" s="346" t="s">
        <v>1494</v>
      </c>
      <c r="C722" s="421"/>
      <c r="D722" s="411"/>
      <c r="E722" s="342"/>
      <c r="F722" s="343">
        <f>F703</f>
        <v>0</v>
      </c>
      <c r="H722" s="327"/>
      <c r="I722" s="328"/>
      <c r="J722" s="328"/>
      <c r="K722" s="329"/>
      <c r="L722" s="329"/>
      <c r="M722" s="329"/>
      <c r="N722" s="329"/>
      <c r="O722" s="328"/>
      <c r="P722" s="328"/>
      <c r="Q722" s="328"/>
      <c r="R722" s="328"/>
      <c r="S722" s="328"/>
      <c r="T722" s="328"/>
      <c r="U722" s="328"/>
      <c r="V722" s="328"/>
      <c r="W722" s="328"/>
      <c r="X722" s="328"/>
      <c r="Y722" s="328"/>
    </row>
    <row r="723" spans="1:25" s="326" customFormat="1" x14ac:dyDescent="0.65">
      <c r="A723" s="421"/>
      <c r="B723" s="346"/>
      <c r="C723" s="421"/>
      <c r="D723" s="619"/>
      <c r="E723" s="342"/>
      <c r="F723" s="343"/>
      <c r="H723" s="327"/>
      <c r="I723" s="328"/>
      <c r="J723" s="328"/>
      <c r="K723" s="329"/>
      <c r="L723" s="329"/>
      <c r="M723" s="329"/>
      <c r="N723" s="329"/>
      <c r="O723" s="328"/>
      <c r="P723" s="328"/>
      <c r="Q723" s="328"/>
      <c r="R723" s="328"/>
      <c r="S723" s="328"/>
      <c r="T723" s="328"/>
      <c r="U723" s="328"/>
      <c r="V723" s="328"/>
      <c r="W723" s="328"/>
      <c r="X723" s="328"/>
      <c r="Y723" s="328"/>
    </row>
    <row r="724" spans="1:25" s="326" customFormat="1" x14ac:dyDescent="0.65">
      <c r="A724" s="421"/>
      <c r="B724" s="346"/>
      <c r="C724" s="421"/>
      <c r="D724" s="619"/>
      <c r="E724" s="342"/>
      <c r="F724" s="343"/>
      <c r="H724" s="327"/>
      <c r="I724" s="328"/>
      <c r="J724" s="328"/>
      <c r="K724" s="329"/>
      <c r="L724" s="329"/>
      <c r="M724" s="329"/>
      <c r="N724" s="329"/>
      <c r="O724" s="328"/>
      <c r="P724" s="328"/>
      <c r="Q724" s="328"/>
      <c r="R724" s="328"/>
      <c r="S724" s="328"/>
      <c r="T724" s="328"/>
      <c r="U724" s="328"/>
      <c r="V724" s="328"/>
      <c r="W724" s="328"/>
      <c r="X724" s="328"/>
      <c r="Y724" s="328"/>
    </row>
    <row r="725" spans="1:25" s="326" customFormat="1" x14ac:dyDescent="0.65">
      <c r="A725" s="421"/>
      <c r="B725" s="346"/>
      <c r="C725" s="421"/>
      <c r="D725" s="619"/>
      <c r="E725" s="342"/>
      <c r="F725" s="343"/>
      <c r="H725" s="327"/>
      <c r="I725" s="328"/>
      <c r="J725" s="328"/>
      <c r="K725" s="329"/>
      <c r="L725" s="329"/>
      <c r="M725" s="329"/>
      <c r="N725" s="329"/>
      <c r="O725" s="328"/>
      <c r="P725" s="328"/>
      <c r="Q725" s="328"/>
      <c r="R725" s="328"/>
      <c r="S725" s="328"/>
      <c r="T725" s="328"/>
      <c r="U725" s="328"/>
      <c r="V725" s="328"/>
      <c r="W725" s="328"/>
      <c r="X725" s="328"/>
      <c r="Y725" s="328"/>
    </row>
    <row r="726" spans="1:25" s="326" customFormat="1" x14ac:dyDescent="0.65">
      <c r="A726" s="421"/>
      <c r="B726" s="346"/>
      <c r="C726" s="421"/>
      <c r="D726" s="619"/>
      <c r="E726" s="342"/>
      <c r="F726" s="343"/>
      <c r="H726" s="327"/>
      <c r="I726" s="328"/>
      <c r="J726" s="328"/>
      <c r="K726" s="329"/>
      <c r="L726" s="329"/>
      <c r="M726" s="329"/>
      <c r="N726" s="329"/>
      <c r="O726" s="328"/>
      <c r="P726" s="328"/>
      <c r="Q726" s="328"/>
      <c r="R726" s="328"/>
      <c r="S726" s="328"/>
      <c r="T726" s="328"/>
      <c r="U726" s="328"/>
      <c r="V726" s="328"/>
      <c r="W726" s="328"/>
      <c r="X726" s="328"/>
      <c r="Y726" s="328"/>
    </row>
    <row r="727" spans="1:25" s="326" customFormat="1" x14ac:dyDescent="0.65">
      <c r="A727" s="421"/>
      <c r="B727" s="346"/>
      <c r="C727" s="421"/>
      <c r="D727" s="619"/>
      <c r="E727" s="342"/>
      <c r="F727" s="343"/>
      <c r="H727" s="327"/>
      <c r="I727" s="328"/>
      <c r="J727" s="328"/>
      <c r="K727" s="329"/>
      <c r="L727" s="329"/>
      <c r="M727" s="329"/>
      <c r="N727" s="329"/>
      <c r="O727" s="328"/>
      <c r="P727" s="328"/>
      <c r="Q727" s="328"/>
      <c r="R727" s="328"/>
      <c r="S727" s="328"/>
      <c r="T727" s="328"/>
      <c r="U727" s="328"/>
      <c r="V727" s="328"/>
      <c r="W727" s="328"/>
      <c r="X727" s="328"/>
      <c r="Y727" s="328"/>
    </row>
    <row r="728" spans="1:25" s="326" customFormat="1" x14ac:dyDescent="0.65">
      <c r="A728" s="421"/>
      <c r="B728" s="346"/>
      <c r="C728" s="421"/>
      <c r="D728" s="619"/>
      <c r="E728" s="342"/>
      <c r="F728" s="343"/>
      <c r="H728" s="327"/>
      <c r="I728" s="328"/>
      <c r="J728" s="328"/>
      <c r="K728" s="329"/>
      <c r="L728" s="329"/>
      <c r="M728" s="329"/>
      <c r="N728" s="329"/>
      <c r="O728" s="328"/>
      <c r="P728" s="328"/>
      <c r="Q728" s="328"/>
      <c r="R728" s="328"/>
      <c r="S728" s="328"/>
      <c r="T728" s="328"/>
      <c r="U728" s="328"/>
      <c r="V728" s="328"/>
      <c r="W728" s="328"/>
      <c r="X728" s="328"/>
      <c r="Y728" s="328"/>
    </row>
    <row r="729" spans="1:25" s="326" customFormat="1" x14ac:dyDescent="0.65">
      <c r="A729" s="421"/>
      <c r="B729" s="346"/>
      <c r="C729" s="421"/>
      <c r="D729" s="619"/>
      <c r="E729" s="342"/>
      <c r="F729" s="343"/>
      <c r="H729" s="327"/>
      <c r="I729" s="328"/>
      <c r="J729" s="328"/>
      <c r="K729" s="329"/>
      <c r="L729" s="329"/>
      <c r="M729" s="329"/>
      <c r="N729" s="329"/>
      <c r="O729" s="328"/>
      <c r="P729" s="328"/>
      <c r="Q729" s="328"/>
      <c r="R729" s="328"/>
      <c r="S729" s="328"/>
      <c r="T729" s="328"/>
      <c r="U729" s="328"/>
      <c r="V729" s="328"/>
      <c r="W729" s="328"/>
      <c r="X729" s="328"/>
      <c r="Y729" s="328"/>
    </row>
    <row r="730" spans="1:25" s="326" customFormat="1" x14ac:dyDescent="0.65">
      <c r="A730" s="421"/>
      <c r="B730" s="346"/>
      <c r="C730" s="421"/>
      <c r="D730" s="619"/>
      <c r="E730" s="342"/>
      <c r="F730" s="343"/>
      <c r="H730" s="327"/>
      <c r="I730" s="328"/>
      <c r="J730" s="328"/>
      <c r="K730" s="329"/>
      <c r="L730" s="329"/>
      <c r="M730" s="329"/>
      <c r="N730" s="329"/>
      <c r="O730" s="328"/>
      <c r="P730" s="328"/>
      <c r="Q730" s="328"/>
      <c r="R730" s="328"/>
      <c r="S730" s="328"/>
      <c r="T730" s="328"/>
      <c r="U730" s="328"/>
      <c r="V730" s="328"/>
      <c r="W730" s="328"/>
      <c r="X730" s="328"/>
      <c r="Y730" s="328"/>
    </row>
    <row r="731" spans="1:25" s="326" customFormat="1" x14ac:dyDescent="0.65">
      <c r="A731" s="421"/>
      <c r="B731" s="346"/>
      <c r="C731" s="421"/>
      <c r="D731" s="619"/>
      <c r="E731" s="342"/>
      <c r="F731" s="343"/>
      <c r="H731" s="327"/>
      <c r="I731" s="328"/>
      <c r="J731" s="328"/>
      <c r="K731" s="329"/>
      <c r="L731" s="329"/>
      <c r="M731" s="329"/>
      <c r="N731" s="329"/>
      <c r="O731" s="328"/>
      <c r="P731" s="328"/>
      <c r="Q731" s="328"/>
      <c r="R731" s="328"/>
      <c r="S731" s="328"/>
      <c r="T731" s="328"/>
      <c r="U731" s="328"/>
      <c r="V731" s="328"/>
      <c r="W731" s="328"/>
      <c r="X731" s="328"/>
      <c r="Y731" s="328"/>
    </row>
    <row r="732" spans="1:25" s="326" customFormat="1" x14ac:dyDescent="0.65">
      <c r="A732" s="421"/>
      <c r="B732" s="346"/>
      <c r="C732" s="421"/>
      <c r="D732" s="619"/>
      <c r="E732" s="342"/>
      <c r="F732" s="343"/>
      <c r="H732" s="327"/>
      <c r="I732" s="328"/>
      <c r="J732" s="328"/>
      <c r="K732" s="329"/>
      <c r="L732" s="329"/>
      <c r="M732" s="329"/>
      <c r="N732" s="329"/>
      <c r="O732" s="328"/>
      <c r="P732" s="328"/>
      <c r="Q732" s="328"/>
      <c r="R732" s="328"/>
      <c r="S732" s="328"/>
      <c r="T732" s="328"/>
      <c r="U732" s="328"/>
      <c r="V732" s="328"/>
      <c r="W732" s="328"/>
      <c r="X732" s="328"/>
      <c r="Y732" s="328"/>
    </row>
    <row r="733" spans="1:25" s="326" customFormat="1" x14ac:dyDescent="0.65">
      <c r="A733" s="421"/>
      <c r="B733" s="346"/>
      <c r="C733" s="421"/>
      <c r="D733" s="619"/>
      <c r="E733" s="342"/>
      <c r="F733" s="343"/>
      <c r="H733" s="327"/>
      <c r="I733" s="328"/>
      <c r="J733" s="328"/>
      <c r="K733" s="329"/>
      <c r="L733" s="329"/>
      <c r="M733" s="329"/>
      <c r="N733" s="329"/>
      <c r="O733" s="328"/>
      <c r="P733" s="328"/>
      <c r="Q733" s="328"/>
      <c r="R733" s="328"/>
      <c r="S733" s="328"/>
      <c r="T733" s="328"/>
      <c r="U733" s="328"/>
      <c r="V733" s="328"/>
      <c r="W733" s="328"/>
      <c r="X733" s="328"/>
      <c r="Y733" s="328"/>
    </row>
    <row r="734" spans="1:25" s="326" customFormat="1" x14ac:dyDescent="0.65">
      <c r="A734" s="421"/>
      <c r="B734" s="346"/>
      <c r="C734" s="421"/>
      <c r="D734" s="619"/>
      <c r="E734" s="342"/>
      <c r="F734" s="343"/>
      <c r="H734" s="327"/>
      <c r="I734" s="328"/>
      <c r="J734" s="328"/>
      <c r="K734" s="329"/>
      <c r="L734" s="329"/>
      <c r="M734" s="329"/>
      <c r="N734" s="329"/>
      <c r="O734" s="328"/>
      <c r="P734" s="328"/>
      <c r="Q734" s="328"/>
      <c r="R734" s="328"/>
      <c r="S734" s="328"/>
      <c r="T734" s="328"/>
      <c r="U734" s="328"/>
      <c r="V734" s="328"/>
      <c r="W734" s="328"/>
      <c r="X734" s="328"/>
      <c r="Y734" s="328"/>
    </row>
    <row r="735" spans="1:25" s="326" customFormat="1" x14ac:dyDescent="0.65">
      <c r="A735" s="421"/>
      <c r="B735" s="346"/>
      <c r="C735" s="421"/>
      <c r="D735" s="619"/>
      <c r="E735" s="342"/>
      <c r="F735" s="343"/>
      <c r="H735" s="327"/>
      <c r="I735" s="328"/>
      <c r="J735" s="328"/>
      <c r="K735" s="329"/>
      <c r="L735" s="329"/>
      <c r="M735" s="329"/>
      <c r="N735" s="329"/>
      <c r="O735" s="328"/>
      <c r="P735" s="328"/>
      <c r="Q735" s="328"/>
      <c r="R735" s="328"/>
      <c r="S735" s="328"/>
      <c r="T735" s="328"/>
      <c r="U735" s="328"/>
      <c r="V735" s="328"/>
      <c r="W735" s="328"/>
      <c r="X735" s="328"/>
      <c r="Y735" s="328"/>
    </row>
    <row r="736" spans="1:25" s="326" customFormat="1" x14ac:dyDescent="0.65">
      <c r="A736" s="421"/>
      <c r="B736" s="346"/>
      <c r="C736" s="421"/>
      <c r="D736" s="619"/>
      <c r="E736" s="342"/>
      <c r="F736" s="343"/>
      <c r="H736" s="327"/>
      <c r="I736" s="328"/>
      <c r="J736" s="328"/>
      <c r="K736" s="329"/>
      <c r="L736" s="329"/>
      <c r="M736" s="329"/>
      <c r="N736" s="329"/>
      <c r="O736" s="328"/>
      <c r="P736" s="328"/>
      <c r="Q736" s="328"/>
      <c r="R736" s="328"/>
      <c r="S736" s="328"/>
      <c r="T736" s="328"/>
      <c r="U736" s="328"/>
      <c r="V736" s="328"/>
      <c r="W736" s="328"/>
      <c r="X736" s="328"/>
      <c r="Y736" s="328"/>
    </row>
    <row r="737" spans="1:25" s="326" customFormat="1" x14ac:dyDescent="0.65">
      <c r="A737" s="421"/>
      <c r="B737" s="346"/>
      <c r="C737" s="421"/>
      <c r="D737" s="619"/>
      <c r="E737" s="342"/>
      <c r="F737" s="343"/>
      <c r="H737" s="327"/>
      <c r="I737" s="328"/>
      <c r="J737" s="328"/>
      <c r="K737" s="329"/>
      <c r="L737" s="329"/>
      <c r="M737" s="329"/>
      <c r="N737" s="329"/>
      <c r="O737" s="328"/>
      <c r="P737" s="328"/>
      <c r="Q737" s="328"/>
      <c r="R737" s="328"/>
      <c r="S737" s="328"/>
      <c r="T737" s="328"/>
      <c r="U737" s="328"/>
      <c r="V737" s="328"/>
      <c r="W737" s="328"/>
      <c r="X737" s="328"/>
      <c r="Y737" s="328"/>
    </row>
    <row r="738" spans="1:25" s="326" customFormat="1" x14ac:dyDescent="0.65">
      <c r="A738" s="421"/>
      <c r="B738" s="346"/>
      <c r="C738" s="421"/>
      <c r="D738" s="619"/>
      <c r="E738" s="342"/>
      <c r="F738" s="343"/>
      <c r="H738" s="327"/>
      <c r="I738" s="328"/>
      <c r="J738" s="328"/>
      <c r="K738" s="329"/>
      <c r="L738" s="329"/>
      <c r="M738" s="329"/>
      <c r="N738" s="329"/>
      <c r="O738" s="328"/>
      <c r="P738" s="328"/>
      <c r="Q738" s="328"/>
      <c r="R738" s="328"/>
      <c r="S738" s="328"/>
      <c r="T738" s="328"/>
      <c r="U738" s="328"/>
      <c r="V738" s="328"/>
      <c r="W738" s="328"/>
      <c r="X738" s="328"/>
      <c r="Y738" s="328"/>
    </row>
    <row r="739" spans="1:25" s="326" customFormat="1" x14ac:dyDescent="0.65">
      <c r="A739" s="421"/>
      <c r="B739" s="346"/>
      <c r="C739" s="421"/>
      <c r="D739" s="619"/>
      <c r="E739" s="342"/>
      <c r="F739" s="343"/>
      <c r="H739" s="327"/>
      <c r="I739" s="328"/>
      <c r="J739" s="328"/>
      <c r="K739" s="329"/>
      <c r="L739" s="329"/>
      <c r="M739" s="329"/>
      <c r="N739" s="329"/>
      <c r="O739" s="328"/>
      <c r="P739" s="328"/>
      <c r="Q739" s="328"/>
      <c r="R739" s="328"/>
      <c r="S739" s="328"/>
      <c r="T739" s="328"/>
      <c r="U739" s="328"/>
      <c r="V739" s="328"/>
      <c r="W739" s="328"/>
      <c r="X739" s="328"/>
      <c r="Y739" s="328"/>
    </row>
    <row r="740" spans="1:25" s="326" customFormat="1" x14ac:dyDescent="0.65">
      <c r="A740" s="421"/>
      <c r="B740" s="346"/>
      <c r="C740" s="421"/>
      <c r="D740" s="619"/>
      <c r="E740" s="342"/>
      <c r="F740" s="343"/>
      <c r="H740" s="327"/>
      <c r="I740" s="328"/>
      <c r="J740" s="328"/>
      <c r="K740" s="329"/>
      <c r="L740" s="329"/>
      <c r="M740" s="329"/>
      <c r="N740" s="329"/>
      <c r="O740" s="328"/>
      <c r="P740" s="328"/>
      <c r="Q740" s="328"/>
      <c r="R740" s="328"/>
      <c r="S740" s="328"/>
      <c r="T740" s="328"/>
      <c r="U740" s="328"/>
      <c r="V740" s="328"/>
      <c r="W740" s="328"/>
      <c r="X740" s="328"/>
      <c r="Y740" s="328"/>
    </row>
    <row r="741" spans="1:25" s="326" customFormat="1" x14ac:dyDescent="0.65">
      <c r="A741" s="421"/>
      <c r="B741" s="346"/>
      <c r="C741" s="421"/>
      <c r="D741" s="619"/>
      <c r="E741" s="342"/>
      <c r="F741" s="343"/>
      <c r="H741" s="327"/>
      <c r="I741" s="328"/>
      <c r="J741" s="328"/>
      <c r="K741" s="329"/>
      <c r="L741" s="329"/>
      <c r="M741" s="329"/>
      <c r="N741" s="329"/>
      <c r="O741" s="328"/>
      <c r="P741" s="328"/>
      <c r="Q741" s="328"/>
      <c r="R741" s="328"/>
      <c r="S741" s="328"/>
      <c r="T741" s="328"/>
      <c r="U741" s="328"/>
      <c r="V741" s="328"/>
      <c r="W741" s="328"/>
      <c r="X741" s="328"/>
      <c r="Y741" s="328"/>
    </row>
    <row r="742" spans="1:25" s="326" customFormat="1" x14ac:dyDescent="0.65">
      <c r="A742" s="421"/>
      <c r="B742" s="346"/>
      <c r="C742" s="421"/>
      <c r="D742" s="619"/>
      <c r="E742" s="342"/>
      <c r="F742" s="343"/>
      <c r="H742" s="327"/>
      <c r="I742" s="328"/>
      <c r="J742" s="328"/>
      <c r="K742" s="329"/>
      <c r="L742" s="329"/>
      <c r="M742" s="329"/>
      <c r="N742" s="329"/>
      <c r="O742" s="328"/>
      <c r="P742" s="328"/>
      <c r="Q742" s="328"/>
      <c r="R742" s="328"/>
      <c r="S742" s="328"/>
      <c r="T742" s="328"/>
      <c r="U742" s="328"/>
      <c r="V742" s="328"/>
      <c r="W742" s="328"/>
      <c r="X742" s="328"/>
      <c r="Y742" s="328"/>
    </row>
    <row r="743" spans="1:25" s="326" customFormat="1" x14ac:dyDescent="0.65">
      <c r="A743" s="421"/>
      <c r="B743" s="346"/>
      <c r="C743" s="421"/>
      <c r="D743" s="619"/>
      <c r="E743" s="342"/>
      <c r="F743" s="343"/>
      <c r="H743" s="327"/>
      <c r="I743" s="328"/>
      <c r="J743" s="328"/>
      <c r="K743" s="329"/>
      <c r="L743" s="329"/>
      <c r="M743" s="329"/>
      <c r="N743" s="329"/>
      <c r="O743" s="328"/>
      <c r="P743" s="328"/>
      <c r="Q743" s="328"/>
      <c r="R743" s="328"/>
      <c r="S743" s="328"/>
      <c r="T743" s="328"/>
      <c r="U743" s="328"/>
      <c r="V743" s="328"/>
      <c r="W743" s="328"/>
      <c r="X743" s="328"/>
      <c r="Y743" s="328"/>
    </row>
    <row r="744" spans="1:25" s="326" customFormat="1" x14ac:dyDescent="0.65">
      <c r="A744" s="421"/>
      <c r="B744" s="346"/>
      <c r="C744" s="421"/>
      <c r="D744" s="619"/>
      <c r="E744" s="342"/>
      <c r="F744" s="343"/>
      <c r="H744" s="327"/>
      <c r="I744" s="328"/>
      <c r="J744" s="328"/>
      <c r="K744" s="329"/>
      <c r="L744" s="329"/>
      <c r="M744" s="329"/>
      <c r="N744" s="329"/>
      <c r="O744" s="328"/>
      <c r="P744" s="328"/>
      <c r="Q744" s="328"/>
      <c r="R744" s="328"/>
      <c r="S744" s="328"/>
      <c r="T744" s="328"/>
      <c r="U744" s="328"/>
      <c r="V744" s="328"/>
      <c r="W744" s="328"/>
      <c r="X744" s="328"/>
      <c r="Y744" s="328"/>
    </row>
    <row r="745" spans="1:25" x14ac:dyDescent="0.65">
      <c r="A745" s="421"/>
      <c r="B745" s="346"/>
      <c r="C745" s="421"/>
      <c r="D745" s="619"/>
      <c r="E745" s="342"/>
      <c r="F745" s="343"/>
    </row>
    <row r="746" spans="1:25" x14ac:dyDescent="0.65">
      <c r="A746" s="421"/>
      <c r="B746" s="346"/>
      <c r="C746" s="421"/>
      <c r="D746" s="619"/>
      <c r="E746" s="342"/>
      <c r="F746" s="343"/>
    </row>
    <row r="747" spans="1:25" x14ac:dyDescent="0.65">
      <c r="A747" s="421"/>
      <c r="B747" s="346"/>
      <c r="C747" s="421"/>
      <c r="D747" s="619"/>
      <c r="E747" s="342"/>
      <c r="F747" s="343"/>
    </row>
    <row r="748" spans="1:25" x14ac:dyDescent="0.65">
      <c r="A748" s="421"/>
      <c r="B748" s="346"/>
      <c r="C748" s="421"/>
      <c r="D748" s="619"/>
      <c r="E748" s="342"/>
      <c r="F748" s="343"/>
    </row>
    <row r="749" spans="1:25" x14ac:dyDescent="0.65">
      <c r="A749" s="421"/>
      <c r="B749" s="346"/>
      <c r="C749" s="421"/>
      <c r="D749" s="619"/>
      <c r="E749" s="342"/>
      <c r="F749" s="343"/>
    </row>
    <row r="750" spans="1:25" x14ac:dyDescent="0.65">
      <c r="A750" s="421"/>
      <c r="B750" s="346"/>
      <c r="C750" s="421"/>
      <c r="D750" s="619"/>
      <c r="E750" s="342"/>
      <c r="F750" s="343"/>
    </row>
    <row r="751" spans="1:25" ht="15" thickBot="1" x14ac:dyDescent="0.8">
      <c r="A751" s="421"/>
      <c r="B751" s="620"/>
      <c r="C751" s="621"/>
      <c r="D751" s="491"/>
      <c r="E751" s="503"/>
      <c r="F751" s="504"/>
    </row>
    <row r="752" spans="1:25" x14ac:dyDescent="0.65">
      <c r="A752" s="622"/>
      <c r="B752" s="623" t="s">
        <v>1495</v>
      </c>
      <c r="C752" s="596"/>
      <c r="D752" s="624"/>
      <c r="E752" s="562"/>
      <c r="F752" s="600"/>
    </row>
    <row r="753" spans="1:25" s="318" customFormat="1" ht="15" thickBot="1" x14ac:dyDescent="0.9">
      <c r="A753" s="453"/>
      <c r="B753" s="413" t="s">
        <v>1496</v>
      </c>
      <c r="C753" s="454"/>
      <c r="D753" s="455"/>
      <c r="E753" s="456"/>
      <c r="F753" s="457">
        <f>SUM(F708:F725)</f>
        <v>0</v>
      </c>
      <c r="G753" s="316"/>
      <c r="H753" s="317"/>
      <c r="K753" s="319"/>
      <c r="L753" s="319"/>
      <c r="M753" s="319"/>
      <c r="N753" s="319"/>
    </row>
    <row r="754" spans="1:25" x14ac:dyDescent="0.65">
      <c r="A754" s="603"/>
      <c r="B754" s="321"/>
      <c r="C754" s="338"/>
      <c r="D754" s="341"/>
      <c r="E754" s="342"/>
      <c r="F754" s="504"/>
    </row>
    <row r="755" spans="1:25" ht="26" x14ac:dyDescent="0.65">
      <c r="A755" s="603"/>
      <c r="B755" s="499" t="str">
        <f>B555</f>
        <v>PROPOSED  APARTMENTS FOR AFFORDABLE HOUSING PROGRAM (TYPE B G+9)</v>
      </c>
      <c r="C755" s="338"/>
      <c r="D755" s="341"/>
      <c r="E755" s="342"/>
      <c r="F755" s="504"/>
    </row>
    <row r="756" spans="1:25" x14ac:dyDescent="0.65">
      <c r="A756" s="603"/>
      <c r="B756" s="321"/>
      <c r="C756" s="338"/>
      <c r="D756" s="341"/>
      <c r="E756" s="342"/>
      <c r="F756" s="504"/>
    </row>
    <row r="757" spans="1:25" x14ac:dyDescent="0.65">
      <c r="A757" s="603"/>
      <c r="B757" s="407" t="str">
        <f>B557</f>
        <v>BILL NO.1-BUILDERS WORKS</v>
      </c>
      <c r="C757" s="338"/>
      <c r="D757" s="341"/>
      <c r="E757" s="342"/>
      <c r="F757" s="504"/>
    </row>
    <row r="758" spans="1:25" x14ac:dyDescent="0.65">
      <c r="A758" s="603"/>
      <c r="B758" s="321"/>
      <c r="C758" s="338"/>
      <c r="D758" s="341"/>
      <c r="E758" s="342"/>
      <c r="F758" s="504"/>
    </row>
    <row r="759" spans="1:25" x14ac:dyDescent="0.65">
      <c r="A759" s="603"/>
      <c r="B759" s="620" t="s">
        <v>1497</v>
      </c>
      <c r="C759" s="338"/>
      <c r="D759" s="341"/>
      <c r="E759" s="342"/>
      <c r="F759" s="504"/>
    </row>
    <row r="760" spans="1:25" x14ac:dyDescent="0.65">
      <c r="A760" s="603"/>
      <c r="B760" s="321"/>
      <c r="C760" s="338"/>
      <c r="D760" s="341"/>
      <c r="E760" s="342"/>
      <c r="F760" s="504"/>
    </row>
    <row r="761" spans="1:25" s="326" customFormat="1" x14ac:dyDescent="0.65">
      <c r="A761" s="338"/>
      <c r="B761" s="416" t="s">
        <v>1498</v>
      </c>
      <c r="C761" s="338"/>
      <c r="D761" s="341"/>
      <c r="E761" s="342"/>
      <c r="F761" s="343"/>
      <c r="H761" s="327"/>
      <c r="I761" s="328"/>
      <c r="J761" s="328"/>
      <c r="K761" s="329"/>
      <c r="L761" s="329"/>
      <c r="M761" s="329"/>
      <c r="N761" s="329"/>
      <c r="O761" s="328"/>
      <c r="P761" s="328"/>
      <c r="Q761" s="328"/>
      <c r="R761" s="328"/>
      <c r="S761" s="328"/>
      <c r="T761" s="328"/>
      <c r="U761" s="328"/>
      <c r="V761" s="328"/>
      <c r="W761" s="328"/>
      <c r="X761" s="328"/>
      <c r="Y761" s="328"/>
    </row>
    <row r="762" spans="1:25" s="326" customFormat="1" x14ac:dyDescent="0.65">
      <c r="A762" s="338"/>
      <c r="B762" s="416"/>
      <c r="C762" s="338"/>
      <c r="D762" s="341"/>
      <c r="E762" s="342"/>
      <c r="F762" s="343"/>
      <c r="H762" s="327"/>
      <c r="I762" s="328"/>
      <c r="J762" s="328"/>
      <c r="K762" s="329"/>
      <c r="L762" s="329"/>
      <c r="M762" s="329"/>
      <c r="N762" s="329"/>
      <c r="O762" s="328"/>
      <c r="P762" s="328"/>
      <c r="Q762" s="328"/>
      <c r="R762" s="328"/>
      <c r="S762" s="328"/>
      <c r="T762" s="328"/>
      <c r="U762" s="328"/>
      <c r="V762" s="328"/>
      <c r="W762" s="328"/>
      <c r="X762" s="328"/>
      <c r="Y762" s="328"/>
    </row>
    <row r="763" spans="1:25" s="610" customFormat="1" ht="65" x14ac:dyDescent="0.65">
      <c r="A763" s="338" t="s">
        <v>45</v>
      </c>
      <c r="B763" s="283" t="s">
        <v>1499</v>
      </c>
      <c r="C763" s="338" t="s">
        <v>1253</v>
      </c>
      <c r="D763" s="345">
        <v>82</v>
      </c>
      <c r="E763" s="342"/>
      <c r="F763" s="343">
        <f>D763*E763</f>
        <v>0</v>
      </c>
      <c r="H763" s="611"/>
      <c r="I763" s="328"/>
      <c r="J763" s="328"/>
      <c r="K763" s="329"/>
      <c r="L763" s="329"/>
      <c r="M763" s="329"/>
      <c r="N763" s="329"/>
      <c r="O763" s="328"/>
      <c r="P763" s="328"/>
      <c r="Q763" s="328"/>
      <c r="R763" s="328"/>
      <c r="S763" s="328"/>
      <c r="T763" s="328"/>
      <c r="U763" s="328"/>
      <c r="V763" s="328"/>
      <c r="W763" s="328"/>
      <c r="X763" s="328"/>
      <c r="Y763" s="328"/>
    </row>
    <row r="764" spans="1:25" s="610" customFormat="1" x14ac:dyDescent="0.65">
      <c r="A764" s="338"/>
      <c r="B764" s="625"/>
      <c r="C764" s="338"/>
      <c r="D764" s="341"/>
      <c r="E764" s="342"/>
      <c r="F764" s="343"/>
      <c r="H764" s="611"/>
      <c r="I764" s="328"/>
      <c r="J764" s="328"/>
      <c r="K764" s="329"/>
      <c r="L764" s="329"/>
      <c r="M764" s="329"/>
      <c r="N764" s="329"/>
      <c r="O764" s="328"/>
      <c r="P764" s="328"/>
      <c r="Q764" s="328"/>
      <c r="R764" s="328"/>
      <c r="S764" s="328"/>
      <c r="T764" s="328"/>
      <c r="U764" s="328"/>
      <c r="V764" s="328"/>
      <c r="W764" s="328"/>
      <c r="X764" s="328"/>
      <c r="Y764" s="328"/>
    </row>
    <row r="765" spans="1:25" s="610" customFormat="1" ht="39" x14ac:dyDescent="0.65">
      <c r="A765" s="338" t="s">
        <v>220</v>
      </c>
      <c r="B765" s="283" t="s">
        <v>1500</v>
      </c>
      <c r="C765" s="338" t="s">
        <v>1253</v>
      </c>
      <c r="D765" s="345">
        <v>92</v>
      </c>
      <c r="E765" s="342"/>
      <c r="F765" s="343">
        <f>D765*E765</f>
        <v>0</v>
      </c>
      <c r="H765" s="611"/>
      <c r="I765" s="328"/>
      <c r="J765" s="328"/>
      <c r="K765" s="329"/>
      <c r="L765" s="329"/>
      <c r="M765" s="329"/>
      <c r="N765" s="329"/>
      <c r="O765" s="328"/>
      <c r="P765" s="328"/>
      <c r="Q765" s="328"/>
      <c r="R765" s="328"/>
      <c r="S765" s="328"/>
      <c r="T765" s="328"/>
      <c r="U765" s="328"/>
      <c r="V765" s="328"/>
      <c r="W765" s="328"/>
      <c r="X765" s="328"/>
      <c r="Y765" s="328"/>
    </row>
    <row r="766" spans="1:25" s="610" customFormat="1" x14ac:dyDescent="0.65">
      <c r="A766" s="338"/>
      <c r="B766" s="379"/>
      <c r="C766" s="338"/>
      <c r="D766" s="341"/>
      <c r="E766" s="342"/>
      <c r="F766" s="343"/>
      <c r="H766" s="611"/>
      <c r="I766" s="328"/>
      <c r="J766" s="328"/>
      <c r="K766" s="329"/>
      <c r="L766" s="329"/>
      <c r="M766" s="329"/>
      <c r="N766" s="329"/>
      <c r="O766" s="328"/>
      <c r="P766" s="328"/>
      <c r="Q766" s="328"/>
      <c r="R766" s="328"/>
      <c r="S766" s="328"/>
      <c r="T766" s="328"/>
      <c r="U766" s="328"/>
      <c r="V766" s="328"/>
      <c r="W766" s="328"/>
      <c r="X766" s="328"/>
      <c r="Y766" s="328"/>
    </row>
    <row r="767" spans="1:25" s="610" customFormat="1" ht="26" x14ac:dyDescent="0.65">
      <c r="A767" s="338"/>
      <c r="B767" s="416" t="s">
        <v>1501</v>
      </c>
      <c r="C767" s="338"/>
      <c r="D767" s="626"/>
      <c r="E767" s="342"/>
      <c r="F767" s="343"/>
      <c r="H767" s="611"/>
      <c r="I767" s="328"/>
      <c r="J767" s="328"/>
      <c r="K767" s="329"/>
      <c r="L767" s="329"/>
      <c r="M767" s="329"/>
      <c r="N767" s="329"/>
      <c r="O767" s="328"/>
      <c r="P767" s="328"/>
      <c r="Q767" s="328"/>
      <c r="R767" s="328"/>
      <c r="S767" s="328"/>
      <c r="T767" s="328"/>
      <c r="U767" s="328"/>
      <c r="V767" s="328"/>
      <c r="W767" s="328"/>
      <c r="X767" s="328"/>
      <c r="Y767" s="328"/>
    </row>
    <row r="768" spans="1:25" s="610" customFormat="1" x14ac:dyDescent="0.65">
      <c r="A768" s="338"/>
      <c r="B768" s="416"/>
      <c r="C768" s="338"/>
      <c r="D768" s="626"/>
      <c r="E768" s="342"/>
      <c r="F768" s="343"/>
      <c r="H768" s="611"/>
      <c r="I768" s="328"/>
      <c r="J768" s="328"/>
      <c r="K768" s="329"/>
      <c r="L768" s="329"/>
      <c r="M768" s="329"/>
      <c r="N768" s="329"/>
      <c r="O768" s="328"/>
      <c r="P768" s="328"/>
      <c r="Q768" s="328"/>
      <c r="R768" s="328"/>
      <c r="S768" s="328"/>
      <c r="T768" s="328"/>
      <c r="U768" s="328"/>
      <c r="V768" s="328"/>
      <c r="W768" s="328"/>
      <c r="X768" s="328"/>
      <c r="Y768" s="328"/>
    </row>
    <row r="769" spans="1:25" s="610" customFormat="1" x14ac:dyDescent="0.65">
      <c r="A769" s="338" t="s">
        <v>222</v>
      </c>
      <c r="B769" s="379" t="s">
        <v>1502</v>
      </c>
      <c r="C769" s="338" t="s">
        <v>1205</v>
      </c>
      <c r="D769" s="345">
        <v>117</v>
      </c>
      <c r="E769" s="342"/>
      <c r="F769" s="343">
        <f>D769*E769</f>
        <v>0</v>
      </c>
      <c r="H769" s="611"/>
      <c r="I769" s="328"/>
      <c r="J769" s="328"/>
      <c r="K769" s="329"/>
      <c r="L769" s="329"/>
      <c r="M769" s="329"/>
      <c r="N769" s="329"/>
      <c r="O769" s="328"/>
      <c r="P769" s="328"/>
      <c r="Q769" s="328"/>
      <c r="R769" s="328"/>
      <c r="S769" s="328"/>
      <c r="T769" s="328"/>
      <c r="U769" s="328"/>
      <c r="V769" s="328"/>
      <c r="W769" s="328"/>
      <c r="X769" s="328"/>
      <c r="Y769" s="328"/>
    </row>
    <row r="770" spans="1:25" s="326" customFormat="1" x14ac:dyDescent="0.65">
      <c r="A770" s="338"/>
      <c r="B770" s="379"/>
      <c r="C770" s="338"/>
      <c r="D770" s="626"/>
      <c r="E770" s="342"/>
      <c r="F770" s="343"/>
      <c r="H770" s="327"/>
      <c r="I770" s="328"/>
      <c r="J770" s="328"/>
      <c r="K770" s="329"/>
      <c r="L770" s="329"/>
      <c r="M770" s="329"/>
      <c r="N770" s="329"/>
      <c r="O770" s="328"/>
      <c r="P770" s="328"/>
      <c r="Q770" s="328"/>
      <c r="R770" s="328"/>
      <c r="S770" s="328"/>
      <c r="T770" s="328"/>
      <c r="U770" s="328"/>
      <c r="V770" s="328"/>
      <c r="W770" s="328"/>
      <c r="X770" s="328"/>
      <c r="Y770" s="328"/>
    </row>
    <row r="771" spans="1:25" s="326" customFormat="1" x14ac:dyDescent="0.65">
      <c r="A771" s="338"/>
      <c r="B771" s="379"/>
      <c r="C771" s="338"/>
      <c r="D771" s="626"/>
      <c r="E771" s="342"/>
      <c r="F771" s="343"/>
      <c r="H771" s="327"/>
      <c r="I771" s="328"/>
      <c r="J771" s="328"/>
      <c r="K771" s="329"/>
      <c r="L771" s="329"/>
      <c r="M771" s="329"/>
      <c r="N771" s="329"/>
      <c r="O771" s="328"/>
      <c r="P771" s="328"/>
      <c r="Q771" s="328"/>
      <c r="R771" s="328"/>
      <c r="S771" s="328"/>
      <c r="T771" s="328"/>
      <c r="U771" s="328"/>
      <c r="V771" s="328"/>
      <c r="W771" s="328"/>
      <c r="X771" s="328"/>
      <c r="Y771" s="328"/>
    </row>
    <row r="772" spans="1:25" s="326" customFormat="1" x14ac:dyDescent="0.65">
      <c r="A772" s="421"/>
      <c r="B772" s="627"/>
      <c r="C772" s="621"/>
      <c r="D772" s="628"/>
      <c r="E772" s="503"/>
      <c r="F772" s="504"/>
      <c r="H772" s="327"/>
      <c r="I772" s="328"/>
      <c r="J772" s="328"/>
      <c r="K772" s="329"/>
      <c r="L772" s="329"/>
      <c r="M772" s="329"/>
      <c r="N772" s="329"/>
      <c r="O772" s="328"/>
      <c r="P772" s="328"/>
      <c r="Q772" s="328"/>
      <c r="R772" s="328"/>
      <c r="S772" s="328"/>
      <c r="T772" s="328"/>
      <c r="U772" s="328"/>
      <c r="V772" s="328"/>
      <c r="W772" s="328"/>
      <c r="X772" s="328"/>
      <c r="Y772" s="328"/>
    </row>
    <row r="773" spans="1:25" s="326" customFormat="1" x14ac:dyDescent="0.65">
      <c r="A773" s="421"/>
      <c r="B773" s="627"/>
      <c r="C773" s="621"/>
      <c r="D773" s="628"/>
      <c r="E773" s="503"/>
      <c r="F773" s="504"/>
      <c r="H773" s="327"/>
      <c r="I773" s="328"/>
      <c r="J773" s="328"/>
      <c r="K773" s="329"/>
      <c r="L773" s="329"/>
      <c r="M773" s="329"/>
      <c r="N773" s="329"/>
      <c r="O773" s="328"/>
      <c r="P773" s="328"/>
      <c r="Q773" s="328"/>
      <c r="R773" s="328"/>
      <c r="S773" s="328"/>
      <c r="T773" s="328"/>
      <c r="U773" s="328"/>
      <c r="V773" s="328"/>
      <c r="W773" s="328"/>
      <c r="X773" s="328"/>
      <c r="Y773" s="328"/>
    </row>
    <row r="774" spans="1:25" s="326" customFormat="1" x14ac:dyDescent="0.65">
      <c r="A774" s="421"/>
      <c r="B774" s="627"/>
      <c r="C774" s="621"/>
      <c r="D774" s="628"/>
      <c r="E774" s="503"/>
      <c r="F774" s="504"/>
      <c r="H774" s="327"/>
      <c r="I774" s="328"/>
      <c r="J774" s="328"/>
      <c r="K774" s="329"/>
      <c r="L774" s="329"/>
      <c r="M774" s="329"/>
      <c r="N774" s="329"/>
      <c r="O774" s="328"/>
      <c r="P774" s="328"/>
      <c r="Q774" s="328"/>
      <c r="R774" s="328"/>
      <c r="S774" s="328"/>
      <c r="T774" s="328"/>
      <c r="U774" s="328"/>
      <c r="V774" s="328"/>
      <c r="W774" s="328"/>
      <c r="X774" s="328"/>
      <c r="Y774" s="328"/>
    </row>
    <row r="775" spans="1:25" s="326" customFormat="1" x14ac:dyDescent="0.65">
      <c r="A775" s="421"/>
      <c r="B775" s="627"/>
      <c r="C775" s="621"/>
      <c r="D775" s="628"/>
      <c r="E775" s="503"/>
      <c r="F775" s="504"/>
      <c r="H775" s="327"/>
      <c r="I775" s="328"/>
      <c r="J775" s="328"/>
      <c r="K775" s="329"/>
      <c r="L775" s="329"/>
      <c r="M775" s="329"/>
      <c r="N775" s="329"/>
      <c r="O775" s="328"/>
      <c r="P775" s="328"/>
      <c r="Q775" s="328"/>
      <c r="R775" s="328"/>
      <c r="S775" s="328"/>
      <c r="T775" s="328"/>
      <c r="U775" s="328"/>
      <c r="V775" s="328"/>
      <c r="W775" s="328"/>
      <c r="X775" s="328"/>
      <c r="Y775" s="328"/>
    </row>
    <row r="776" spans="1:25" s="326" customFormat="1" x14ac:dyDescent="0.65">
      <c r="A776" s="421"/>
      <c r="B776" s="627"/>
      <c r="C776" s="621"/>
      <c r="D776" s="628"/>
      <c r="E776" s="503"/>
      <c r="F776" s="504"/>
      <c r="H776" s="327"/>
      <c r="I776" s="328"/>
      <c r="J776" s="328"/>
      <c r="K776" s="329"/>
      <c r="L776" s="329"/>
      <c r="M776" s="329"/>
      <c r="N776" s="329"/>
      <c r="O776" s="328"/>
      <c r="P776" s="328"/>
      <c r="Q776" s="328"/>
      <c r="R776" s="328"/>
      <c r="S776" s="328"/>
      <c r="T776" s="328"/>
      <c r="U776" s="328"/>
      <c r="V776" s="328"/>
      <c r="W776" s="328"/>
      <c r="X776" s="328"/>
      <c r="Y776" s="328"/>
    </row>
    <row r="777" spans="1:25" s="326" customFormat="1" x14ac:dyDescent="0.65">
      <c r="A777" s="421"/>
      <c r="B777" s="627"/>
      <c r="C777" s="621"/>
      <c r="D777" s="628"/>
      <c r="E777" s="503"/>
      <c r="F777" s="504"/>
      <c r="H777" s="327"/>
      <c r="I777" s="328"/>
      <c r="J777" s="328"/>
      <c r="K777" s="329"/>
      <c r="L777" s="329"/>
      <c r="M777" s="329"/>
      <c r="N777" s="329"/>
      <c r="O777" s="328"/>
      <c r="P777" s="328"/>
      <c r="Q777" s="328"/>
      <c r="R777" s="328"/>
      <c r="S777" s="328"/>
      <c r="T777" s="328"/>
      <c r="U777" s="328"/>
      <c r="V777" s="328"/>
      <c r="W777" s="328"/>
      <c r="X777" s="328"/>
      <c r="Y777" s="328"/>
    </row>
    <row r="778" spans="1:25" s="326" customFormat="1" x14ac:dyDescent="0.65">
      <c r="A778" s="421"/>
      <c r="B778" s="627"/>
      <c r="C778" s="621"/>
      <c r="D778" s="628"/>
      <c r="E778" s="503"/>
      <c r="F778" s="504"/>
      <c r="H778" s="327"/>
      <c r="I778" s="328"/>
      <c r="J778" s="328"/>
      <c r="K778" s="329"/>
      <c r="L778" s="329"/>
      <c r="M778" s="329"/>
      <c r="N778" s="329"/>
      <c r="O778" s="328"/>
      <c r="P778" s="328"/>
      <c r="Q778" s="328"/>
      <c r="R778" s="328"/>
      <c r="S778" s="328"/>
      <c r="T778" s="328"/>
      <c r="U778" s="328"/>
      <c r="V778" s="328"/>
      <c r="W778" s="328"/>
      <c r="X778" s="328"/>
      <c r="Y778" s="328"/>
    </row>
    <row r="779" spans="1:25" s="326" customFormat="1" x14ac:dyDescent="0.65">
      <c r="A779" s="421"/>
      <c r="B779" s="627"/>
      <c r="C779" s="621"/>
      <c r="D779" s="628"/>
      <c r="E779" s="503"/>
      <c r="F779" s="504"/>
      <c r="H779" s="327"/>
      <c r="I779" s="328"/>
      <c r="J779" s="328"/>
      <c r="K779" s="329"/>
      <c r="L779" s="329"/>
      <c r="M779" s="329"/>
      <c r="N779" s="329"/>
      <c r="O779" s="328"/>
      <c r="P779" s="328"/>
      <c r="Q779" s="328"/>
      <c r="R779" s="328"/>
      <c r="S779" s="328"/>
      <c r="T779" s="328"/>
      <c r="U779" s="328"/>
      <c r="V779" s="328"/>
      <c r="W779" s="328"/>
      <c r="X779" s="328"/>
      <c r="Y779" s="328"/>
    </row>
    <row r="780" spans="1:25" s="326" customFormat="1" x14ac:dyDescent="0.65">
      <c r="A780" s="421"/>
      <c r="B780" s="627"/>
      <c r="C780" s="621"/>
      <c r="D780" s="628"/>
      <c r="E780" s="503"/>
      <c r="F780" s="504"/>
      <c r="H780" s="327"/>
      <c r="I780" s="328"/>
      <c r="J780" s="328"/>
      <c r="K780" s="329"/>
      <c r="L780" s="329"/>
      <c r="M780" s="329"/>
      <c r="N780" s="329"/>
      <c r="O780" s="328"/>
      <c r="P780" s="328"/>
      <c r="Q780" s="328"/>
      <c r="R780" s="328"/>
      <c r="S780" s="328"/>
      <c r="T780" s="328"/>
      <c r="U780" s="328"/>
      <c r="V780" s="328"/>
      <c r="W780" s="328"/>
      <c r="X780" s="328"/>
      <c r="Y780" s="328"/>
    </row>
    <row r="781" spans="1:25" s="326" customFormat="1" x14ac:dyDescent="0.65">
      <c r="A781" s="421"/>
      <c r="B781" s="627"/>
      <c r="C781" s="621"/>
      <c r="D781" s="628"/>
      <c r="E781" s="503"/>
      <c r="F781" s="504"/>
      <c r="H781" s="327"/>
      <c r="I781" s="328"/>
      <c r="J781" s="328"/>
      <c r="K781" s="329"/>
      <c r="L781" s="329"/>
      <c r="M781" s="329"/>
      <c r="N781" s="329"/>
      <c r="O781" s="328"/>
      <c r="P781" s="328"/>
      <c r="Q781" s="328"/>
      <c r="R781" s="328"/>
      <c r="S781" s="328"/>
      <c r="T781" s="328"/>
      <c r="U781" s="328"/>
      <c r="V781" s="328"/>
      <c r="W781" s="328"/>
      <c r="X781" s="328"/>
      <c r="Y781" s="328"/>
    </row>
    <row r="782" spans="1:25" s="326" customFormat="1" x14ac:dyDescent="0.65">
      <c r="A782" s="421"/>
      <c r="B782" s="627"/>
      <c r="C782" s="621"/>
      <c r="D782" s="628"/>
      <c r="E782" s="503"/>
      <c r="F782" s="504"/>
      <c r="H782" s="327"/>
      <c r="I782" s="328"/>
      <c r="J782" s="328"/>
      <c r="K782" s="329"/>
      <c r="L782" s="329"/>
      <c r="M782" s="329"/>
      <c r="N782" s="329"/>
      <c r="O782" s="328"/>
      <c r="P782" s="328"/>
      <c r="Q782" s="328"/>
      <c r="R782" s="328"/>
      <c r="S782" s="328"/>
      <c r="T782" s="328"/>
      <c r="U782" s="328"/>
      <c r="V782" s="328"/>
      <c r="W782" s="328"/>
      <c r="X782" s="328"/>
      <c r="Y782" s="328"/>
    </row>
    <row r="783" spans="1:25" s="326" customFormat="1" x14ac:dyDescent="0.65">
      <c r="A783" s="421"/>
      <c r="B783" s="627"/>
      <c r="C783" s="621"/>
      <c r="D783" s="628"/>
      <c r="E783" s="503"/>
      <c r="F783" s="504"/>
      <c r="H783" s="327"/>
      <c r="I783" s="328"/>
      <c r="J783" s="328"/>
      <c r="K783" s="329"/>
      <c r="L783" s="329"/>
      <c r="M783" s="329"/>
      <c r="N783" s="329"/>
      <c r="O783" s="328"/>
      <c r="P783" s="328"/>
      <c r="Q783" s="328"/>
      <c r="R783" s="328"/>
      <c r="S783" s="328"/>
      <c r="T783" s="328"/>
      <c r="U783" s="328"/>
      <c r="V783" s="328"/>
      <c r="W783" s="328"/>
      <c r="X783" s="328"/>
      <c r="Y783" s="328"/>
    </row>
    <row r="784" spans="1:25" s="326" customFormat="1" x14ac:dyDescent="0.65">
      <c r="A784" s="421"/>
      <c r="B784" s="627"/>
      <c r="C784" s="621"/>
      <c r="D784" s="628"/>
      <c r="E784" s="503"/>
      <c r="F784" s="504"/>
      <c r="H784" s="327"/>
      <c r="I784" s="328"/>
      <c r="J784" s="328"/>
      <c r="K784" s="329"/>
      <c r="L784" s="329"/>
      <c r="M784" s="329"/>
      <c r="N784" s="329"/>
      <c r="O784" s="328"/>
      <c r="P784" s="328"/>
      <c r="Q784" s="328"/>
      <c r="R784" s="328"/>
      <c r="S784" s="328"/>
      <c r="T784" s="328"/>
      <c r="U784" s="328"/>
      <c r="V784" s="328"/>
      <c r="W784" s="328"/>
      <c r="X784" s="328"/>
      <c r="Y784" s="328"/>
    </row>
    <row r="785" spans="1:25" s="326" customFormat="1" x14ac:dyDescent="0.65">
      <c r="A785" s="421"/>
      <c r="B785" s="627"/>
      <c r="C785" s="621"/>
      <c r="D785" s="628"/>
      <c r="E785" s="503"/>
      <c r="F785" s="504"/>
      <c r="H785" s="327"/>
      <c r="I785" s="328"/>
      <c r="J785" s="328"/>
      <c r="K785" s="329"/>
      <c r="L785" s="329"/>
      <c r="M785" s="329"/>
      <c r="N785" s="329"/>
      <c r="O785" s="328"/>
      <c r="P785" s="328"/>
      <c r="Q785" s="328"/>
      <c r="R785" s="328"/>
      <c r="S785" s="328"/>
      <c r="T785" s="328"/>
      <c r="U785" s="328"/>
      <c r="V785" s="328"/>
      <c r="W785" s="328"/>
      <c r="X785" s="328"/>
      <c r="Y785" s="328"/>
    </row>
    <row r="786" spans="1:25" s="326" customFormat="1" x14ac:dyDescent="0.65">
      <c r="A786" s="421"/>
      <c r="B786" s="627"/>
      <c r="C786" s="621"/>
      <c r="D786" s="628"/>
      <c r="E786" s="503"/>
      <c r="F786" s="504"/>
      <c r="H786" s="327"/>
      <c r="I786" s="328"/>
      <c r="J786" s="328"/>
      <c r="K786" s="329"/>
      <c r="L786" s="329"/>
      <c r="M786" s="329"/>
      <c r="N786" s="329"/>
      <c r="O786" s="328"/>
      <c r="P786" s="328"/>
      <c r="Q786" s="328"/>
      <c r="R786" s="328"/>
      <c r="S786" s="328"/>
      <c r="T786" s="328"/>
      <c r="U786" s="328"/>
      <c r="V786" s="328"/>
      <c r="W786" s="328"/>
      <c r="X786" s="328"/>
      <c r="Y786" s="328"/>
    </row>
    <row r="787" spans="1:25" s="326" customFormat="1" x14ac:dyDescent="0.65">
      <c r="A787" s="421"/>
      <c r="B787" s="627"/>
      <c r="C787" s="621"/>
      <c r="D787" s="628"/>
      <c r="E787" s="503"/>
      <c r="F787" s="504"/>
      <c r="H787" s="327"/>
      <c r="I787" s="328"/>
      <c r="J787" s="328"/>
      <c r="K787" s="329"/>
      <c r="L787" s="329"/>
      <c r="M787" s="329"/>
      <c r="N787" s="329"/>
      <c r="O787" s="328"/>
      <c r="P787" s="328"/>
      <c r="Q787" s="328"/>
      <c r="R787" s="328"/>
      <c r="S787" s="328"/>
      <c r="T787" s="328"/>
      <c r="U787" s="328"/>
      <c r="V787" s="328"/>
      <c r="W787" s="328"/>
      <c r="X787" s="328"/>
      <c r="Y787" s="328"/>
    </row>
    <row r="788" spans="1:25" s="326" customFormat="1" x14ac:dyDescent="0.65">
      <c r="A788" s="421"/>
      <c r="B788" s="627"/>
      <c r="C788" s="621"/>
      <c r="D788" s="628"/>
      <c r="E788" s="503"/>
      <c r="F788" s="504"/>
      <c r="H788" s="327"/>
      <c r="I788" s="328"/>
      <c r="J788" s="328"/>
      <c r="K788" s="329"/>
      <c r="L788" s="329"/>
      <c r="M788" s="329"/>
      <c r="N788" s="329"/>
      <c r="O788" s="328"/>
      <c r="P788" s="328"/>
      <c r="Q788" s="328"/>
      <c r="R788" s="328"/>
      <c r="S788" s="328"/>
      <c r="T788" s="328"/>
      <c r="U788" s="328"/>
      <c r="V788" s="328"/>
      <c r="W788" s="328"/>
      <c r="X788" s="328"/>
      <c r="Y788" s="328"/>
    </row>
    <row r="789" spans="1:25" s="326" customFormat="1" x14ac:dyDescent="0.65">
      <c r="A789" s="421"/>
      <c r="B789" s="627"/>
      <c r="C789" s="621"/>
      <c r="D789" s="628"/>
      <c r="E789" s="503"/>
      <c r="F789" s="504"/>
      <c r="H789" s="327"/>
      <c r="I789" s="328"/>
      <c r="J789" s="328"/>
      <c r="K789" s="329"/>
      <c r="L789" s="329"/>
      <c r="M789" s="329"/>
      <c r="N789" s="329"/>
      <c r="O789" s="328"/>
      <c r="P789" s="328"/>
      <c r="Q789" s="328"/>
      <c r="R789" s="328"/>
      <c r="S789" s="328"/>
      <c r="T789" s="328"/>
      <c r="U789" s="328"/>
      <c r="V789" s="328"/>
      <c r="W789" s="328"/>
      <c r="X789" s="328"/>
      <c r="Y789" s="328"/>
    </row>
    <row r="790" spans="1:25" s="326" customFormat="1" x14ac:dyDescent="0.65">
      <c r="A790" s="421"/>
      <c r="B790" s="627"/>
      <c r="C790" s="621"/>
      <c r="D790" s="628"/>
      <c r="E790" s="503"/>
      <c r="F790" s="504"/>
      <c r="H790" s="327"/>
      <c r="I790" s="328"/>
      <c r="J790" s="328"/>
      <c r="K790" s="329"/>
      <c r="L790" s="329"/>
      <c r="M790" s="329"/>
      <c r="N790" s="329"/>
      <c r="O790" s="328"/>
      <c r="P790" s="328"/>
      <c r="Q790" s="328"/>
      <c r="R790" s="328"/>
      <c r="S790" s="328"/>
      <c r="T790" s="328"/>
      <c r="U790" s="328"/>
      <c r="V790" s="328"/>
      <c r="W790" s="328"/>
      <c r="X790" s="328"/>
      <c r="Y790" s="328"/>
    </row>
    <row r="791" spans="1:25" s="326" customFormat="1" x14ac:dyDescent="0.65">
      <c r="A791" s="421"/>
      <c r="B791" s="627"/>
      <c r="C791" s="621"/>
      <c r="D791" s="628"/>
      <c r="E791" s="503"/>
      <c r="F791" s="504"/>
      <c r="H791" s="327"/>
      <c r="I791" s="328"/>
      <c r="J791" s="328"/>
      <c r="K791" s="329"/>
      <c r="L791" s="329"/>
      <c r="M791" s="329"/>
      <c r="N791" s="329"/>
      <c r="O791" s="328"/>
      <c r="P791" s="328"/>
      <c r="Q791" s="328"/>
      <c r="R791" s="328"/>
      <c r="S791" s="328"/>
      <c r="T791" s="328"/>
      <c r="U791" s="328"/>
      <c r="V791" s="328"/>
      <c r="W791" s="328"/>
      <c r="X791" s="328"/>
      <c r="Y791" s="328"/>
    </row>
    <row r="792" spans="1:25" s="326" customFormat="1" x14ac:dyDescent="0.65">
      <c r="A792" s="421"/>
      <c r="B792" s="627"/>
      <c r="C792" s="621"/>
      <c r="D792" s="628"/>
      <c r="E792" s="503"/>
      <c r="F792" s="504"/>
      <c r="H792" s="327"/>
      <c r="I792" s="328"/>
      <c r="J792" s="328"/>
      <c r="K792" s="329"/>
      <c r="L792" s="329"/>
      <c r="M792" s="329"/>
      <c r="N792" s="329"/>
      <c r="O792" s="328"/>
      <c r="P792" s="328"/>
      <c r="Q792" s="328"/>
      <c r="R792" s="328"/>
      <c r="S792" s="328"/>
      <c r="T792" s="328"/>
      <c r="U792" s="328"/>
      <c r="V792" s="328"/>
      <c r="W792" s="328"/>
      <c r="X792" s="328"/>
      <c r="Y792" s="328"/>
    </row>
    <row r="793" spans="1:25" s="326" customFormat="1" x14ac:dyDescent="0.65">
      <c r="A793" s="421"/>
      <c r="B793" s="346"/>
      <c r="C793" s="421"/>
      <c r="D793" s="507"/>
      <c r="E793" s="342"/>
      <c r="F793" s="343"/>
      <c r="H793" s="327"/>
      <c r="I793" s="328"/>
      <c r="J793" s="328"/>
      <c r="K793" s="329"/>
      <c r="L793" s="329"/>
      <c r="M793" s="329"/>
      <c r="N793" s="329"/>
      <c r="O793" s="328"/>
      <c r="P793" s="328"/>
      <c r="Q793" s="328"/>
      <c r="R793" s="328"/>
      <c r="S793" s="328"/>
      <c r="T793" s="328"/>
      <c r="U793" s="328"/>
      <c r="V793" s="328"/>
      <c r="W793" s="328"/>
      <c r="X793" s="328"/>
      <c r="Y793" s="328"/>
    </row>
    <row r="794" spans="1:25" x14ac:dyDescent="0.65">
      <c r="A794" s="338"/>
      <c r="B794" s="379"/>
      <c r="C794" s="338"/>
      <c r="D794" s="341"/>
      <c r="E794" s="342"/>
      <c r="F794" s="343"/>
    </row>
    <row r="795" spans="1:25" ht="15" thickBot="1" x14ac:dyDescent="0.8">
      <c r="A795" s="338"/>
      <c r="B795" s="379"/>
      <c r="C795" s="338"/>
      <c r="D795" s="341"/>
      <c r="E795" s="342"/>
      <c r="F795" s="343"/>
    </row>
    <row r="796" spans="1:25" x14ac:dyDescent="0.65">
      <c r="A796" s="629"/>
      <c r="B796" s="493" t="s">
        <v>1503</v>
      </c>
      <c r="C796" s="630"/>
      <c r="D796" s="631"/>
      <c r="E796" s="562"/>
      <c r="F796" s="600"/>
    </row>
    <row r="797" spans="1:25" ht="15" thickBot="1" x14ac:dyDescent="0.8">
      <c r="A797" s="632"/>
      <c r="B797" s="496" t="s">
        <v>1504</v>
      </c>
      <c r="C797" s="633"/>
      <c r="D797" s="634"/>
      <c r="E797" s="456"/>
      <c r="F797" s="457">
        <f>SUM(F762:F793)</f>
        <v>0</v>
      </c>
    </row>
    <row r="798" spans="1:25" x14ac:dyDescent="0.65">
      <c r="A798" s="603"/>
      <c r="B798" s="321"/>
      <c r="C798" s="338"/>
      <c r="D798" s="341"/>
      <c r="E798" s="342"/>
      <c r="F798" s="504"/>
    </row>
    <row r="799" spans="1:25" ht="26" x14ac:dyDescent="0.65">
      <c r="A799" s="603"/>
      <c r="B799" s="499" t="str">
        <f>B755</f>
        <v>PROPOSED  APARTMENTS FOR AFFORDABLE HOUSING PROGRAM (TYPE B G+9)</v>
      </c>
      <c r="C799" s="338"/>
      <c r="D799" s="341"/>
      <c r="E799" s="342"/>
      <c r="F799" s="504"/>
    </row>
    <row r="800" spans="1:25" x14ac:dyDescent="0.65">
      <c r="A800" s="603"/>
      <c r="B800" s="321"/>
      <c r="C800" s="338"/>
      <c r="D800" s="341"/>
      <c r="E800" s="342"/>
      <c r="F800" s="504"/>
    </row>
    <row r="801" spans="1:16" x14ac:dyDescent="0.65">
      <c r="A801" s="603"/>
      <c r="B801" s="321" t="str">
        <f>B757</f>
        <v>BILL NO.1-BUILDERS WORKS</v>
      </c>
      <c r="C801" s="338"/>
      <c r="D801" s="341"/>
      <c r="E801" s="342"/>
      <c r="F801" s="504"/>
    </row>
    <row r="802" spans="1:16" x14ac:dyDescent="0.65">
      <c r="A802" s="603"/>
      <c r="B802" s="321"/>
      <c r="C802" s="338"/>
      <c r="D802" s="341"/>
      <c r="E802" s="342"/>
      <c r="F802" s="504"/>
    </row>
    <row r="803" spans="1:16" s="637" customFormat="1" x14ac:dyDescent="0.65">
      <c r="A803" s="421"/>
      <c r="B803" s="332" t="s">
        <v>1505</v>
      </c>
      <c r="C803" s="506"/>
      <c r="D803" s="507"/>
      <c r="E803" s="342"/>
      <c r="F803" s="343"/>
      <c r="G803" s="635"/>
      <c r="H803" s="636"/>
      <c r="J803" s="638"/>
      <c r="K803" s="639"/>
      <c r="L803" s="639"/>
      <c r="M803" s="639"/>
      <c r="N803" s="639"/>
    </row>
    <row r="804" spans="1:16" s="643" customFormat="1" ht="39" x14ac:dyDescent="0.75">
      <c r="A804" s="603"/>
      <c r="B804" s="640" t="s">
        <v>1506</v>
      </c>
      <c r="C804" s="603"/>
      <c r="D804" s="341"/>
      <c r="E804" s="342"/>
      <c r="F804" s="343"/>
      <c r="G804" s="641"/>
      <c r="H804" s="642"/>
      <c r="J804" s="644"/>
      <c r="K804" s="645"/>
      <c r="L804" s="645"/>
      <c r="M804" s="645"/>
      <c r="N804" s="645"/>
    </row>
    <row r="805" spans="1:16" s="643" customFormat="1" x14ac:dyDescent="0.75">
      <c r="A805" s="603"/>
      <c r="B805" s="640"/>
      <c r="C805" s="603"/>
      <c r="D805" s="341"/>
      <c r="E805" s="342"/>
      <c r="F805" s="343"/>
      <c r="G805" s="641"/>
      <c r="H805" s="642"/>
      <c r="J805" s="644"/>
      <c r="K805" s="645"/>
      <c r="L805" s="645"/>
      <c r="M805" s="645"/>
      <c r="N805" s="645"/>
    </row>
    <row r="806" spans="1:16" s="654" customFormat="1" ht="26" x14ac:dyDescent="0.75">
      <c r="A806" s="646"/>
      <c r="B806" s="647" t="s">
        <v>1507</v>
      </c>
      <c r="C806" s="646"/>
      <c r="D806" s="502"/>
      <c r="E806" s="503"/>
      <c r="F806" s="504"/>
      <c r="G806" s="648"/>
      <c r="H806" s="649"/>
      <c r="I806" s="650"/>
      <c r="J806" s="651"/>
      <c r="K806" s="652"/>
      <c r="L806" s="653"/>
      <c r="M806" s="653"/>
      <c r="N806" s="653"/>
      <c r="O806" s="650"/>
      <c r="P806" s="650"/>
    </row>
    <row r="807" spans="1:16" s="654" customFormat="1" x14ac:dyDescent="0.75">
      <c r="A807" s="646"/>
      <c r="B807" s="655"/>
      <c r="C807" s="646"/>
      <c r="D807" s="502"/>
      <c r="E807" s="503"/>
      <c r="F807" s="504"/>
      <c r="G807" s="648"/>
      <c r="H807" s="649"/>
      <c r="I807" s="650"/>
      <c r="J807" s="651"/>
      <c r="K807" s="652"/>
      <c r="L807" s="653"/>
      <c r="M807" s="653"/>
      <c r="N807" s="653"/>
      <c r="O807" s="650"/>
      <c r="P807" s="650"/>
    </row>
    <row r="808" spans="1:16" s="658" customFormat="1" x14ac:dyDescent="0.75">
      <c r="A808" s="603"/>
      <c r="B808" s="656" t="s">
        <v>1508</v>
      </c>
      <c r="C808" s="603"/>
      <c r="D808" s="341"/>
      <c r="E808" s="342"/>
      <c r="F808" s="343"/>
      <c r="G808" s="641"/>
      <c r="H808" s="642"/>
      <c r="I808" s="643"/>
      <c r="J808" s="644"/>
      <c r="K808" s="657"/>
      <c r="L808" s="645"/>
      <c r="M808" s="645"/>
      <c r="N808" s="645"/>
      <c r="O808" s="643"/>
      <c r="P808" s="643"/>
    </row>
    <row r="809" spans="1:16" s="658" customFormat="1" ht="39" x14ac:dyDescent="0.75">
      <c r="A809" s="603"/>
      <c r="B809" s="659" t="s">
        <v>1509</v>
      </c>
      <c r="C809" s="603"/>
      <c r="D809" s="341"/>
      <c r="E809" s="342"/>
      <c r="F809" s="343"/>
      <c r="G809" s="641"/>
      <c r="H809" s="642"/>
      <c r="I809" s="643"/>
      <c r="J809" s="644"/>
      <c r="K809" s="657"/>
      <c r="L809" s="645"/>
      <c r="M809" s="645"/>
      <c r="N809" s="645"/>
      <c r="O809" s="643"/>
      <c r="P809" s="643"/>
    </row>
    <row r="810" spans="1:16" s="658" customFormat="1" x14ac:dyDescent="0.75">
      <c r="A810" s="603"/>
      <c r="B810" s="656"/>
      <c r="C810" s="603"/>
      <c r="D810" s="341"/>
      <c r="E810" s="342"/>
      <c r="F810" s="343"/>
      <c r="G810" s="641"/>
      <c r="H810" s="642"/>
      <c r="I810" s="643"/>
      <c r="J810" s="644"/>
      <c r="K810" s="657"/>
      <c r="L810" s="645"/>
      <c r="M810" s="645"/>
      <c r="N810" s="645"/>
      <c r="O810" s="643"/>
      <c r="P810" s="643"/>
    </row>
    <row r="811" spans="1:16" s="658" customFormat="1" x14ac:dyDescent="0.75">
      <c r="A811" s="660" t="s">
        <v>45</v>
      </c>
      <c r="B811" s="661" t="s">
        <v>1510</v>
      </c>
      <c r="C811" s="603" t="s">
        <v>1253</v>
      </c>
      <c r="D811" s="345">
        <v>140</v>
      </c>
      <c r="E811" s="342"/>
      <c r="F811" s="343">
        <f>D811*E811</f>
        <v>0</v>
      </c>
      <c r="G811" s="641"/>
      <c r="H811" s="642"/>
      <c r="I811" s="643"/>
      <c r="J811" s="644"/>
      <c r="K811" s="657"/>
      <c r="L811" s="645"/>
      <c r="M811" s="645"/>
      <c r="N811" s="645"/>
    </row>
    <row r="812" spans="1:16" s="658" customFormat="1" x14ac:dyDescent="0.75">
      <c r="A812" s="662"/>
      <c r="B812" s="661"/>
      <c r="C812" s="603"/>
      <c r="D812" s="341"/>
      <c r="E812" s="324"/>
      <c r="F812" s="343"/>
      <c r="G812" s="641"/>
      <c r="H812" s="642"/>
      <c r="J812" s="644"/>
      <c r="K812" s="663"/>
      <c r="L812" s="663"/>
      <c r="M812" s="663"/>
      <c r="N812" s="663"/>
    </row>
    <row r="813" spans="1:16" s="658" customFormat="1" x14ac:dyDescent="0.75">
      <c r="A813" s="660" t="s">
        <v>220</v>
      </c>
      <c r="B813" s="661" t="s">
        <v>1511</v>
      </c>
      <c r="C813" s="603" t="s">
        <v>1253</v>
      </c>
      <c r="D813" s="345">
        <v>14</v>
      </c>
      <c r="E813" s="342"/>
      <c r="F813" s="343">
        <f>D813*E813</f>
        <v>0</v>
      </c>
      <c r="G813" s="641"/>
      <c r="H813" s="642"/>
      <c r="I813" s="643"/>
      <c r="J813" s="644"/>
      <c r="K813" s="657"/>
      <c r="L813" s="645"/>
      <c r="M813" s="645"/>
      <c r="N813" s="645"/>
    </row>
    <row r="814" spans="1:16" s="658" customFormat="1" x14ac:dyDescent="0.75">
      <c r="A814" s="662"/>
      <c r="B814" s="661"/>
      <c r="C814" s="603"/>
      <c r="D814" s="341"/>
      <c r="E814" s="324"/>
      <c r="F814" s="343"/>
      <c r="G814" s="641"/>
      <c r="H814" s="642"/>
      <c r="J814" s="644"/>
      <c r="K814" s="663"/>
      <c r="L814" s="663"/>
      <c r="M814" s="663"/>
      <c r="N814" s="663"/>
    </row>
    <row r="815" spans="1:16" s="658" customFormat="1" x14ac:dyDescent="0.75">
      <c r="A815" s="662"/>
      <c r="B815" s="664" t="s">
        <v>1512</v>
      </c>
      <c r="C815" s="603"/>
      <c r="D815" s="341"/>
      <c r="E815" s="324"/>
      <c r="F815" s="343"/>
      <c r="G815" s="641"/>
      <c r="H815" s="642"/>
      <c r="J815" s="644"/>
      <c r="K815" s="663"/>
      <c r="L815" s="663"/>
      <c r="M815" s="663"/>
      <c r="N815" s="663"/>
    </row>
    <row r="816" spans="1:16" s="658" customFormat="1" ht="104" x14ac:dyDescent="0.75">
      <c r="A816" s="662"/>
      <c r="B816" s="659" t="s">
        <v>1513</v>
      </c>
      <c r="C816" s="603"/>
      <c r="D816" s="341"/>
      <c r="E816" s="324"/>
      <c r="F816" s="343"/>
      <c r="G816" s="641"/>
      <c r="H816" s="642"/>
      <c r="J816" s="644"/>
      <c r="K816" s="663"/>
      <c r="L816" s="663"/>
      <c r="M816" s="663"/>
      <c r="N816" s="663"/>
    </row>
    <row r="817" spans="1:14" s="658" customFormat="1" x14ac:dyDescent="0.75">
      <c r="A817" s="662"/>
      <c r="B817" s="664"/>
      <c r="C817" s="603"/>
      <c r="D817" s="341"/>
      <c r="E817" s="324"/>
      <c r="F817" s="343"/>
      <c r="G817" s="641"/>
      <c r="H817" s="642"/>
      <c r="J817" s="644"/>
      <c r="K817" s="663"/>
      <c r="L817" s="663"/>
      <c r="M817" s="663"/>
      <c r="N817" s="663"/>
    </row>
    <row r="818" spans="1:14" s="658" customFormat="1" x14ac:dyDescent="0.75">
      <c r="A818" s="660" t="s">
        <v>222</v>
      </c>
      <c r="B818" s="661" t="s">
        <v>1514</v>
      </c>
      <c r="C818" s="603" t="s">
        <v>1253</v>
      </c>
      <c r="D818" s="345">
        <v>168</v>
      </c>
      <c r="E818" s="342"/>
      <c r="F818" s="343">
        <f>D818*E818</f>
        <v>0</v>
      </c>
      <c r="G818" s="641"/>
      <c r="H818" s="642"/>
      <c r="I818" s="643"/>
      <c r="J818" s="644"/>
      <c r="K818" s="657"/>
      <c r="L818" s="645"/>
      <c r="M818" s="645"/>
      <c r="N818" s="645"/>
    </row>
    <row r="819" spans="1:14" s="422" customFormat="1" x14ac:dyDescent="0.65">
      <c r="A819" s="603"/>
      <c r="B819" s="462"/>
      <c r="C819" s="603"/>
      <c r="D819" s="341"/>
      <c r="E819" s="324"/>
      <c r="F819" s="343"/>
      <c r="G819" s="326"/>
      <c r="H819" s="327"/>
    </row>
    <row r="820" spans="1:14" s="658" customFormat="1" x14ac:dyDescent="0.75">
      <c r="A820" s="660" t="s">
        <v>225</v>
      </c>
      <c r="B820" s="661" t="s">
        <v>1515</v>
      </c>
      <c r="C820" s="603" t="s">
        <v>1253</v>
      </c>
      <c r="D820" s="345">
        <v>19</v>
      </c>
      <c r="E820" s="342"/>
      <c r="F820" s="343">
        <f>D820*E820</f>
        <v>0</v>
      </c>
      <c r="G820" s="641"/>
      <c r="H820" s="642"/>
      <c r="I820" s="643"/>
      <c r="J820" s="644"/>
      <c r="K820" s="657"/>
      <c r="L820" s="645"/>
      <c r="M820" s="645"/>
      <c r="N820" s="645"/>
    </row>
    <row r="821" spans="1:14" s="422" customFormat="1" x14ac:dyDescent="0.65">
      <c r="A821" s="603"/>
      <c r="B821" s="462"/>
      <c r="C821" s="603"/>
      <c r="D821" s="341"/>
      <c r="E821" s="324"/>
      <c r="F821" s="343"/>
      <c r="G821" s="326"/>
      <c r="H821" s="327"/>
    </row>
    <row r="822" spans="1:14" s="658" customFormat="1" x14ac:dyDescent="0.75">
      <c r="A822" s="662"/>
      <c r="B822" s="664" t="s">
        <v>1516</v>
      </c>
      <c r="C822" s="603"/>
      <c r="D822" s="341"/>
      <c r="E822" s="324"/>
      <c r="F822" s="343"/>
      <c r="G822" s="641"/>
      <c r="H822" s="642"/>
      <c r="J822" s="644"/>
      <c r="K822" s="663"/>
      <c r="L822" s="663"/>
      <c r="M822" s="663"/>
      <c r="N822" s="663"/>
    </row>
    <row r="823" spans="1:14" s="658" customFormat="1" ht="65" x14ac:dyDescent="0.75">
      <c r="A823" s="662"/>
      <c r="B823" s="659" t="s">
        <v>1517</v>
      </c>
      <c r="C823" s="603"/>
      <c r="D823" s="341"/>
      <c r="E823" s="324"/>
      <c r="F823" s="343"/>
      <c r="G823" s="641"/>
      <c r="H823" s="642"/>
      <c r="J823" s="644"/>
      <c r="K823" s="663"/>
      <c r="L823" s="663"/>
      <c r="M823" s="663"/>
      <c r="N823" s="663"/>
    </row>
    <row r="824" spans="1:14" s="658" customFormat="1" x14ac:dyDescent="0.75">
      <c r="A824" s="660" t="s">
        <v>87</v>
      </c>
      <c r="B824" s="661" t="s">
        <v>1518</v>
      </c>
      <c r="C824" s="603" t="s">
        <v>1253</v>
      </c>
      <c r="D824" s="345">
        <v>135</v>
      </c>
      <c r="E824" s="342"/>
      <c r="F824" s="343">
        <f>D824*E824</f>
        <v>0</v>
      </c>
      <c r="G824" s="641"/>
      <c r="H824" s="642"/>
      <c r="I824" s="643"/>
      <c r="J824" s="644"/>
      <c r="K824" s="657"/>
      <c r="L824" s="645"/>
      <c r="M824" s="645"/>
      <c r="N824" s="645"/>
    </row>
    <row r="825" spans="1:14" s="422" customFormat="1" x14ac:dyDescent="0.65">
      <c r="A825" s="603"/>
      <c r="B825" s="462"/>
      <c r="C825" s="603"/>
      <c r="D825" s="341"/>
      <c r="E825" s="324"/>
      <c r="F825" s="343"/>
      <c r="G825" s="326"/>
      <c r="H825" s="327"/>
    </row>
    <row r="826" spans="1:14" s="658" customFormat="1" x14ac:dyDescent="0.75">
      <c r="A826" s="660" t="s">
        <v>230</v>
      </c>
      <c r="B826" s="661" t="s">
        <v>1519</v>
      </c>
      <c r="C826" s="603" t="s">
        <v>1253</v>
      </c>
      <c r="D826" s="345">
        <v>132</v>
      </c>
      <c r="E826" s="342"/>
      <c r="F826" s="343">
        <f>D826*E826</f>
        <v>0</v>
      </c>
      <c r="G826" s="641"/>
      <c r="H826" s="642"/>
      <c r="I826" s="643"/>
      <c r="J826" s="644"/>
      <c r="K826" s="657"/>
      <c r="L826" s="645"/>
      <c r="M826" s="645"/>
      <c r="N826" s="645"/>
    </row>
    <row r="827" spans="1:14" s="422" customFormat="1" x14ac:dyDescent="0.65">
      <c r="A827" s="603"/>
      <c r="B827" s="462"/>
      <c r="C827" s="603"/>
      <c r="D827" s="341"/>
      <c r="E827" s="324"/>
      <c r="F827" s="343"/>
      <c r="G827" s="326"/>
      <c r="H827" s="327"/>
    </row>
    <row r="828" spans="1:14" s="422" customFormat="1" x14ac:dyDescent="0.65">
      <c r="A828" s="603"/>
      <c r="B828" s="462" t="s">
        <v>1520</v>
      </c>
      <c r="C828" s="603"/>
      <c r="D828" s="341"/>
      <c r="E828" s="324"/>
      <c r="F828" s="343"/>
      <c r="G828" s="326"/>
      <c r="H828" s="327"/>
    </row>
    <row r="829" spans="1:14" s="422" customFormat="1" ht="26" x14ac:dyDescent="0.65">
      <c r="A829" s="603"/>
      <c r="B829" s="661" t="s">
        <v>1521</v>
      </c>
      <c r="C829" s="603"/>
      <c r="D829" s="341"/>
      <c r="E829" s="324"/>
      <c r="F829" s="343"/>
      <c r="G829" s="326"/>
      <c r="H829" s="327"/>
    </row>
    <row r="830" spans="1:14" s="422" customFormat="1" x14ac:dyDescent="0.65">
      <c r="A830" s="603"/>
      <c r="B830" s="462"/>
      <c r="C830" s="603"/>
      <c r="D830" s="341"/>
      <c r="E830" s="324"/>
      <c r="F830" s="343"/>
      <c r="G830" s="326"/>
      <c r="H830" s="327"/>
    </row>
    <row r="831" spans="1:14" s="422" customFormat="1" x14ac:dyDescent="0.65">
      <c r="A831" s="603" t="s">
        <v>311</v>
      </c>
      <c r="B831" s="379" t="s">
        <v>1522</v>
      </c>
      <c r="C831" s="603" t="s">
        <v>1523</v>
      </c>
      <c r="D831" s="345">
        <v>44</v>
      </c>
      <c r="E831" s="342"/>
      <c r="F831" s="343">
        <f>D831*E831</f>
        <v>0</v>
      </c>
      <c r="G831" s="326"/>
      <c r="H831" s="327"/>
    </row>
    <row r="832" spans="1:14" s="422" customFormat="1" x14ac:dyDescent="0.65">
      <c r="A832" s="603"/>
      <c r="B832" s="462"/>
      <c r="C832" s="603"/>
      <c r="D832" s="341"/>
      <c r="E832" s="324"/>
      <c r="F832" s="343"/>
      <c r="G832" s="326"/>
      <c r="H832" s="327"/>
    </row>
    <row r="833" spans="1:16" s="422" customFormat="1" x14ac:dyDescent="0.65">
      <c r="A833" s="603" t="s">
        <v>422</v>
      </c>
      <c r="B833" s="379" t="s">
        <v>1524</v>
      </c>
      <c r="C833" s="603" t="s">
        <v>1523</v>
      </c>
      <c r="D833" s="345">
        <v>88</v>
      </c>
      <c r="E833" s="342"/>
      <c r="F833" s="343">
        <f>D833*E833</f>
        <v>0</v>
      </c>
      <c r="G833" s="326"/>
      <c r="H833" s="327"/>
    </row>
    <row r="834" spans="1:16" s="422" customFormat="1" x14ac:dyDescent="0.65">
      <c r="A834" s="603"/>
      <c r="B834" s="379"/>
      <c r="C834" s="603"/>
      <c r="D834" s="345"/>
      <c r="E834" s="342"/>
      <c r="F834" s="343"/>
      <c r="G834" s="326"/>
      <c r="H834" s="327"/>
    </row>
    <row r="835" spans="1:16" s="422" customFormat="1" x14ac:dyDescent="0.65">
      <c r="A835" s="603"/>
      <c r="B835" s="379"/>
      <c r="C835" s="603"/>
      <c r="D835" s="345"/>
      <c r="E835" s="342"/>
      <c r="F835" s="343"/>
      <c r="G835" s="326"/>
      <c r="H835" s="327"/>
    </row>
    <row r="836" spans="1:16" s="422" customFormat="1" x14ac:dyDescent="0.65">
      <c r="A836" s="603"/>
      <c r="B836" s="379"/>
      <c r="C836" s="603"/>
      <c r="D836" s="345"/>
      <c r="E836" s="342"/>
      <c r="F836" s="343"/>
      <c r="G836" s="326"/>
      <c r="H836" s="327"/>
    </row>
    <row r="837" spans="1:16" s="422" customFormat="1" x14ac:dyDescent="0.65">
      <c r="A837" s="603"/>
      <c r="B837" s="379"/>
      <c r="C837" s="603"/>
      <c r="D837" s="345"/>
      <c r="E837" s="342"/>
      <c r="F837" s="343"/>
      <c r="G837" s="326"/>
      <c r="H837" s="327"/>
    </row>
    <row r="838" spans="1:16" s="422" customFormat="1" ht="15" thickBot="1" x14ac:dyDescent="0.8">
      <c r="A838" s="603"/>
      <c r="B838" s="379"/>
      <c r="C838" s="603"/>
      <c r="D838" s="345"/>
      <c r="E838" s="342"/>
      <c r="F838" s="343"/>
      <c r="G838" s="326"/>
      <c r="H838" s="327"/>
    </row>
    <row r="839" spans="1:16" s="318" customFormat="1" x14ac:dyDescent="0.75">
      <c r="A839" s="629"/>
      <c r="B839" s="665" t="s">
        <v>1525</v>
      </c>
      <c r="C839" s="630"/>
      <c r="D839" s="631"/>
      <c r="E839" s="562"/>
      <c r="F839" s="600"/>
      <c r="G839" s="316"/>
      <c r="H839" s="317"/>
      <c r="K839" s="319"/>
      <c r="L839" s="319"/>
      <c r="M839" s="319"/>
      <c r="N839" s="319"/>
    </row>
    <row r="840" spans="1:16" ht="15" thickBot="1" x14ac:dyDescent="0.8">
      <c r="A840" s="632"/>
      <c r="B840" s="496" t="s">
        <v>1526</v>
      </c>
      <c r="C840" s="633"/>
      <c r="D840" s="634"/>
      <c r="E840" s="456"/>
      <c r="F840" s="457">
        <f>SUM(F807:F833)</f>
        <v>0</v>
      </c>
    </row>
    <row r="841" spans="1:16" x14ac:dyDescent="0.65">
      <c r="A841" s="603"/>
      <c r="B841" s="666"/>
      <c r="C841" s="338"/>
      <c r="D841" s="341"/>
      <c r="E841" s="342"/>
      <c r="F841" s="504"/>
      <c r="H841" s="326"/>
    </row>
    <row r="842" spans="1:16" x14ac:dyDescent="0.65">
      <c r="A842" s="603"/>
      <c r="B842" s="666"/>
      <c r="C842" s="338"/>
      <c r="D842" s="341"/>
      <c r="E842" s="342"/>
      <c r="F842" s="504"/>
      <c r="H842" s="326"/>
    </row>
    <row r="843" spans="1:16" ht="10.95" customHeight="1" x14ac:dyDescent="0.65">
      <c r="A843" s="667"/>
      <c r="B843" s="321"/>
      <c r="C843" s="338"/>
      <c r="D843" s="668"/>
      <c r="E843" s="551"/>
      <c r="F843" s="552"/>
      <c r="G843" s="328"/>
      <c r="H843" s="328"/>
      <c r="I843" s="329"/>
      <c r="J843" s="329"/>
      <c r="L843" s="328"/>
      <c r="M843" s="328"/>
      <c r="N843" s="328"/>
    </row>
    <row r="844" spans="1:16" s="385" customFormat="1" ht="13" x14ac:dyDescent="0.6">
      <c r="A844" s="669"/>
      <c r="B844" s="321" t="str">
        <f>B801</f>
        <v>BILL NO.1-BUILDERS WORKS</v>
      </c>
      <c r="C844" s="338"/>
      <c r="D844" s="341"/>
      <c r="E844" s="341"/>
      <c r="F844" s="670"/>
      <c r="G844" s="671"/>
      <c r="H844" s="589"/>
      <c r="I844" s="672"/>
      <c r="J844" s="383"/>
      <c r="K844" s="673"/>
      <c r="N844" s="386"/>
      <c r="O844" s="386"/>
      <c r="P844" s="386"/>
    </row>
    <row r="845" spans="1:16" s="385" customFormat="1" ht="18" customHeight="1" x14ac:dyDescent="0.6">
      <c r="A845" s="669"/>
      <c r="B845" s="321"/>
      <c r="C845" s="338"/>
      <c r="D845" s="341"/>
      <c r="E845" s="674"/>
      <c r="F845" s="675"/>
      <c r="G845" s="671"/>
      <c r="H845" s="589"/>
      <c r="I845" s="672"/>
      <c r="J845" s="383"/>
      <c r="K845" s="673"/>
      <c r="N845" s="386"/>
      <c r="O845" s="386"/>
      <c r="P845" s="386"/>
    </row>
    <row r="846" spans="1:16" s="385" customFormat="1" ht="26" x14ac:dyDescent="0.6">
      <c r="A846" s="676"/>
      <c r="B846" s="332" t="s">
        <v>1527</v>
      </c>
      <c r="C846" s="506"/>
      <c r="D846" s="341"/>
      <c r="E846" s="341"/>
      <c r="F846" s="670"/>
      <c r="G846" s="671"/>
      <c r="H846" s="589"/>
      <c r="I846" s="672"/>
      <c r="J846" s="383"/>
      <c r="K846" s="673"/>
      <c r="N846" s="386"/>
      <c r="O846" s="386"/>
      <c r="P846" s="386"/>
    </row>
    <row r="847" spans="1:16" s="385" customFormat="1" ht="18" customHeight="1" x14ac:dyDescent="0.6">
      <c r="A847" s="669"/>
      <c r="B847" s="321"/>
      <c r="C847" s="338"/>
      <c r="D847" s="341"/>
      <c r="E847" s="341"/>
      <c r="F847" s="670"/>
      <c r="G847" s="671"/>
      <c r="H847" s="589"/>
      <c r="I847" s="672"/>
      <c r="J847" s="383"/>
      <c r="K847" s="673"/>
      <c r="N847" s="386"/>
      <c r="O847" s="386"/>
      <c r="P847" s="386"/>
    </row>
    <row r="848" spans="1:16" s="385" customFormat="1" ht="18" customHeight="1" x14ac:dyDescent="0.6">
      <c r="A848" s="669"/>
      <c r="B848" s="677" t="s">
        <v>1528</v>
      </c>
      <c r="C848" s="338"/>
      <c r="D848" s="341"/>
      <c r="E848" s="341"/>
      <c r="F848" s="670"/>
      <c r="G848" s="671"/>
      <c r="H848" s="589"/>
      <c r="I848" s="672"/>
      <c r="J848" s="383"/>
      <c r="K848" s="673"/>
      <c r="N848" s="386"/>
      <c r="O848" s="386"/>
      <c r="P848" s="386"/>
    </row>
    <row r="849" spans="1:16" s="385" customFormat="1" ht="18" customHeight="1" x14ac:dyDescent="0.6">
      <c r="A849" s="669"/>
      <c r="B849" s="677"/>
      <c r="C849" s="338"/>
      <c r="D849" s="341"/>
      <c r="E849" s="341"/>
      <c r="F849" s="670"/>
      <c r="G849" s="671"/>
      <c r="H849" s="589"/>
      <c r="I849" s="672"/>
      <c r="J849" s="383"/>
      <c r="K849" s="673"/>
      <c r="N849" s="386"/>
      <c r="O849" s="386"/>
      <c r="P849" s="386"/>
    </row>
    <row r="850" spans="1:16" s="385" customFormat="1" ht="78" x14ac:dyDescent="0.6">
      <c r="A850" s="669" t="s">
        <v>45</v>
      </c>
      <c r="B850" s="678" t="s">
        <v>1529</v>
      </c>
      <c r="C850" s="679" t="s">
        <v>10</v>
      </c>
      <c r="D850" s="670"/>
      <c r="E850" s="341"/>
      <c r="F850" s="670"/>
      <c r="G850" s="671"/>
      <c r="H850" s="589"/>
      <c r="I850" s="589"/>
      <c r="N850" s="386"/>
      <c r="O850" s="386"/>
      <c r="P850" s="386"/>
    </row>
    <row r="851" spans="1:16" s="385" customFormat="1" ht="18" customHeight="1" x14ac:dyDescent="0.6">
      <c r="A851" s="669"/>
      <c r="B851" s="677"/>
      <c r="C851" s="679"/>
      <c r="D851" s="341"/>
      <c r="E851" s="341"/>
      <c r="F851" s="670"/>
      <c r="G851" s="671"/>
      <c r="H851" s="589"/>
      <c r="I851" s="589"/>
      <c r="J851" s="383"/>
      <c r="K851" s="673"/>
      <c r="N851" s="386"/>
      <c r="O851" s="386"/>
      <c r="P851" s="386"/>
    </row>
    <row r="852" spans="1:16" s="385" customFormat="1" ht="18" customHeight="1" x14ac:dyDescent="0.6">
      <c r="A852" s="669"/>
      <c r="B852" s="680" t="s">
        <v>1530</v>
      </c>
      <c r="C852" s="678"/>
      <c r="D852" s="341"/>
      <c r="E852" s="341"/>
      <c r="F852" s="670"/>
      <c r="G852" s="671"/>
      <c r="H852" s="589"/>
      <c r="I852" s="589"/>
      <c r="J852" s="383"/>
      <c r="K852" s="673"/>
      <c r="N852" s="386"/>
      <c r="O852" s="386"/>
      <c r="P852" s="386"/>
    </row>
    <row r="853" spans="1:16" s="385" customFormat="1" ht="18" customHeight="1" x14ac:dyDescent="0.6">
      <c r="A853" s="669"/>
      <c r="B853" s="680"/>
      <c r="C853" s="678"/>
      <c r="D853" s="341"/>
      <c r="E853" s="341"/>
      <c r="F853" s="670"/>
      <c r="G853" s="671"/>
      <c r="H853" s="589"/>
      <c r="I853" s="589"/>
      <c r="J853" s="383"/>
      <c r="K853" s="673"/>
      <c r="N853" s="386"/>
      <c r="O853" s="386"/>
      <c r="P853" s="386"/>
    </row>
    <row r="854" spans="1:16" s="385" customFormat="1" ht="78" x14ac:dyDescent="0.6">
      <c r="A854" s="669" t="s">
        <v>220</v>
      </c>
      <c r="B854" s="678" t="s">
        <v>1531</v>
      </c>
      <c r="C854" s="679" t="s">
        <v>10</v>
      </c>
      <c r="D854" s="681"/>
      <c r="E854" s="341"/>
      <c r="F854" s="670">
        <f>F850</f>
        <v>0</v>
      </c>
      <c r="G854" s="671"/>
      <c r="H854" s="589"/>
      <c r="I854" s="589"/>
      <c r="J854" s="383"/>
      <c r="K854" s="673"/>
      <c r="N854" s="386"/>
      <c r="O854" s="386"/>
      <c r="P854" s="386"/>
    </row>
    <row r="855" spans="1:16" s="385" customFormat="1" ht="18" customHeight="1" x14ac:dyDescent="0.6">
      <c r="A855" s="669"/>
      <c r="B855" s="321"/>
      <c r="C855" s="338"/>
      <c r="D855" s="341"/>
      <c r="E855" s="341"/>
      <c r="F855" s="670"/>
      <c r="G855" s="671"/>
      <c r="H855" s="589"/>
      <c r="I855" s="672"/>
      <c r="J855" s="383"/>
      <c r="K855" s="673"/>
      <c r="N855" s="386"/>
      <c r="O855" s="386"/>
      <c r="P855" s="386"/>
    </row>
    <row r="856" spans="1:16" s="385" customFormat="1" ht="18" customHeight="1" x14ac:dyDescent="0.6">
      <c r="A856" s="669"/>
      <c r="B856" s="321"/>
      <c r="C856" s="338"/>
      <c r="D856" s="341"/>
      <c r="E856" s="341"/>
      <c r="F856" s="670"/>
      <c r="G856" s="671"/>
      <c r="H856" s="589"/>
      <c r="I856" s="672"/>
      <c r="J856" s="383"/>
      <c r="K856" s="673"/>
      <c r="N856" s="386"/>
      <c r="O856" s="386"/>
      <c r="P856" s="386"/>
    </row>
    <row r="857" spans="1:16" s="385" customFormat="1" ht="18" customHeight="1" x14ac:dyDescent="0.6">
      <c r="A857" s="669"/>
      <c r="B857" s="321"/>
      <c r="C857" s="338"/>
      <c r="D857" s="341"/>
      <c r="E857" s="341"/>
      <c r="F857" s="670"/>
      <c r="G857" s="671"/>
      <c r="H857" s="589"/>
      <c r="I857" s="672"/>
      <c r="J857" s="383"/>
      <c r="K857" s="673"/>
      <c r="N857" s="386"/>
      <c r="O857" s="386"/>
      <c r="P857" s="386"/>
    </row>
    <row r="858" spans="1:16" s="385" customFormat="1" ht="18" customHeight="1" x14ac:dyDescent="0.6">
      <c r="A858" s="669"/>
      <c r="B858" s="321"/>
      <c r="C858" s="338"/>
      <c r="D858" s="341"/>
      <c r="E858" s="341"/>
      <c r="F858" s="670"/>
      <c r="G858" s="671"/>
      <c r="H858" s="589"/>
      <c r="I858" s="672"/>
      <c r="J858" s="383"/>
      <c r="K858" s="673"/>
      <c r="N858" s="386"/>
      <c r="O858" s="386"/>
      <c r="P858" s="386"/>
    </row>
    <row r="859" spans="1:16" s="385" customFormat="1" ht="18" customHeight="1" x14ac:dyDescent="0.6">
      <c r="A859" s="603"/>
      <c r="B859" s="321"/>
      <c r="C859" s="338"/>
      <c r="D859" s="341"/>
      <c r="E859" s="341"/>
      <c r="F859" s="670"/>
      <c r="G859" s="671"/>
      <c r="H859" s="589"/>
      <c r="I859" s="672"/>
      <c r="J859" s="383"/>
      <c r="K859" s="673"/>
      <c r="N859" s="386"/>
      <c r="O859" s="386"/>
      <c r="P859" s="386"/>
    </row>
    <row r="860" spans="1:16" s="385" customFormat="1" ht="18" customHeight="1" x14ac:dyDescent="0.6">
      <c r="A860" s="603"/>
      <c r="B860" s="321"/>
      <c r="C860" s="338"/>
      <c r="D860" s="341"/>
      <c r="E860" s="341"/>
      <c r="F860" s="670"/>
      <c r="G860" s="671"/>
      <c r="H860" s="589"/>
      <c r="I860" s="672"/>
      <c r="J860" s="383"/>
      <c r="K860" s="673"/>
      <c r="N860" s="386"/>
      <c r="O860" s="386"/>
      <c r="P860" s="386"/>
    </row>
    <row r="861" spans="1:16" s="385" customFormat="1" ht="18" customHeight="1" x14ac:dyDescent="0.6">
      <c r="A861" s="603"/>
      <c r="B861" s="321"/>
      <c r="C861" s="338"/>
      <c r="D861" s="341"/>
      <c r="E861" s="341"/>
      <c r="F861" s="670"/>
      <c r="G861" s="671"/>
      <c r="H861" s="589"/>
      <c r="I861" s="672"/>
      <c r="J861" s="383"/>
      <c r="K861" s="673"/>
      <c r="N861" s="386"/>
      <c r="O861" s="386"/>
      <c r="P861" s="386"/>
    </row>
    <row r="862" spans="1:16" s="385" customFormat="1" ht="18" customHeight="1" x14ac:dyDescent="0.6">
      <c r="A862" s="603"/>
      <c r="B862" s="321"/>
      <c r="C862" s="338"/>
      <c r="D862" s="341"/>
      <c r="E862" s="341"/>
      <c r="F862" s="670"/>
      <c r="G862" s="671"/>
      <c r="H862" s="589"/>
      <c r="I862" s="672"/>
      <c r="J862" s="383"/>
      <c r="K862" s="673"/>
      <c r="N862" s="386"/>
      <c r="O862" s="386"/>
      <c r="P862" s="386"/>
    </row>
    <row r="863" spans="1:16" s="385" customFormat="1" ht="18" customHeight="1" x14ac:dyDescent="0.6">
      <c r="A863" s="603"/>
      <c r="B863" s="321"/>
      <c r="C863" s="338"/>
      <c r="D863" s="341"/>
      <c r="E863" s="341"/>
      <c r="F863" s="670"/>
      <c r="G863" s="671"/>
      <c r="H863" s="589"/>
      <c r="I863" s="672"/>
      <c r="J863" s="383"/>
      <c r="K863" s="673"/>
      <c r="N863" s="386"/>
      <c r="O863" s="386"/>
      <c r="P863" s="386"/>
    </row>
    <row r="864" spans="1:16" s="385" customFormat="1" ht="18" customHeight="1" x14ac:dyDescent="0.6">
      <c r="A864" s="603"/>
      <c r="B864" s="321"/>
      <c r="C864" s="338"/>
      <c r="D864" s="341"/>
      <c r="E864" s="341"/>
      <c r="F864" s="670"/>
      <c r="G864" s="671"/>
      <c r="H864" s="589"/>
      <c r="I864" s="672"/>
      <c r="J864" s="383"/>
      <c r="K864" s="673"/>
      <c r="N864" s="386"/>
      <c r="O864" s="386"/>
      <c r="P864" s="386"/>
    </row>
    <row r="865" spans="1:16" s="385" customFormat="1" ht="18" customHeight="1" x14ac:dyDescent="0.6">
      <c r="A865" s="603"/>
      <c r="B865" s="321"/>
      <c r="C865" s="338"/>
      <c r="D865" s="341"/>
      <c r="E865" s="341"/>
      <c r="F865" s="670"/>
      <c r="G865" s="671"/>
      <c r="H865" s="589"/>
      <c r="I865" s="672"/>
      <c r="J865" s="383"/>
      <c r="K865" s="673"/>
      <c r="N865" s="386"/>
      <c r="O865" s="386"/>
      <c r="P865" s="386"/>
    </row>
    <row r="866" spans="1:16" s="385" customFormat="1" ht="18" customHeight="1" x14ac:dyDescent="0.6">
      <c r="A866" s="603"/>
      <c r="B866" s="321"/>
      <c r="C866" s="338"/>
      <c r="D866" s="341"/>
      <c r="E866" s="341"/>
      <c r="F866" s="670"/>
      <c r="G866" s="671"/>
      <c r="H866" s="589"/>
      <c r="I866" s="672"/>
      <c r="J866" s="383"/>
      <c r="K866" s="673"/>
      <c r="N866" s="386"/>
      <c r="O866" s="386"/>
      <c r="P866" s="386"/>
    </row>
    <row r="867" spans="1:16" s="385" customFormat="1" ht="18" customHeight="1" x14ac:dyDescent="0.6">
      <c r="A867" s="603"/>
      <c r="B867" s="321"/>
      <c r="C867" s="338"/>
      <c r="D867" s="341"/>
      <c r="E867" s="341"/>
      <c r="F867" s="670"/>
      <c r="G867" s="671"/>
      <c r="H867" s="589"/>
      <c r="I867" s="672"/>
      <c r="J867" s="383"/>
      <c r="K867" s="673"/>
      <c r="N867" s="386"/>
      <c r="O867" s="386"/>
      <c r="P867" s="386"/>
    </row>
    <row r="868" spans="1:16" s="385" customFormat="1" ht="18" customHeight="1" x14ac:dyDescent="0.6">
      <c r="A868" s="603"/>
      <c r="B868" s="321"/>
      <c r="C868" s="338"/>
      <c r="D868" s="341"/>
      <c r="E868" s="341"/>
      <c r="F868" s="670"/>
      <c r="G868" s="671"/>
      <c r="H868" s="589"/>
      <c r="I868" s="672"/>
      <c r="J868" s="383"/>
      <c r="K868" s="673"/>
      <c r="N868" s="386"/>
      <c r="O868" s="386"/>
      <c r="P868" s="386"/>
    </row>
    <row r="869" spans="1:16" s="385" customFormat="1" ht="18" customHeight="1" x14ac:dyDescent="0.6">
      <c r="A869" s="603"/>
      <c r="B869" s="321"/>
      <c r="C869" s="338"/>
      <c r="D869" s="341"/>
      <c r="E869" s="341"/>
      <c r="F869" s="670"/>
      <c r="G869" s="671"/>
      <c r="H869" s="589"/>
      <c r="I869" s="672"/>
      <c r="J869" s="383"/>
      <c r="K869" s="673"/>
      <c r="N869" s="386"/>
      <c r="O869" s="386"/>
      <c r="P869" s="386"/>
    </row>
    <row r="870" spans="1:16" s="385" customFormat="1" ht="18" customHeight="1" x14ac:dyDescent="0.6">
      <c r="A870" s="603"/>
      <c r="B870" s="321"/>
      <c r="C870" s="338"/>
      <c r="D870" s="341"/>
      <c r="E870" s="341"/>
      <c r="F870" s="670"/>
      <c r="G870" s="671"/>
      <c r="H870" s="589"/>
      <c r="I870" s="672"/>
      <c r="J870" s="383"/>
      <c r="K870" s="673"/>
      <c r="N870" s="386"/>
      <c r="O870" s="386"/>
      <c r="P870" s="386"/>
    </row>
    <row r="871" spans="1:16" s="385" customFormat="1" ht="18" customHeight="1" x14ac:dyDescent="0.6">
      <c r="A871" s="603"/>
      <c r="B871" s="321"/>
      <c r="C871" s="338"/>
      <c r="D871" s="341"/>
      <c r="E871" s="341"/>
      <c r="F871" s="670"/>
      <c r="G871" s="671"/>
      <c r="H871" s="589"/>
      <c r="I871" s="672"/>
      <c r="J871" s="383"/>
      <c r="K871" s="673"/>
      <c r="N871" s="386"/>
      <c r="O871" s="386"/>
      <c r="P871" s="386"/>
    </row>
    <row r="872" spans="1:16" s="385" customFormat="1" ht="18" customHeight="1" x14ac:dyDescent="0.6">
      <c r="A872" s="603"/>
      <c r="B872" s="321"/>
      <c r="C872" s="338"/>
      <c r="D872" s="341"/>
      <c r="E872" s="341"/>
      <c r="F872" s="670"/>
      <c r="G872" s="671"/>
      <c r="H872" s="589"/>
      <c r="I872" s="672"/>
      <c r="J872" s="383"/>
      <c r="K872" s="673"/>
      <c r="N872" s="386"/>
      <c r="O872" s="386"/>
      <c r="P872" s="386"/>
    </row>
    <row r="873" spans="1:16" s="385" customFormat="1" ht="18" customHeight="1" x14ac:dyDescent="0.6">
      <c r="A873" s="603"/>
      <c r="B873" s="321"/>
      <c r="C873" s="338"/>
      <c r="D873" s="341"/>
      <c r="E873" s="341"/>
      <c r="F873" s="670"/>
      <c r="G873" s="671"/>
      <c r="H873" s="589"/>
      <c r="I873" s="672"/>
      <c r="J873" s="383"/>
      <c r="K873" s="673"/>
      <c r="N873" s="386"/>
      <c r="O873" s="386"/>
      <c r="P873" s="386"/>
    </row>
    <row r="874" spans="1:16" s="385" customFormat="1" ht="18" customHeight="1" x14ac:dyDescent="0.6">
      <c r="A874" s="603"/>
      <c r="B874" s="321"/>
      <c r="C874" s="338"/>
      <c r="D874" s="341"/>
      <c r="E874" s="341"/>
      <c r="F874" s="670"/>
      <c r="G874" s="671"/>
      <c r="H874" s="589"/>
      <c r="I874" s="672"/>
      <c r="J874" s="383"/>
      <c r="K874" s="673"/>
      <c r="N874" s="386"/>
      <c r="O874" s="386"/>
      <c r="P874" s="386"/>
    </row>
    <row r="875" spans="1:16" s="385" customFormat="1" ht="18" customHeight="1" x14ac:dyDescent="0.6">
      <c r="A875" s="603"/>
      <c r="B875" s="321"/>
      <c r="C875" s="338"/>
      <c r="D875" s="341"/>
      <c r="E875" s="341"/>
      <c r="F875" s="670"/>
      <c r="G875" s="671"/>
      <c r="H875" s="589"/>
      <c r="I875" s="672"/>
      <c r="J875" s="383"/>
      <c r="K875" s="673"/>
      <c r="N875" s="386"/>
      <c r="O875" s="386"/>
      <c r="P875" s="386"/>
    </row>
    <row r="876" spans="1:16" s="385" customFormat="1" ht="18" customHeight="1" x14ac:dyDescent="0.6">
      <c r="A876" s="603"/>
      <c r="B876" s="321"/>
      <c r="C876" s="338"/>
      <c r="D876" s="341"/>
      <c r="E876" s="341"/>
      <c r="F876" s="670"/>
      <c r="G876" s="671"/>
      <c r="H876" s="589"/>
      <c r="I876" s="672"/>
      <c r="J876" s="383"/>
      <c r="K876" s="673"/>
      <c r="N876" s="386"/>
      <c r="O876" s="386"/>
      <c r="P876" s="386"/>
    </row>
    <row r="877" spans="1:16" s="385" customFormat="1" ht="18" customHeight="1" x14ac:dyDescent="0.6">
      <c r="A877" s="603"/>
      <c r="B877" s="321"/>
      <c r="C877" s="338"/>
      <c r="D877" s="341"/>
      <c r="E877" s="341"/>
      <c r="F877" s="670"/>
      <c r="G877" s="671"/>
      <c r="H877" s="589"/>
      <c r="I877" s="672"/>
      <c r="J877" s="383"/>
      <c r="K877" s="673"/>
      <c r="N877" s="386"/>
      <c r="O877" s="386"/>
      <c r="P877" s="386"/>
    </row>
    <row r="878" spans="1:16" s="385" customFormat="1" ht="18" customHeight="1" x14ac:dyDescent="0.6">
      <c r="A878" s="603"/>
      <c r="B878" s="321"/>
      <c r="C878" s="338"/>
      <c r="D878" s="341"/>
      <c r="E878" s="341"/>
      <c r="F878" s="670"/>
      <c r="G878" s="671"/>
      <c r="H878" s="589"/>
      <c r="I878" s="672"/>
      <c r="J878" s="383"/>
      <c r="K878" s="673"/>
      <c r="N878" s="386"/>
      <c r="O878" s="386"/>
      <c r="P878" s="386"/>
    </row>
    <row r="879" spans="1:16" s="385" customFormat="1" ht="18" customHeight="1" x14ac:dyDescent="0.6">
      <c r="A879" s="603"/>
      <c r="B879" s="321"/>
      <c r="C879" s="338"/>
      <c r="D879" s="341"/>
      <c r="E879" s="341"/>
      <c r="F879" s="670"/>
      <c r="G879" s="671"/>
      <c r="H879" s="589"/>
      <c r="I879" s="672"/>
      <c r="J879" s="383"/>
      <c r="K879" s="673"/>
      <c r="N879" s="386"/>
      <c r="O879" s="386"/>
      <c r="P879" s="386"/>
    </row>
    <row r="880" spans="1:16" s="385" customFormat="1" ht="18" customHeight="1" x14ac:dyDescent="0.6">
      <c r="A880" s="603"/>
      <c r="B880" s="321"/>
      <c r="C880" s="338"/>
      <c r="D880" s="341"/>
      <c r="E880" s="341"/>
      <c r="F880" s="670"/>
      <c r="G880" s="671"/>
      <c r="H880" s="589"/>
      <c r="I880" s="672"/>
      <c r="J880" s="383"/>
      <c r="K880" s="673"/>
      <c r="N880" s="386"/>
      <c r="O880" s="386"/>
      <c r="P880" s="386"/>
    </row>
    <row r="881" spans="1:16" s="385" customFormat="1" ht="18" customHeight="1" thickBot="1" x14ac:dyDescent="0.75">
      <c r="A881" s="603"/>
      <c r="B881" s="321"/>
      <c r="C881" s="338"/>
      <c r="D881" s="341"/>
      <c r="E881" s="634"/>
      <c r="F881" s="682"/>
      <c r="G881" s="671"/>
      <c r="H881" s="589"/>
      <c r="I881" s="672"/>
      <c r="J881" s="383"/>
      <c r="K881" s="673"/>
      <c r="N881" s="386"/>
      <c r="O881" s="386"/>
      <c r="P881" s="386"/>
    </row>
    <row r="882" spans="1:16" s="686" customFormat="1" ht="21.75" customHeight="1" x14ac:dyDescent="0.75">
      <c r="A882" s="629"/>
      <c r="B882" s="665" t="s">
        <v>1532</v>
      </c>
      <c r="C882" s="630"/>
      <c r="D882" s="631"/>
      <c r="E882" s="631"/>
      <c r="F882" s="683"/>
      <c r="G882" s="671"/>
      <c r="H882" s="589"/>
      <c r="I882" s="672"/>
      <c r="J882" s="684"/>
      <c r="K882" s="685"/>
      <c r="N882" s="687"/>
      <c r="O882" s="687"/>
      <c r="P882" s="687"/>
    </row>
    <row r="883" spans="1:16" s="385" customFormat="1" ht="26.75" thickBot="1" x14ac:dyDescent="0.75">
      <c r="A883" s="632"/>
      <c r="B883" s="496" t="s">
        <v>1533</v>
      </c>
      <c r="C883" s="633"/>
      <c r="D883" s="688">
        <v>0</v>
      </c>
      <c r="E883" s="688"/>
      <c r="F883" s="689">
        <f>SUM(F845:F882)</f>
        <v>0</v>
      </c>
      <c r="G883" s="671"/>
      <c r="H883" s="589"/>
      <c r="I883" s="672"/>
      <c r="J883" s="383"/>
      <c r="K883" s="673"/>
      <c r="N883" s="386"/>
      <c r="O883" s="386"/>
      <c r="P883" s="386"/>
    </row>
    <row r="884" spans="1:16" x14ac:dyDescent="0.65">
      <c r="A884" s="603"/>
      <c r="B884" s="666"/>
      <c r="C884" s="338"/>
      <c r="D884" s="341"/>
      <c r="E884" s="342"/>
      <c r="F884" s="504"/>
      <c r="H884" s="326"/>
    </row>
    <row r="885" spans="1:16" x14ac:dyDescent="0.65">
      <c r="A885" s="603"/>
      <c r="B885" s="321"/>
      <c r="C885" s="338"/>
      <c r="D885" s="341"/>
      <c r="E885" s="342"/>
      <c r="F885" s="504"/>
    </row>
    <row r="886" spans="1:16" ht="26.25" x14ac:dyDescent="0.65">
      <c r="A886" s="421"/>
      <c r="B886" s="330" t="str">
        <f>B799</f>
        <v>PROPOSED  APARTMENTS FOR AFFORDABLE HOUSING PROGRAM (TYPE B G+9)</v>
      </c>
      <c r="C886" s="421"/>
      <c r="D886" s="411"/>
      <c r="E886" s="342"/>
      <c r="F886" s="343"/>
    </row>
    <row r="887" spans="1:16" x14ac:dyDescent="0.65">
      <c r="A887" s="421"/>
      <c r="B887" s="330"/>
      <c r="C887" s="421"/>
      <c r="D887" s="411"/>
      <c r="E887" s="342"/>
      <c r="F887" s="343"/>
    </row>
    <row r="888" spans="1:16" x14ac:dyDescent="0.65">
      <c r="A888" s="320"/>
      <c r="B888" s="407" t="str">
        <f>B305</f>
        <v>BILL NO.1-BUILDERS WORKS</v>
      </c>
      <c r="C888" s="322"/>
      <c r="D888" s="323"/>
      <c r="E888" s="324"/>
      <c r="F888" s="325"/>
    </row>
    <row r="889" spans="1:16" x14ac:dyDescent="0.65">
      <c r="A889" s="333"/>
      <c r="B889" s="331" t="s">
        <v>1534</v>
      </c>
      <c r="C889" s="334"/>
      <c r="D889" s="690"/>
      <c r="E889" s="336"/>
    </row>
    <row r="890" spans="1:16" x14ac:dyDescent="0.65">
      <c r="A890" s="333"/>
      <c r="B890" s="691"/>
      <c r="C890" s="334"/>
      <c r="D890" s="372"/>
      <c r="E890" s="336"/>
      <c r="G890" s="327"/>
      <c r="I890" s="692"/>
    </row>
    <row r="891" spans="1:16" s="483" customFormat="1" x14ac:dyDescent="0.65">
      <c r="A891" s="380">
        <v>1</v>
      </c>
      <c r="B891" s="332" t="s">
        <v>1535</v>
      </c>
      <c r="C891" s="693"/>
      <c r="D891" s="694"/>
      <c r="E891" s="324"/>
      <c r="F891" s="325">
        <f>F195</f>
        <v>0</v>
      </c>
      <c r="G891" s="606"/>
      <c r="H891" s="327"/>
      <c r="I891" s="692"/>
      <c r="J891" s="695"/>
      <c r="K891" s="607"/>
      <c r="L891" s="607"/>
      <c r="M891" s="607"/>
      <c r="N891" s="607"/>
    </row>
    <row r="892" spans="1:16" s="483" customFormat="1" x14ac:dyDescent="0.65">
      <c r="A892" s="380"/>
      <c r="B892" s="400"/>
      <c r="C892" s="693"/>
      <c r="D892" s="690"/>
      <c r="E892" s="324"/>
      <c r="F892" s="325"/>
      <c r="G892" s="606"/>
      <c r="H892" s="606"/>
      <c r="K892" s="607"/>
      <c r="L892" s="607"/>
      <c r="M892" s="607"/>
      <c r="N892" s="607"/>
    </row>
    <row r="893" spans="1:16" s="483" customFormat="1" x14ac:dyDescent="0.65">
      <c r="A893" s="380"/>
      <c r="B893" s="400"/>
      <c r="C893" s="693"/>
      <c r="D893" s="690"/>
      <c r="E893" s="324"/>
      <c r="F893" s="325"/>
      <c r="G893" s="606"/>
      <c r="H893" s="606"/>
      <c r="K893" s="607"/>
      <c r="L893" s="607"/>
      <c r="M893" s="607"/>
      <c r="N893" s="607"/>
    </row>
    <row r="894" spans="1:16" s="483" customFormat="1" x14ac:dyDescent="0.65">
      <c r="A894" s="380">
        <v>2</v>
      </c>
      <c r="B894" s="332" t="s">
        <v>1536</v>
      </c>
      <c r="C894" s="693"/>
      <c r="D894" s="694"/>
      <c r="E894" s="324"/>
      <c r="F894" s="325">
        <f>F253</f>
        <v>0</v>
      </c>
      <c r="G894" s="606"/>
      <c r="H894" s="606"/>
      <c r="I894" s="696"/>
      <c r="J894" s="697"/>
      <c r="L894" s="607"/>
      <c r="M894" s="607"/>
      <c r="N894" s="607"/>
    </row>
    <row r="895" spans="1:16" s="483" customFormat="1" x14ac:dyDescent="0.65">
      <c r="A895" s="380"/>
      <c r="B895" s="332"/>
      <c r="C895" s="693"/>
      <c r="D895" s="690"/>
      <c r="E895" s="324"/>
      <c r="F895" s="325"/>
      <c r="G895" s="606"/>
      <c r="H895" s="606"/>
      <c r="K895" s="607"/>
      <c r="L895" s="607"/>
      <c r="M895" s="607"/>
      <c r="N895" s="607"/>
    </row>
    <row r="896" spans="1:16" s="483" customFormat="1" x14ac:dyDescent="0.65">
      <c r="A896" s="380"/>
      <c r="B896" s="332"/>
      <c r="C896" s="693"/>
      <c r="D896" s="690"/>
      <c r="E896" s="324"/>
      <c r="F896" s="325"/>
      <c r="G896" s="606"/>
      <c r="H896" s="606"/>
      <c r="K896" s="607"/>
      <c r="L896" s="607"/>
      <c r="M896" s="607"/>
      <c r="N896" s="607"/>
    </row>
    <row r="897" spans="1:14" s="483" customFormat="1" x14ac:dyDescent="0.65">
      <c r="A897" s="380">
        <v>3</v>
      </c>
      <c r="B897" s="332" t="s">
        <v>1537</v>
      </c>
      <c r="C897" s="693"/>
      <c r="D897" s="694"/>
      <c r="E897" s="324"/>
      <c r="F897" s="325">
        <f>F301</f>
        <v>0</v>
      </c>
      <c r="G897" s="606"/>
      <c r="H897" s="606"/>
      <c r="I897" s="696"/>
      <c r="J897" s="697"/>
      <c r="K897" s="607"/>
      <c r="L897" s="607"/>
      <c r="M897" s="607"/>
      <c r="N897" s="607"/>
    </row>
    <row r="898" spans="1:14" s="483" customFormat="1" x14ac:dyDescent="0.65">
      <c r="A898" s="380"/>
      <c r="B898" s="332"/>
      <c r="C898" s="693"/>
      <c r="D898" s="690"/>
      <c r="E898" s="324"/>
      <c r="F898" s="325"/>
      <c r="G898" s="606"/>
      <c r="H898" s="606"/>
      <c r="K898" s="607"/>
      <c r="L898" s="607"/>
      <c r="M898" s="607"/>
      <c r="N898" s="607"/>
    </row>
    <row r="899" spans="1:14" s="483" customFormat="1" x14ac:dyDescent="0.65">
      <c r="A899" s="380"/>
      <c r="B899" s="332"/>
      <c r="C899" s="693"/>
      <c r="D899" s="690"/>
      <c r="E899" s="324"/>
      <c r="F899" s="325"/>
      <c r="G899" s="606"/>
      <c r="H899" s="606"/>
      <c r="K899" s="607"/>
      <c r="L899" s="607"/>
      <c r="M899" s="607"/>
      <c r="N899" s="607"/>
    </row>
    <row r="900" spans="1:14" s="483" customFormat="1" x14ac:dyDescent="0.65">
      <c r="A900" s="380">
        <v>4</v>
      </c>
      <c r="B900" s="332" t="s">
        <v>1538</v>
      </c>
      <c r="C900" s="693"/>
      <c r="D900" s="694"/>
      <c r="E900" s="324"/>
      <c r="F900" s="325">
        <f>F393</f>
        <v>0</v>
      </c>
      <c r="G900" s="606"/>
      <c r="H900" s="606"/>
      <c r="I900" s="696"/>
      <c r="J900" s="697"/>
      <c r="K900" s="607"/>
      <c r="L900" s="607"/>
      <c r="M900" s="607"/>
      <c r="N900" s="607"/>
    </row>
    <row r="901" spans="1:14" s="483" customFormat="1" x14ac:dyDescent="0.65">
      <c r="A901" s="380"/>
      <c r="B901" s="332"/>
      <c r="C901" s="693"/>
      <c r="D901" s="690"/>
      <c r="E901" s="324"/>
      <c r="F901" s="325"/>
      <c r="G901" s="606"/>
      <c r="H901" s="606"/>
      <c r="K901" s="607"/>
      <c r="L901" s="607"/>
      <c r="M901" s="607"/>
      <c r="N901" s="607"/>
    </row>
    <row r="902" spans="1:14" s="483" customFormat="1" x14ac:dyDescent="0.65">
      <c r="A902" s="380"/>
      <c r="B902" s="332"/>
      <c r="C902" s="693"/>
      <c r="D902" s="690"/>
      <c r="E902" s="324"/>
      <c r="F902" s="325"/>
      <c r="G902" s="606"/>
      <c r="H902" s="606"/>
      <c r="K902" s="607"/>
      <c r="L902" s="607"/>
      <c r="M902" s="607"/>
      <c r="N902" s="607"/>
    </row>
    <row r="903" spans="1:14" s="483" customFormat="1" x14ac:dyDescent="0.65">
      <c r="A903" s="380">
        <v>5</v>
      </c>
      <c r="B903" s="332" t="s">
        <v>1539</v>
      </c>
      <c r="C903" s="693"/>
      <c r="D903" s="694"/>
      <c r="E903" s="324"/>
      <c r="F903" s="325">
        <f>F506</f>
        <v>0</v>
      </c>
      <c r="G903" s="606"/>
      <c r="H903" s="606"/>
      <c r="I903" s="696"/>
      <c r="J903" s="697"/>
      <c r="K903" s="607"/>
      <c r="L903" s="607"/>
      <c r="M903" s="607"/>
      <c r="N903" s="607"/>
    </row>
    <row r="904" spans="1:14" s="483" customFormat="1" x14ac:dyDescent="0.65">
      <c r="A904" s="380"/>
      <c r="B904" s="332"/>
      <c r="C904" s="693"/>
      <c r="D904" s="690"/>
      <c r="E904" s="324"/>
      <c r="F904" s="325"/>
      <c r="G904" s="606"/>
      <c r="H904" s="606"/>
      <c r="K904" s="607"/>
      <c r="L904" s="607"/>
      <c r="M904" s="607"/>
      <c r="N904" s="607"/>
    </row>
    <row r="905" spans="1:14" s="483" customFormat="1" x14ac:dyDescent="0.65">
      <c r="A905" s="380"/>
      <c r="B905" s="332"/>
      <c r="C905" s="693"/>
      <c r="D905" s="690"/>
      <c r="E905" s="324"/>
      <c r="F905" s="325"/>
      <c r="G905" s="606"/>
      <c r="H905" s="606"/>
      <c r="K905" s="607"/>
      <c r="L905" s="607"/>
      <c r="M905" s="607"/>
      <c r="N905" s="607"/>
    </row>
    <row r="906" spans="1:14" s="483" customFormat="1" x14ac:dyDescent="0.65">
      <c r="A906" s="380">
        <v>6</v>
      </c>
      <c r="B906" s="332" t="s">
        <v>1540</v>
      </c>
      <c r="C906" s="693"/>
      <c r="D906" s="694"/>
      <c r="E906" s="324"/>
      <c r="F906" s="325">
        <f>F553</f>
        <v>0</v>
      </c>
      <c r="G906" s="606"/>
      <c r="H906" s="606"/>
      <c r="I906" s="696"/>
      <c r="J906" s="697"/>
      <c r="K906" s="607"/>
      <c r="L906" s="607"/>
      <c r="M906" s="607"/>
      <c r="N906" s="607"/>
    </row>
    <row r="907" spans="1:14" s="483" customFormat="1" x14ac:dyDescent="0.65">
      <c r="A907" s="380"/>
      <c r="B907" s="332"/>
      <c r="C907" s="693"/>
      <c r="D907" s="690"/>
      <c r="E907" s="324"/>
      <c r="F907" s="325"/>
      <c r="G907" s="606"/>
      <c r="H907" s="606"/>
      <c r="K907" s="607"/>
      <c r="L907" s="607"/>
      <c r="M907" s="607"/>
      <c r="N907" s="607"/>
    </row>
    <row r="908" spans="1:14" s="483" customFormat="1" x14ac:dyDescent="0.65">
      <c r="A908" s="380"/>
      <c r="B908" s="332"/>
      <c r="C908" s="693"/>
      <c r="D908" s="690"/>
      <c r="E908" s="324"/>
      <c r="F908" s="325"/>
      <c r="G908" s="606"/>
      <c r="H908" s="606"/>
      <c r="K908" s="607"/>
      <c r="L908" s="607"/>
      <c r="M908" s="607"/>
      <c r="N908" s="607"/>
    </row>
    <row r="909" spans="1:14" s="483" customFormat="1" x14ac:dyDescent="0.65">
      <c r="A909" s="380">
        <v>7</v>
      </c>
      <c r="B909" s="332" t="s">
        <v>1541</v>
      </c>
      <c r="C909" s="693"/>
      <c r="D909" s="694"/>
      <c r="E909" s="324"/>
      <c r="F909" s="325">
        <f>F753</f>
        <v>0</v>
      </c>
      <c r="G909" s="606"/>
      <c r="H909" s="606"/>
      <c r="I909" s="696"/>
      <c r="J909" s="697"/>
      <c r="K909" s="607"/>
      <c r="L909" s="607"/>
      <c r="M909" s="607"/>
      <c r="N909" s="607"/>
    </row>
    <row r="910" spans="1:14" s="483" customFormat="1" x14ac:dyDescent="0.65">
      <c r="A910" s="380"/>
      <c r="B910" s="332"/>
      <c r="C910" s="693"/>
      <c r="D910" s="694"/>
      <c r="E910" s="324"/>
      <c r="F910" s="325"/>
      <c r="G910" s="606"/>
      <c r="H910" s="606"/>
      <c r="K910" s="607"/>
      <c r="L910" s="607"/>
      <c r="M910" s="607"/>
      <c r="N910" s="607"/>
    </row>
    <row r="911" spans="1:14" s="483" customFormat="1" x14ac:dyDescent="0.65">
      <c r="A911" s="380"/>
      <c r="B911" s="332"/>
      <c r="C911" s="693"/>
      <c r="D911" s="694"/>
      <c r="E911" s="324"/>
      <c r="F911" s="325"/>
      <c r="G911" s="606"/>
      <c r="H911" s="606"/>
      <c r="K911" s="607"/>
      <c r="L911" s="607"/>
      <c r="M911" s="607"/>
      <c r="N911" s="607"/>
    </row>
    <row r="912" spans="1:14" s="483" customFormat="1" x14ac:dyDescent="0.65">
      <c r="A912" s="380">
        <v>8</v>
      </c>
      <c r="B912" s="332" t="s">
        <v>1542</v>
      </c>
      <c r="C912" s="693"/>
      <c r="D912" s="694"/>
      <c r="E912" s="324"/>
      <c r="F912" s="325">
        <f>F797</f>
        <v>0</v>
      </c>
      <c r="G912" s="606"/>
      <c r="H912" s="606"/>
      <c r="I912" s="696"/>
      <c r="J912" s="697"/>
    </row>
    <row r="913" spans="1:16" s="483" customFormat="1" x14ac:dyDescent="0.65">
      <c r="A913" s="380"/>
      <c r="B913" s="332"/>
      <c r="C913" s="693"/>
      <c r="D913" s="694"/>
      <c r="E913" s="324"/>
      <c r="F913" s="325"/>
      <c r="G913" s="606"/>
      <c r="H913" s="606"/>
      <c r="K913" s="607"/>
      <c r="L913" s="607"/>
      <c r="M913" s="607"/>
      <c r="N913" s="607"/>
    </row>
    <row r="914" spans="1:16" s="483" customFormat="1" x14ac:dyDescent="0.65">
      <c r="A914" s="380"/>
      <c r="B914" s="332"/>
      <c r="C914" s="693"/>
      <c r="D914" s="694"/>
      <c r="E914" s="324"/>
      <c r="F914" s="325"/>
      <c r="G914" s="606"/>
      <c r="H914" s="606"/>
      <c r="K914" s="607"/>
      <c r="L914" s="607"/>
      <c r="M914" s="607"/>
      <c r="N914" s="607"/>
    </row>
    <row r="915" spans="1:16" s="483" customFormat="1" x14ac:dyDescent="0.65">
      <c r="A915" s="380">
        <v>9</v>
      </c>
      <c r="B915" s="332" t="s">
        <v>1543</v>
      </c>
      <c r="C915" s="693"/>
      <c r="D915" s="694"/>
      <c r="E915" s="324"/>
      <c r="F915" s="325">
        <f>F840</f>
        <v>0</v>
      </c>
      <c r="G915" s="606"/>
      <c r="H915" s="606"/>
      <c r="I915" s="696"/>
      <c r="J915" s="697"/>
    </row>
    <row r="916" spans="1:16" s="483" customFormat="1" x14ac:dyDescent="0.65">
      <c r="A916" s="380"/>
      <c r="B916" s="332"/>
      <c r="C916" s="693"/>
      <c r="D916" s="694"/>
      <c r="E916" s="324"/>
      <c r="F916" s="325"/>
      <c r="G916" s="606"/>
      <c r="H916" s="698"/>
      <c r="I916" s="699"/>
      <c r="J916" s="699"/>
      <c r="K916" s="607"/>
      <c r="L916" s="607"/>
      <c r="M916" s="607"/>
      <c r="N916" s="607"/>
      <c r="O916" s="699"/>
      <c r="P916" s="699"/>
    </row>
    <row r="917" spans="1:16" s="483" customFormat="1" x14ac:dyDescent="0.65">
      <c r="A917" s="380"/>
      <c r="B917" s="332"/>
      <c r="C917" s="693"/>
      <c r="D917" s="694"/>
      <c r="E917" s="324"/>
      <c r="F917" s="325"/>
      <c r="G917" s="606"/>
      <c r="H917" s="606"/>
    </row>
    <row r="918" spans="1:16" s="483" customFormat="1" x14ac:dyDescent="0.65">
      <c r="A918" s="380">
        <v>10</v>
      </c>
      <c r="B918" s="332" t="s">
        <v>1544</v>
      </c>
      <c r="C918" s="700"/>
      <c r="D918" s="694"/>
      <c r="E918" s="324"/>
      <c r="F918" s="325">
        <f>F883</f>
        <v>0</v>
      </c>
      <c r="G918" s="606"/>
    </row>
    <row r="919" spans="1:16" s="483" customFormat="1" x14ac:dyDescent="0.65">
      <c r="A919" s="380"/>
      <c r="B919" s="332"/>
      <c r="C919" s="700"/>
      <c r="D919" s="694"/>
      <c r="E919" s="324"/>
      <c r="F919" s="325"/>
      <c r="G919" s="701"/>
      <c r="H919" s="701"/>
      <c r="K919" s="607"/>
      <c r="L919" s="607"/>
      <c r="M919" s="607"/>
    </row>
    <row r="920" spans="1:16" s="483" customFormat="1" x14ac:dyDescent="0.65">
      <c r="A920" s="380"/>
      <c r="B920" s="332"/>
      <c r="C920" s="700"/>
      <c r="D920" s="694"/>
      <c r="E920" s="324"/>
      <c r="F920" s="325"/>
      <c r="G920" s="701"/>
      <c r="H920" s="701"/>
    </row>
    <row r="921" spans="1:16" s="483" customFormat="1" x14ac:dyDescent="0.65">
      <c r="A921" s="380"/>
      <c r="B921" s="332"/>
      <c r="C921" s="700"/>
      <c r="D921" s="694"/>
      <c r="E921" s="324"/>
      <c r="F921" s="325"/>
      <c r="G921" s="702"/>
    </row>
    <row r="922" spans="1:16" x14ac:dyDescent="0.65">
      <c r="A922" s="380"/>
      <c r="B922" s="332"/>
      <c r="C922" s="334"/>
      <c r="D922" s="372"/>
      <c r="E922" s="336"/>
      <c r="G922" s="327"/>
    </row>
    <row r="923" spans="1:16" s="483" customFormat="1" x14ac:dyDescent="0.65">
      <c r="A923" s="380"/>
      <c r="B923" s="332"/>
      <c r="C923" s="693"/>
      <c r="D923" s="694"/>
      <c r="E923" s="324"/>
      <c r="F923" s="325"/>
      <c r="G923" s="2807"/>
      <c r="H923" s="2807"/>
      <c r="I923" s="2807"/>
      <c r="J923" s="2807"/>
      <c r="K923" s="2807"/>
      <c r="L923" s="2807"/>
      <c r="M923" s="2807"/>
      <c r="N923" s="2807"/>
      <c r="O923" s="2807"/>
      <c r="P923" s="2807"/>
    </row>
    <row r="924" spans="1:16" s="483" customFormat="1" x14ac:dyDescent="0.65">
      <c r="A924" s="380"/>
      <c r="B924" s="332"/>
      <c r="C924" s="693"/>
      <c r="D924" s="694"/>
      <c r="E924" s="324"/>
      <c r="F924" s="325"/>
      <c r="G924" s="703"/>
      <c r="H924" s="698"/>
      <c r="I924" s="699"/>
      <c r="J924" s="699"/>
      <c r="K924" s="607"/>
      <c r="L924" s="607"/>
      <c r="M924" s="607"/>
      <c r="N924" s="607"/>
      <c r="O924" s="699"/>
      <c r="P924" s="699"/>
    </row>
    <row r="925" spans="1:16" x14ac:dyDescent="0.65">
      <c r="A925" s="333"/>
      <c r="B925" s="346"/>
      <c r="C925" s="334"/>
      <c r="D925" s="372"/>
      <c r="E925" s="336"/>
      <c r="F925" s="704"/>
      <c r="I925" s="327"/>
      <c r="J925" s="329"/>
      <c r="N925" s="328"/>
    </row>
    <row r="926" spans="1:16" s="318" customFormat="1" x14ac:dyDescent="0.65">
      <c r="A926" s="333"/>
      <c r="B926" s="705" t="s">
        <v>1545</v>
      </c>
      <c r="C926" s="380"/>
      <c r="D926" s="372"/>
      <c r="E926" s="336"/>
      <c r="F926" s="325">
        <f>SUM(F887:F925)</f>
        <v>0</v>
      </c>
      <c r="G926" s="325"/>
      <c r="H926" s="327"/>
      <c r="I926" s="692"/>
      <c r="J926" s="319"/>
      <c r="K926" s="319"/>
      <c r="L926" s="319"/>
      <c r="M926" s="319"/>
    </row>
    <row r="927" spans="1:16" x14ac:dyDescent="0.65">
      <c r="A927" s="333"/>
      <c r="B927" s="346"/>
      <c r="C927" s="334"/>
      <c r="D927" s="372"/>
      <c r="E927" s="336"/>
      <c r="F927" s="706"/>
    </row>
    <row r="928" spans="1:16" x14ac:dyDescent="0.65">
      <c r="A928" s="333"/>
      <c r="B928" s="346"/>
      <c r="C928" s="334"/>
      <c r="D928" s="372"/>
      <c r="E928" s="336"/>
    </row>
    <row r="929" spans="1:25" s="483" customFormat="1" x14ac:dyDescent="0.65">
      <c r="A929" s="380"/>
      <c r="B929" s="332"/>
      <c r="C929" s="693"/>
      <c r="D929" s="694"/>
      <c r="E929" s="324"/>
      <c r="F929" s="325"/>
      <c r="G929" s="605"/>
      <c r="H929" s="606"/>
      <c r="K929" s="607"/>
      <c r="L929" s="607"/>
      <c r="M929" s="607"/>
      <c r="N929" s="607"/>
    </row>
    <row r="930" spans="1:25" ht="14.75" x14ac:dyDescent="0.75">
      <c r="A930" s="333"/>
      <c r="B930" s="346"/>
      <c r="C930" s="334"/>
      <c r="D930" s="372"/>
      <c r="E930" s="336"/>
      <c r="H930" s="707"/>
    </row>
    <row r="931" spans="1:25" x14ac:dyDescent="0.65">
      <c r="A931" s="333"/>
      <c r="B931" s="346"/>
      <c r="C931" s="334"/>
      <c r="D931" s="372"/>
      <c r="E931" s="336"/>
    </row>
    <row r="932" spans="1:25" x14ac:dyDescent="0.65">
      <c r="A932" s="333"/>
      <c r="B932" s="346" t="s">
        <v>1546</v>
      </c>
      <c r="C932" s="380" t="s">
        <v>1547</v>
      </c>
      <c r="D932" s="372"/>
      <c r="E932" s="336"/>
      <c r="F932" s="337">
        <v>13</v>
      </c>
      <c r="G932" s="610"/>
      <c r="H932" s="611"/>
    </row>
    <row r="933" spans="1:25" x14ac:dyDescent="0.65">
      <c r="A933" s="333"/>
      <c r="B933" s="346"/>
      <c r="C933" s="380"/>
      <c r="D933" s="372"/>
      <c r="E933" s="336"/>
      <c r="G933" s="610"/>
      <c r="H933" s="611"/>
    </row>
    <row r="934" spans="1:25" x14ac:dyDescent="0.65">
      <c r="A934" s="333"/>
      <c r="B934" s="346"/>
      <c r="C934" s="334"/>
      <c r="D934" s="372"/>
      <c r="E934" s="336"/>
    </row>
    <row r="935" spans="1:25" s="318" customFormat="1" ht="26" x14ac:dyDescent="0.75">
      <c r="A935" s="708"/>
      <c r="B935" s="709" t="s">
        <v>1548</v>
      </c>
      <c r="C935" s="710"/>
      <c r="D935" s="711"/>
      <c r="E935" s="712"/>
      <c r="F935" s="315">
        <f>F926*F932</f>
        <v>0</v>
      </c>
      <c r="G935" s="316"/>
      <c r="H935" s="317"/>
      <c r="K935" s="319"/>
      <c r="L935" s="319"/>
      <c r="M935" s="319"/>
      <c r="N935" s="319"/>
    </row>
    <row r="936" spans="1:25" x14ac:dyDescent="0.65">
      <c r="A936" s="713"/>
      <c r="B936" s="398"/>
      <c r="C936" s="713"/>
      <c r="D936" s="714"/>
      <c r="E936" s="336"/>
    </row>
    <row r="937" spans="1:25" s="550" customFormat="1" x14ac:dyDescent="0.65">
      <c r="A937" s="713"/>
      <c r="B937" s="398"/>
      <c r="C937" s="713"/>
      <c r="D937" s="714"/>
      <c r="E937" s="336"/>
      <c r="F937" s="337"/>
      <c r="G937" s="326"/>
      <c r="H937" s="327"/>
      <c r="I937" s="328"/>
      <c r="J937" s="328"/>
      <c r="K937" s="329"/>
      <c r="L937" s="329"/>
      <c r="M937" s="329"/>
      <c r="N937" s="329"/>
      <c r="O937" s="328"/>
      <c r="P937" s="328"/>
      <c r="Q937" s="328"/>
      <c r="R937" s="328"/>
      <c r="S937" s="328"/>
      <c r="T937" s="328"/>
      <c r="U937" s="328"/>
      <c r="V937" s="328"/>
      <c r="W937" s="328"/>
      <c r="X937" s="328"/>
      <c r="Y937" s="328"/>
    </row>
    <row r="938" spans="1:25" s="550" customFormat="1" x14ac:dyDescent="0.65">
      <c r="A938" s="713"/>
      <c r="B938" s="398"/>
      <c r="C938" s="713"/>
      <c r="D938" s="714"/>
      <c r="E938" s="336"/>
      <c r="F938" s="337"/>
      <c r="G938" s="326"/>
      <c r="H938" s="327"/>
      <c r="I938" s="328"/>
      <c r="J938" s="328"/>
      <c r="K938" s="329"/>
      <c r="L938" s="329"/>
      <c r="M938" s="329"/>
      <c r="N938" s="329"/>
      <c r="O938" s="328"/>
      <c r="P938" s="328"/>
      <c r="Q938" s="328"/>
      <c r="R938" s="328"/>
      <c r="S938" s="328"/>
      <c r="T938" s="328"/>
      <c r="U938" s="328"/>
      <c r="V938" s="328"/>
      <c r="W938" s="328"/>
      <c r="X938" s="328"/>
      <c r="Y938" s="328"/>
    </row>
    <row r="939" spans="1:25" s="550" customFormat="1" x14ac:dyDescent="0.65">
      <c r="A939" s="713"/>
      <c r="B939" s="398"/>
      <c r="C939" s="713"/>
      <c r="D939" s="714"/>
      <c r="E939" s="336"/>
      <c r="F939" s="337"/>
      <c r="G939" s="326"/>
      <c r="H939" s="327"/>
      <c r="I939" s="328"/>
      <c r="J939" s="328"/>
      <c r="K939" s="329"/>
      <c r="L939" s="329"/>
      <c r="M939" s="329"/>
      <c r="N939" s="329"/>
      <c r="O939" s="328"/>
      <c r="P939" s="328"/>
      <c r="Q939" s="328"/>
      <c r="R939" s="328"/>
      <c r="S939" s="328"/>
      <c r="T939" s="328"/>
      <c r="U939" s="328"/>
      <c r="V939" s="328"/>
      <c r="W939" s="328"/>
      <c r="X939" s="328"/>
      <c r="Y939" s="328"/>
    </row>
    <row r="940" spans="1:25" s="550" customFormat="1" x14ac:dyDescent="0.65">
      <c r="A940" s="713"/>
      <c r="B940" s="398"/>
      <c r="C940" s="713"/>
      <c r="D940" s="714"/>
      <c r="E940" s="336"/>
      <c r="F940" s="337"/>
      <c r="G940" s="326"/>
      <c r="H940" s="327"/>
      <c r="I940" s="328"/>
      <c r="J940" s="328"/>
      <c r="K940" s="329"/>
      <c r="L940" s="329"/>
      <c r="M940" s="329"/>
      <c r="N940" s="329"/>
      <c r="O940" s="328"/>
      <c r="P940" s="328"/>
      <c r="Q940" s="328"/>
      <c r="R940" s="328"/>
      <c r="S940" s="328"/>
      <c r="T940" s="328"/>
      <c r="U940" s="328"/>
      <c r="V940" s="328"/>
      <c r="W940" s="328"/>
      <c r="X940" s="328"/>
      <c r="Y940" s="328"/>
    </row>
    <row r="941" spans="1:25" s="550" customFormat="1" x14ac:dyDescent="0.65">
      <c r="A941" s="713"/>
      <c r="B941" s="398"/>
      <c r="C941" s="713"/>
      <c r="D941" s="714"/>
      <c r="E941" s="336"/>
      <c r="F941" s="337"/>
      <c r="G941" s="326"/>
      <c r="H941" s="327"/>
      <c r="I941" s="328"/>
      <c r="J941" s="328"/>
      <c r="K941" s="329"/>
      <c r="L941" s="329"/>
      <c r="M941" s="329"/>
      <c r="N941" s="329"/>
      <c r="O941" s="328"/>
      <c r="P941" s="328"/>
      <c r="Q941" s="328"/>
      <c r="R941" s="328"/>
      <c r="S941" s="328"/>
      <c r="T941" s="328"/>
      <c r="U941" s="328"/>
      <c r="V941" s="328"/>
      <c r="W941" s="328"/>
      <c r="X941" s="328"/>
      <c r="Y941" s="328"/>
    </row>
    <row r="942" spans="1:25" s="550" customFormat="1" x14ac:dyDescent="0.65">
      <c r="A942" s="713"/>
      <c r="B942" s="398"/>
      <c r="C942" s="713"/>
      <c r="D942" s="714"/>
      <c r="E942" s="336"/>
      <c r="F942" s="337"/>
      <c r="G942" s="326"/>
      <c r="H942" s="327"/>
      <c r="I942" s="328"/>
      <c r="J942" s="328"/>
      <c r="K942" s="329"/>
      <c r="L942" s="329"/>
      <c r="M942" s="329"/>
      <c r="N942" s="329"/>
      <c r="O942" s="328"/>
      <c r="P942" s="328"/>
      <c r="Q942" s="328"/>
      <c r="R942" s="328"/>
      <c r="S942" s="328"/>
      <c r="T942" s="328"/>
      <c r="U942" s="328"/>
      <c r="V942" s="328"/>
      <c r="W942" s="328"/>
      <c r="X942" s="328"/>
      <c r="Y942" s="328"/>
    </row>
    <row r="943" spans="1:25" s="550" customFormat="1" x14ac:dyDescent="0.65">
      <c r="A943" s="713"/>
      <c r="B943" s="398"/>
      <c r="C943" s="713"/>
      <c r="D943" s="714"/>
      <c r="E943" s="336"/>
      <c r="F943" s="337"/>
      <c r="G943" s="326"/>
      <c r="H943" s="327"/>
      <c r="I943" s="328"/>
      <c r="J943" s="328"/>
      <c r="K943" s="329"/>
      <c r="L943" s="329"/>
      <c r="M943" s="329"/>
      <c r="N943" s="329"/>
      <c r="O943" s="328"/>
      <c r="P943" s="328"/>
      <c r="Q943" s="328"/>
      <c r="R943" s="328"/>
      <c r="S943" s="328"/>
      <c r="T943" s="328"/>
      <c r="U943" s="328"/>
      <c r="V943" s="328"/>
      <c r="W943" s="328"/>
      <c r="X943" s="328"/>
      <c r="Y943" s="328"/>
    </row>
    <row r="944" spans="1:25" s="550" customFormat="1" x14ac:dyDescent="0.65">
      <c r="A944" s="713"/>
      <c r="B944" s="398"/>
      <c r="C944" s="713"/>
      <c r="D944" s="714"/>
      <c r="E944" s="336"/>
      <c r="F944" s="337"/>
      <c r="G944" s="326"/>
      <c r="H944" s="327"/>
      <c r="I944" s="328"/>
      <c r="J944" s="328"/>
      <c r="K944" s="329"/>
      <c r="L944" s="329"/>
      <c r="M944" s="329"/>
      <c r="N944" s="329"/>
      <c r="O944" s="328"/>
      <c r="P944" s="328"/>
      <c r="Q944" s="328"/>
      <c r="R944" s="328"/>
      <c r="S944" s="328"/>
      <c r="T944" s="328"/>
      <c r="U944" s="328"/>
      <c r="V944" s="328"/>
      <c r="W944" s="328"/>
      <c r="X944" s="328"/>
      <c r="Y944" s="328"/>
    </row>
    <row r="945" spans="1:25" s="550" customFormat="1" x14ac:dyDescent="0.65">
      <c r="A945" s="713"/>
      <c r="B945" s="398"/>
      <c r="C945" s="713"/>
      <c r="D945" s="714"/>
      <c r="E945" s="336"/>
      <c r="F945" s="337"/>
      <c r="G945" s="326"/>
      <c r="H945" s="327"/>
      <c r="I945" s="328"/>
      <c r="J945" s="328"/>
      <c r="K945" s="329"/>
      <c r="L945" s="329"/>
      <c r="M945" s="329"/>
      <c r="N945" s="329"/>
      <c r="O945" s="328"/>
      <c r="P945" s="328"/>
      <c r="Q945" s="328"/>
      <c r="R945" s="328"/>
      <c r="S945" s="328"/>
      <c r="T945" s="328"/>
      <c r="U945" s="328"/>
      <c r="V945" s="328"/>
      <c r="W945" s="328"/>
      <c r="X945" s="328"/>
      <c r="Y945" s="328"/>
    </row>
    <row r="946" spans="1:25" s="550" customFormat="1" x14ac:dyDescent="0.65">
      <c r="A946" s="713"/>
      <c r="B946" s="398"/>
      <c r="C946" s="713"/>
      <c r="D946" s="714"/>
      <c r="E946" s="336"/>
      <c r="F946" s="337"/>
      <c r="G946" s="326"/>
      <c r="H946" s="327"/>
      <c r="I946" s="328"/>
      <c r="J946" s="328"/>
      <c r="K946" s="329"/>
      <c r="L946" s="329"/>
      <c r="M946" s="329"/>
      <c r="N946" s="329"/>
      <c r="O946" s="328"/>
      <c r="P946" s="328"/>
      <c r="Q946" s="328"/>
      <c r="R946" s="328"/>
      <c r="S946" s="328"/>
      <c r="T946" s="328"/>
      <c r="U946" s="328"/>
      <c r="V946" s="328"/>
      <c r="W946" s="328"/>
      <c r="X946" s="328"/>
      <c r="Y946" s="328"/>
    </row>
    <row r="947" spans="1:25" s="550" customFormat="1" x14ac:dyDescent="0.65">
      <c r="A947" s="713"/>
      <c r="B947" s="398"/>
      <c r="C947" s="713"/>
      <c r="D947" s="714"/>
      <c r="E947" s="336"/>
      <c r="F947" s="337"/>
      <c r="G947" s="326"/>
      <c r="H947" s="327"/>
      <c r="I947" s="328"/>
      <c r="J947" s="328"/>
      <c r="K947" s="329"/>
      <c r="L947" s="329"/>
      <c r="M947" s="329"/>
      <c r="N947" s="329"/>
      <c r="O947" s="328"/>
      <c r="P947" s="328"/>
      <c r="Q947" s="328"/>
      <c r="R947" s="328"/>
      <c r="S947" s="328"/>
      <c r="T947" s="328"/>
      <c r="U947" s="328"/>
      <c r="V947" s="328"/>
      <c r="W947" s="328"/>
      <c r="X947" s="328"/>
      <c r="Y947" s="328"/>
    </row>
    <row r="948" spans="1:25" s="550" customFormat="1" x14ac:dyDescent="0.65">
      <c r="A948" s="713"/>
      <c r="B948" s="398"/>
      <c r="C948" s="713"/>
      <c r="D948" s="714"/>
      <c r="E948" s="336"/>
      <c r="F948" s="337"/>
      <c r="G948" s="326"/>
      <c r="H948" s="327"/>
      <c r="I948" s="328"/>
      <c r="J948" s="328"/>
      <c r="K948" s="329"/>
      <c r="L948" s="329"/>
      <c r="M948" s="329"/>
      <c r="N948" s="329"/>
      <c r="O948" s="328"/>
      <c r="P948" s="328"/>
      <c r="Q948" s="328"/>
      <c r="R948" s="328"/>
      <c r="S948" s="328"/>
      <c r="T948" s="328"/>
      <c r="U948" s="328"/>
      <c r="V948" s="328"/>
      <c r="W948" s="328"/>
      <c r="X948" s="328"/>
      <c r="Y948" s="328"/>
    </row>
    <row r="949" spans="1:25" s="550" customFormat="1" x14ac:dyDescent="0.65">
      <c r="A949" s="713"/>
      <c r="B949" s="398"/>
      <c r="C949" s="713"/>
      <c r="D949" s="714"/>
      <c r="E949" s="336"/>
      <c r="F949" s="337"/>
      <c r="G949" s="326"/>
      <c r="H949" s="327"/>
      <c r="I949" s="328"/>
      <c r="J949" s="328"/>
      <c r="K949" s="329"/>
      <c r="L949" s="329"/>
      <c r="M949" s="329"/>
      <c r="N949" s="329"/>
      <c r="O949" s="328"/>
      <c r="P949" s="328"/>
      <c r="Q949" s="328"/>
      <c r="R949" s="328"/>
      <c r="S949" s="328"/>
      <c r="T949" s="328"/>
      <c r="U949" s="328"/>
      <c r="V949" s="328"/>
      <c r="W949" s="328"/>
      <c r="X949" s="328"/>
      <c r="Y949" s="328"/>
    </row>
    <row r="950" spans="1:25" s="550" customFormat="1" x14ac:dyDescent="0.65">
      <c r="A950" s="713"/>
      <c r="B950" s="398"/>
      <c r="C950" s="713"/>
      <c r="D950" s="714"/>
      <c r="E950" s="336"/>
      <c r="F950" s="337"/>
      <c r="G950" s="326"/>
      <c r="H950" s="327"/>
      <c r="I950" s="328"/>
      <c r="J950" s="328"/>
      <c r="K950" s="329"/>
      <c r="L950" s="329"/>
      <c r="M950" s="329"/>
      <c r="N950" s="329"/>
      <c r="O950" s="328"/>
      <c r="P950" s="328"/>
      <c r="Q950" s="328"/>
      <c r="R950" s="328"/>
      <c r="S950" s="328"/>
      <c r="T950" s="328"/>
      <c r="U950" s="328"/>
      <c r="V950" s="328"/>
      <c r="W950" s="328"/>
      <c r="X950" s="328"/>
      <c r="Y950" s="328"/>
    </row>
    <row r="951" spans="1:25" s="550" customFormat="1" x14ac:dyDescent="0.65">
      <c r="A951" s="713"/>
      <c r="B951" s="398"/>
      <c r="C951" s="713"/>
      <c r="D951" s="714"/>
      <c r="E951" s="336"/>
      <c r="F951" s="337"/>
      <c r="G951" s="326"/>
      <c r="H951" s="327"/>
      <c r="I951" s="328"/>
      <c r="J951" s="328"/>
      <c r="K951" s="329"/>
      <c r="L951" s="329"/>
      <c r="M951" s="329"/>
      <c r="N951" s="329"/>
      <c r="O951" s="328"/>
      <c r="P951" s="328"/>
      <c r="Q951" s="328"/>
      <c r="R951" s="328"/>
      <c r="S951" s="328"/>
      <c r="T951" s="328"/>
      <c r="U951" s="328"/>
      <c r="V951" s="328"/>
      <c r="W951" s="328"/>
      <c r="X951" s="328"/>
      <c r="Y951" s="328"/>
    </row>
    <row r="952" spans="1:25" s="550" customFormat="1" x14ac:dyDescent="0.65">
      <c r="A952" s="713"/>
      <c r="B952" s="398"/>
      <c r="C952" s="713"/>
      <c r="D952" s="714"/>
      <c r="E952" s="336"/>
      <c r="F952" s="337"/>
      <c r="G952" s="326"/>
      <c r="H952" s="327"/>
      <c r="I952" s="328"/>
      <c r="J952" s="328"/>
      <c r="K952" s="329"/>
      <c r="L952" s="329"/>
      <c r="M952" s="329"/>
      <c r="N952" s="329"/>
      <c r="O952" s="328"/>
      <c r="P952" s="328"/>
      <c r="Q952" s="328"/>
      <c r="R952" s="328"/>
      <c r="S952" s="328"/>
      <c r="T952" s="328"/>
      <c r="U952" s="328"/>
      <c r="V952" s="328"/>
      <c r="W952" s="328"/>
      <c r="X952" s="328"/>
      <c r="Y952" s="328"/>
    </row>
    <row r="953" spans="1:25" s="550" customFormat="1" x14ac:dyDescent="0.65">
      <c r="A953" s="713"/>
      <c r="B953" s="398"/>
      <c r="C953" s="713"/>
      <c r="D953" s="714"/>
      <c r="E953" s="336"/>
      <c r="F953" s="337"/>
      <c r="G953" s="326"/>
      <c r="H953" s="327"/>
      <c r="I953" s="328"/>
      <c r="J953" s="328"/>
      <c r="K953" s="329"/>
      <c r="L953" s="329"/>
      <c r="M953" s="329"/>
      <c r="N953" s="329"/>
      <c r="O953" s="328"/>
      <c r="P953" s="328"/>
      <c r="Q953" s="328"/>
      <c r="R953" s="328"/>
      <c r="S953" s="328"/>
      <c r="T953" s="328"/>
      <c r="U953" s="328"/>
      <c r="V953" s="328"/>
      <c r="W953" s="328"/>
      <c r="X953" s="328"/>
      <c r="Y953" s="328"/>
    </row>
    <row r="954" spans="1:25" s="550" customFormat="1" x14ac:dyDescent="0.65">
      <c r="A954" s="713"/>
      <c r="B954" s="398"/>
      <c r="C954" s="713"/>
      <c r="D954" s="714"/>
      <c r="E954" s="336"/>
      <c r="F954" s="337"/>
      <c r="G954" s="326"/>
      <c r="H954" s="327"/>
      <c r="I954" s="328"/>
      <c r="J954" s="328"/>
      <c r="K954" s="329"/>
      <c r="L954" s="329"/>
      <c r="M954" s="329"/>
      <c r="N954" s="329"/>
      <c r="O954" s="328"/>
      <c r="P954" s="328"/>
      <c r="Q954" s="328"/>
      <c r="R954" s="328"/>
      <c r="S954" s="328"/>
      <c r="T954" s="328"/>
      <c r="U954" s="328"/>
      <c r="V954" s="328"/>
      <c r="W954" s="328"/>
      <c r="X954" s="328"/>
      <c r="Y954" s="328"/>
    </row>
    <row r="955" spans="1:25" s="550" customFormat="1" x14ac:dyDescent="0.65">
      <c r="A955" s="713"/>
      <c r="B955" s="398"/>
      <c r="C955" s="713"/>
      <c r="D955" s="714"/>
      <c r="E955" s="336"/>
      <c r="F955" s="337"/>
      <c r="G955" s="326"/>
      <c r="H955" s="327"/>
      <c r="I955" s="328"/>
      <c r="J955" s="328"/>
      <c r="K955" s="329"/>
      <c r="L955" s="329"/>
      <c r="M955" s="329"/>
      <c r="N955" s="329"/>
      <c r="O955" s="328"/>
      <c r="P955" s="328"/>
      <c r="Q955" s="328"/>
      <c r="R955" s="328"/>
      <c r="S955" s="328"/>
      <c r="T955" s="328"/>
      <c r="U955" s="328"/>
      <c r="V955" s="328"/>
      <c r="W955" s="328"/>
      <c r="X955" s="328"/>
      <c r="Y955" s="328"/>
    </row>
    <row r="956" spans="1:25" s="550" customFormat="1" x14ac:dyDescent="0.65">
      <c r="A956" s="713"/>
      <c r="B956" s="398"/>
      <c r="C956" s="713"/>
      <c r="D956" s="714"/>
      <c r="E956" s="336"/>
      <c r="F956" s="337"/>
      <c r="G956" s="326"/>
      <c r="H956" s="327"/>
      <c r="I956" s="328"/>
      <c r="J956" s="328"/>
      <c r="K956" s="329"/>
      <c r="L956" s="329"/>
      <c r="M956" s="329"/>
      <c r="N956" s="329"/>
      <c r="O956" s="328"/>
      <c r="P956" s="328"/>
      <c r="Q956" s="328"/>
      <c r="R956" s="328"/>
      <c r="S956" s="328"/>
      <c r="T956" s="328"/>
      <c r="U956" s="328"/>
      <c r="V956" s="328"/>
      <c r="W956" s="328"/>
      <c r="X956" s="328"/>
      <c r="Y956" s="328"/>
    </row>
    <row r="957" spans="1:25" s="550" customFormat="1" x14ac:dyDescent="0.65">
      <c r="A957" s="713"/>
      <c r="B957" s="398"/>
      <c r="C957" s="713"/>
      <c r="D957" s="714"/>
      <c r="E957" s="336"/>
      <c r="F957" s="337"/>
      <c r="G957" s="326"/>
      <c r="H957" s="327"/>
      <c r="I957" s="328"/>
      <c r="J957" s="328"/>
      <c r="K957" s="329"/>
      <c r="L957" s="329"/>
      <c r="M957" s="329"/>
      <c r="N957" s="329"/>
      <c r="O957" s="328"/>
      <c r="P957" s="328"/>
      <c r="Q957" s="328"/>
      <c r="R957" s="328"/>
      <c r="S957" s="328"/>
      <c r="T957" s="328"/>
      <c r="U957" s="328"/>
      <c r="V957" s="328"/>
      <c r="W957" s="328"/>
      <c r="X957" s="328"/>
      <c r="Y957" s="328"/>
    </row>
    <row r="958" spans="1:25" s="550" customFormat="1" x14ac:dyDescent="0.65">
      <c r="A958" s="713"/>
      <c r="B958" s="398"/>
      <c r="C958" s="713"/>
      <c r="D958" s="714"/>
      <c r="E958" s="336"/>
      <c r="F958" s="337"/>
      <c r="G958" s="326"/>
      <c r="H958" s="327"/>
      <c r="I958" s="328"/>
      <c r="J958" s="328"/>
      <c r="K958" s="329"/>
      <c r="L958" s="329"/>
      <c r="M958" s="329"/>
      <c r="N958" s="329"/>
      <c r="O958" s="328"/>
      <c r="P958" s="328"/>
      <c r="Q958" s="328"/>
      <c r="R958" s="328"/>
      <c r="S958" s="328"/>
      <c r="T958" s="328"/>
      <c r="U958" s="328"/>
      <c r="V958" s="328"/>
      <c r="W958" s="328"/>
      <c r="X958" s="328"/>
      <c r="Y958" s="328"/>
    </row>
    <row r="959" spans="1:25" s="550" customFormat="1" x14ac:dyDescent="0.65">
      <c r="A959" s="713"/>
      <c r="B959" s="398"/>
      <c r="C959" s="713"/>
      <c r="D959" s="714"/>
      <c r="E959" s="336"/>
      <c r="F959" s="337"/>
      <c r="G959" s="326"/>
      <c r="H959" s="327"/>
      <c r="I959" s="328"/>
      <c r="J959" s="328"/>
      <c r="K959" s="329"/>
      <c r="L959" s="329"/>
      <c r="M959" s="329"/>
      <c r="N959" s="329"/>
      <c r="O959" s="328"/>
      <c r="P959" s="328"/>
      <c r="Q959" s="328"/>
      <c r="R959" s="328"/>
      <c r="S959" s="328"/>
      <c r="T959" s="328"/>
      <c r="U959" s="328"/>
      <c r="V959" s="328"/>
      <c r="W959" s="328"/>
      <c r="X959" s="328"/>
      <c r="Y959" s="328"/>
    </row>
    <row r="960" spans="1:25" s="550" customFormat="1" x14ac:dyDescent="0.65">
      <c r="A960" s="713"/>
      <c r="B960" s="398"/>
      <c r="C960" s="713"/>
      <c r="D960" s="714"/>
      <c r="E960" s="336"/>
      <c r="F960" s="337"/>
      <c r="G960" s="326"/>
      <c r="H960" s="327"/>
      <c r="I960" s="328"/>
      <c r="J960" s="328"/>
      <c r="K960" s="329"/>
      <c r="L960" s="329"/>
      <c r="M960" s="329"/>
      <c r="N960" s="329"/>
      <c r="O960" s="328"/>
      <c r="P960" s="328"/>
      <c r="Q960" s="328"/>
      <c r="R960" s="328"/>
      <c r="S960" s="328"/>
      <c r="T960" s="328"/>
      <c r="U960" s="328"/>
      <c r="V960" s="328"/>
      <c r="W960" s="328"/>
      <c r="X960" s="328"/>
      <c r="Y960" s="328"/>
    </row>
    <row r="961" spans="1:25" s="550" customFormat="1" x14ac:dyDescent="0.65">
      <c r="A961" s="713"/>
      <c r="B961" s="398"/>
      <c r="C961" s="713"/>
      <c r="D961" s="714"/>
      <c r="E961" s="336"/>
      <c r="F961" s="337"/>
      <c r="G961" s="326"/>
      <c r="H961" s="327"/>
      <c r="I961" s="328"/>
      <c r="J961" s="328"/>
      <c r="K961" s="329"/>
      <c r="L961" s="329"/>
      <c r="M961" s="329"/>
      <c r="N961" s="329"/>
      <c r="O961" s="328"/>
      <c r="P961" s="328"/>
      <c r="Q961" s="328"/>
      <c r="R961" s="328"/>
      <c r="S961" s="328"/>
      <c r="T961" s="328"/>
      <c r="U961" s="328"/>
      <c r="V961" s="328"/>
      <c r="W961" s="328"/>
      <c r="X961" s="328"/>
      <c r="Y961" s="328"/>
    </row>
    <row r="962" spans="1:25" s="550" customFormat="1" x14ac:dyDescent="0.65">
      <c r="A962" s="713"/>
      <c r="B962" s="398"/>
      <c r="C962" s="713"/>
      <c r="D962" s="714"/>
      <c r="E962" s="336"/>
      <c r="F962" s="337"/>
      <c r="G962" s="326"/>
      <c r="H962" s="327"/>
      <c r="I962" s="328"/>
      <c r="J962" s="328"/>
      <c r="K962" s="329"/>
      <c r="L962" s="329"/>
      <c r="M962" s="329"/>
      <c r="N962" s="329"/>
      <c r="O962" s="328"/>
      <c r="P962" s="328"/>
      <c r="Q962" s="328"/>
      <c r="R962" s="328"/>
      <c r="S962" s="328"/>
      <c r="T962" s="328"/>
      <c r="U962" s="328"/>
      <c r="V962" s="328"/>
      <c r="W962" s="328"/>
      <c r="X962" s="328"/>
      <c r="Y962" s="328"/>
    </row>
    <row r="963" spans="1:25" s="550" customFormat="1" x14ac:dyDescent="0.65">
      <c r="A963" s="713"/>
      <c r="B963" s="398"/>
      <c r="C963" s="713"/>
      <c r="D963" s="714"/>
      <c r="E963" s="336"/>
      <c r="F963" s="337"/>
      <c r="G963" s="326"/>
      <c r="H963" s="327"/>
      <c r="I963" s="328"/>
      <c r="J963" s="328"/>
      <c r="K963" s="329"/>
      <c r="L963" s="329"/>
      <c r="M963" s="329"/>
      <c r="N963" s="329"/>
      <c r="O963" s="328"/>
      <c r="P963" s="328"/>
      <c r="Q963" s="328"/>
      <c r="R963" s="328"/>
      <c r="S963" s="328"/>
      <c r="T963" s="328"/>
      <c r="U963" s="328"/>
      <c r="V963" s="328"/>
      <c r="W963" s="328"/>
      <c r="X963" s="328"/>
      <c r="Y963" s="328"/>
    </row>
    <row r="964" spans="1:25" s="550" customFormat="1" x14ac:dyDescent="0.65">
      <c r="A964" s="713"/>
      <c r="B964" s="398"/>
      <c r="C964" s="713"/>
      <c r="D964" s="714"/>
      <c r="E964" s="336"/>
      <c r="F964" s="337"/>
      <c r="G964" s="326"/>
      <c r="H964" s="327"/>
      <c r="I964" s="328"/>
      <c r="J964" s="328"/>
      <c r="K964" s="329"/>
      <c r="L964" s="329"/>
      <c r="M964" s="329"/>
      <c r="N964" s="329"/>
      <c r="O964" s="328"/>
      <c r="P964" s="328"/>
      <c r="Q964" s="328"/>
      <c r="R964" s="328"/>
      <c r="S964" s="328"/>
      <c r="T964" s="328"/>
      <c r="U964" s="328"/>
      <c r="V964" s="328"/>
      <c r="W964" s="328"/>
      <c r="X964" s="328"/>
      <c r="Y964" s="328"/>
    </row>
    <row r="965" spans="1:25" s="550" customFormat="1" x14ac:dyDescent="0.65">
      <c r="A965" s="713"/>
      <c r="B965" s="398"/>
      <c r="C965" s="713"/>
      <c r="D965" s="714"/>
      <c r="E965" s="336"/>
      <c r="F965" s="337"/>
      <c r="G965" s="326"/>
      <c r="H965" s="327"/>
      <c r="I965" s="328"/>
      <c r="J965" s="328"/>
      <c r="K965" s="329"/>
      <c r="L965" s="329"/>
      <c r="M965" s="329"/>
      <c r="N965" s="329"/>
      <c r="O965" s="328"/>
      <c r="P965" s="328"/>
      <c r="Q965" s="328"/>
      <c r="R965" s="328"/>
      <c r="S965" s="328"/>
      <c r="T965" s="328"/>
      <c r="U965" s="328"/>
      <c r="V965" s="328"/>
      <c r="W965" s="328"/>
      <c r="X965" s="328"/>
      <c r="Y965" s="328"/>
    </row>
    <row r="966" spans="1:25" s="550" customFormat="1" x14ac:dyDescent="0.65">
      <c r="A966" s="713"/>
      <c r="B966" s="398"/>
      <c r="C966" s="713"/>
      <c r="D966" s="714"/>
      <c r="E966" s="336"/>
      <c r="F966" s="337"/>
      <c r="G966" s="326"/>
      <c r="H966" s="327"/>
      <c r="I966" s="328"/>
      <c r="J966" s="328"/>
      <c r="K966" s="329"/>
      <c r="L966" s="329"/>
      <c r="M966" s="329"/>
      <c r="N966" s="329"/>
      <c r="O966" s="328"/>
      <c r="P966" s="328"/>
      <c r="Q966" s="328"/>
      <c r="R966" s="328"/>
      <c r="S966" s="328"/>
      <c r="T966" s="328"/>
      <c r="U966" s="328"/>
      <c r="V966" s="328"/>
      <c r="W966" s="328"/>
      <c r="X966" s="328"/>
      <c r="Y966" s="328"/>
    </row>
    <row r="967" spans="1:25" s="550" customFormat="1" x14ac:dyDescent="0.65">
      <c r="A967" s="713"/>
      <c r="B967" s="398"/>
      <c r="C967" s="713"/>
      <c r="D967" s="714"/>
      <c r="E967" s="336"/>
      <c r="F967" s="337"/>
      <c r="G967" s="326"/>
      <c r="H967" s="327"/>
      <c r="I967" s="328"/>
      <c r="J967" s="328"/>
      <c r="K967" s="329"/>
      <c r="L967" s="329"/>
      <c r="M967" s="329"/>
      <c r="N967" s="329"/>
      <c r="O967" s="328"/>
      <c r="P967" s="328"/>
      <c r="Q967" s="328"/>
      <c r="R967" s="328"/>
      <c r="S967" s="328"/>
      <c r="T967" s="328"/>
      <c r="U967" s="328"/>
      <c r="V967" s="328"/>
      <c r="W967" s="328"/>
      <c r="X967" s="328"/>
      <c r="Y967" s="328"/>
    </row>
    <row r="968" spans="1:25" s="550" customFormat="1" x14ac:dyDescent="0.65">
      <c r="A968" s="713"/>
      <c r="B968" s="398"/>
      <c r="C968" s="713"/>
      <c r="D968" s="714"/>
      <c r="E968" s="336"/>
      <c r="F968" s="337"/>
      <c r="G968" s="326"/>
      <c r="H968" s="327"/>
      <c r="I968" s="328"/>
      <c r="J968" s="328"/>
      <c r="K968" s="329"/>
      <c r="L968" s="329"/>
      <c r="M968" s="329"/>
      <c r="N968" s="329"/>
      <c r="O968" s="328"/>
      <c r="P968" s="328"/>
      <c r="Q968" s="328"/>
      <c r="R968" s="328"/>
      <c r="S968" s="328"/>
      <c r="T968" s="328"/>
      <c r="U968" s="328"/>
      <c r="V968" s="328"/>
      <c r="W968" s="328"/>
      <c r="X968" s="328"/>
      <c r="Y968" s="328"/>
    </row>
    <row r="969" spans="1:25" s="550" customFormat="1" x14ac:dyDescent="0.65">
      <c r="A969" s="713"/>
      <c r="B969" s="398"/>
      <c r="C969" s="713"/>
      <c r="D969" s="714"/>
      <c r="E969" s="336"/>
      <c r="F969" s="337"/>
      <c r="G969" s="326"/>
      <c r="H969" s="327"/>
      <c r="I969" s="328"/>
      <c r="J969" s="328"/>
      <c r="K969" s="329"/>
      <c r="L969" s="329"/>
      <c r="M969" s="329"/>
      <c r="N969" s="329"/>
      <c r="O969" s="328"/>
      <c r="P969" s="328"/>
      <c r="Q969" s="328"/>
      <c r="R969" s="328"/>
      <c r="S969" s="328"/>
      <c r="T969" s="328"/>
      <c r="U969" s="328"/>
      <c r="V969" s="328"/>
      <c r="W969" s="328"/>
      <c r="X969" s="328"/>
      <c r="Y969" s="328"/>
    </row>
    <row r="970" spans="1:25" s="550" customFormat="1" x14ac:dyDescent="0.65">
      <c r="A970" s="713"/>
      <c r="B970" s="398"/>
      <c r="C970" s="713"/>
      <c r="D970" s="714"/>
      <c r="E970" s="336"/>
      <c r="F970" s="337"/>
      <c r="G970" s="326"/>
      <c r="H970" s="327"/>
      <c r="I970" s="328"/>
      <c r="J970" s="328"/>
      <c r="K970" s="329"/>
      <c r="L970" s="329"/>
      <c r="M970" s="329"/>
      <c r="N970" s="329"/>
      <c r="O970" s="328"/>
      <c r="P970" s="328"/>
      <c r="Q970" s="328"/>
      <c r="R970" s="328"/>
      <c r="S970" s="328"/>
      <c r="T970" s="328"/>
      <c r="U970" s="328"/>
      <c r="V970" s="328"/>
      <c r="W970" s="328"/>
      <c r="X970" s="328"/>
      <c r="Y970" s="328"/>
    </row>
    <row r="971" spans="1:25" s="550" customFormat="1" x14ac:dyDescent="0.65">
      <c r="A971" s="713"/>
      <c r="B971" s="398"/>
      <c r="C971" s="713"/>
      <c r="D971" s="714"/>
      <c r="E971" s="336"/>
      <c r="F971" s="337"/>
      <c r="G971" s="326"/>
      <c r="H971" s="327"/>
      <c r="I971" s="328"/>
      <c r="J971" s="328"/>
      <c r="K971" s="329"/>
      <c r="L971" s="329"/>
      <c r="M971" s="329"/>
      <c r="N971" s="329"/>
      <c r="O971" s="328"/>
      <c r="P971" s="328"/>
      <c r="Q971" s="328"/>
      <c r="R971" s="328"/>
      <c r="S971" s="328"/>
      <c r="T971" s="328"/>
      <c r="U971" s="328"/>
      <c r="V971" s="328"/>
      <c r="W971" s="328"/>
      <c r="X971" s="328"/>
      <c r="Y971" s="328"/>
    </row>
    <row r="972" spans="1:25" s="550" customFormat="1" x14ac:dyDescent="0.65">
      <c r="A972" s="713"/>
      <c r="B972" s="398"/>
      <c r="C972" s="713"/>
      <c r="D972" s="714"/>
      <c r="E972" s="336"/>
      <c r="F972" s="337"/>
      <c r="G972" s="326"/>
      <c r="H972" s="327"/>
      <c r="I972" s="328"/>
      <c r="J972" s="328"/>
      <c r="K972" s="329"/>
      <c r="L972" s="329"/>
      <c r="M972" s="329"/>
      <c r="N972" s="329"/>
      <c r="O972" s="328"/>
      <c r="P972" s="328"/>
      <c r="Q972" s="328"/>
      <c r="R972" s="328"/>
      <c r="S972" s="328"/>
      <c r="T972" s="328"/>
      <c r="U972" s="328"/>
      <c r="V972" s="328"/>
      <c r="W972" s="328"/>
      <c r="X972" s="328"/>
      <c r="Y972" s="328"/>
    </row>
    <row r="973" spans="1:25" s="550" customFormat="1" x14ac:dyDescent="0.65">
      <c r="A973" s="713"/>
      <c r="B973" s="398"/>
      <c r="C973" s="713"/>
      <c r="D973" s="714"/>
      <c r="E973" s="336"/>
      <c r="F973" s="337"/>
      <c r="G973" s="326"/>
      <c r="H973" s="327"/>
      <c r="I973" s="328"/>
      <c r="J973" s="328"/>
      <c r="K973" s="329"/>
      <c r="L973" s="329"/>
      <c r="M973" s="329"/>
      <c r="N973" s="329"/>
      <c r="O973" s="328"/>
      <c r="P973" s="328"/>
      <c r="Q973" s="328"/>
      <c r="R973" s="328"/>
      <c r="S973" s="328"/>
      <c r="T973" s="328"/>
      <c r="U973" s="328"/>
      <c r="V973" s="328"/>
      <c r="W973" s="328"/>
      <c r="X973" s="328"/>
      <c r="Y973" s="328"/>
    </row>
    <row r="974" spans="1:25" s="550" customFormat="1" x14ac:dyDescent="0.65">
      <c r="A974" s="713"/>
      <c r="B974" s="398"/>
      <c r="C974" s="713"/>
      <c r="D974" s="714"/>
      <c r="E974" s="336"/>
      <c r="F974" s="337"/>
      <c r="G974" s="326"/>
      <c r="H974" s="327"/>
      <c r="I974" s="328"/>
      <c r="J974" s="328"/>
      <c r="K974" s="329"/>
      <c r="L974" s="329"/>
      <c r="M974" s="329"/>
      <c r="N974" s="329"/>
      <c r="O974" s="328"/>
      <c r="P974" s="328"/>
      <c r="Q974" s="328"/>
      <c r="R974" s="328"/>
      <c r="S974" s="328"/>
      <c r="T974" s="328"/>
      <c r="U974" s="328"/>
      <c r="V974" s="328"/>
      <c r="W974" s="328"/>
      <c r="X974" s="328"/>
      <c r="Y974" s="328"/>
    </row>
    <row r="975" spans="1:25" s="550" customFormat="1" x14ac:dyDescent="0.65">
      <c r="A975" s="713"/>
      <c r="B975" s="398"/>
      <c r="C975" s="713"/>
      <c r="D975" s="714"/>
      <c r="E975" s="336"/>
      <c r="F975" s="337"/>
      <c r="G975" s="326"/>
      <c r="H975" s="327"/>
      <c r="I975" s="328"/>
      <c r="J975" s="328"/>
      <c r="K975" s="329"/>
      <c r="L975" s="329"/>
      <c r="M975" s="329"/>
      <c r="N975" s="329"/>
      <c r="O975" s="328"/>
      <c r="P975" s="328"/>
      <c r="Q975" s="328"/>
      <c r="R975" s="328"/>
      <c r="S975" s="328"/>
      <c r="T975" s="328"/>
      <c r="U975" s="328"/>
      <c r="V975" s="328"/>
      <c r="W975" s="328"/>
      <c r="X975" s="328"/>
      <c r="Y975" s="328"/>
    </row>
    <row r="976" spans="1:25" s="550" customFormat="1" x14ac:dyDescent="0.65">
      <c r="A976" s="713"/>
      <c r="B976" s="398"/>
      <c r="C976" s="713"/>
      <c r="D976" s="714"/>
      <c r="E976" s="336"/>
      <c r="F976" s="337"/>
      <c r="G976" s="326"/>
      <c r="H976" s="327"/>
      <c r="I976" s="328"/>
      <c r="J976" s="328"/>
      <c r="K976" s="329"/>
      <c r="L976" s="329"/>
      <c r="M976" s="329"/>
      <c r="N976" s="329"/>
      <c r="O976" s="328"/>
      <c r="P976" s="328"/>
      <c r="Q976" s="328"/>
      <c r="R976" s="328"/>
      <c r="S976" s="328"/>
      <c r="T976" s="328"/>
      <c r="U976" s="328"/>
      <c r="V976" s="328"/>
      <c r="W976" s="328"/>
      <c r="X976" s="328"/>
      <c r="Y976" s="328"/>
    </row>
    <row r="977" spans="1:25" s="550" customFormat="1" x14ac:dyDescent="0.65">
      <c r="A977" s="713"/>
      <c r="B977" s="398"/>
      <c r="C977" s="713"/>
      <c r="D977" s="714"/>
      <c r="E977" s="336"/>
      <c r="F977" s="337"/>
      <c r="G977" s="326"/>
      <c r="H977" s="327"/>
      <c r="I977" s="328"/>
      <c r="J977" s="328"/>
      <c r="K977" s="329"/>
      <c r="L977" s="329"/>
      <c r="M977" s="329"/>
      <c r="N977" s="329"/>
      <c r="O977" s="328"/>
      <c r="P977" s="328"/>
      <c r="Q977" s="328"/>
      <c r="R977" s="328"/>
      <c r="S977" s="328"/>
      <c r="T977" s="328"/>
      <c r="U977" s="328"/>
      <c r="V977" s="328"/>
      <c r="W977" s="328"/>
      <c r="X977" s="328"/>
      <c r="Y977" s="328"/>
    </row>
    <row r="978" spans="1:25" s="550" customFormat="1" x14ac:dyDescent="0.65">
      <c r="A978" s="713"/>
      <c r="B978" s="398"/>
      <c r="C978" s="713"/>
      <c r="D978" s="714"/>
      <c r="E978" s="336"/>
      <c r="F978" s="337"/>
      <c r="G978" s="326"/>
      <c r="H978" s="327"/>
      <c r="I978" s="328"/>
      <c r="J978" s="328"/>
      <c r="K978" s="329"/>
      <c r="L978" s="329"/>
      <c r="M978" s="329"/>
      <c r="N978" s="329"/>
      <c r="O978" s="328"/>
      <c r="P978" s="328"/>
      <c r="Q978" s="328"/>
      <c r="R978" s="328"/>
      <c r="S978" s="328"/>
      <c r="T978" s="328"/>
      <c r="U978" s="328"/>
      <c r="V978" s="328"/>
      <c r="W978" s="328"/>
      <c r="X978" s="328"/>
      <c r="Y978" s="328"/>
    </row>
    <row r="979" spans="1:25" s="550" customFormat="1" x14ac:dyDescent="0.65">
      <c r="A979" s="713"/>
      <c r="B979" s="398"/>
      <c r="C979" s="713"/>
      <c r="D979" s="714"/>
      <c r="E979" s="336"/>
      <c r="F979" s="337"/>
      <c r="G979" s="326"/>
      <c r="H979" s="327"/>
      <c r="I979" s="328"/>
      <c r="J979" s="328"/>
      <c r="K979" s="329"/>
      <c r="L979" s="329"/>
      <c r="M979" s="329"/>
      <c r="N979" s="329"/>
      <c r="O979" s="328"/>
      <c r="P979" s="328"/>
      <c r="Q979" s="328"/>
      <c r="R979" s="328"/>
      <c r="S979" s="328"/>
      <c r="T979" s="328"/>
      <c r="U979" s="328"/>
      <c r="V979" s="328"/>
      <c r="W979" s="328"/>
      <c r="X979" s="328"/>
      <c r="Y979" s="328"/>
    </row>
    <row r="980" spans="1:25" s="550" customFormat="1" x14ac:dyDescent="0.65">
      <c r="A980" s="713"/>
      <c r="B980" s="398"/>
      <c r="C980" s="713"/>
      <c r="D980" s="714"/>
      <c r="E980" s="336"/>
      <c r="F980" s="337"/>
      <c r="G980" s="326"/>
      <c r="H980" s="327"/>
      <c r="I980" s="328"/>
      <c r="J980" s="328"/>
      <c r="K980" s="329"/>
      <c r="L980" s="329"/>
      <c r="M980" s="329"/>
      <c r="N980" s="329"/>
      <c r="O980" s="328"/>
      <c r="P980" s="328"/>
      <c r="Q980" s="328"/>
      <c r="R980" s="328"/>
      <c r="S980" s="328"/>
      <c r="T980" s="328"/>
      <c r="U980" s="328"/>
      <c r="V980" s="328"/>
      <c r="W980" s="328"/>
      <c r="X980" s="328"/>
      <c r="Y980" s="328"/>
    </row>
    <row r="981" spans="1:25" s="550" customFormat="1" x14ac:dyDescent="0.65">
      <c r="A981" s="713"/>
      <c r="B981" s="398"/>
      <c r="C981" s="713"/>
      <c r="D981" s="714"/>
      <c r="E981" s="336"/>
      <c r="F981" s="337"/>
      <c r="G981" s="326"/>
      <c r="H981" s="327"/>
      <c r="I981" s="328"/>
      <c r="J981" s="328"/>
      <c r="K981" s="329"/>
      <c r="L981" s="329"/>
      <c r="M981" s="329"/>
      <c r="N981" s="329"/>
      <c r="O981" s="328"/>
      <c r="P981" s="328"/>
      <c r="Q981" s="328"/>
      <c r="R981" s="328"/>
      <c r="S981" s="328"/>
      <c r="T981" s="328"/>
      <c r="U981" s="328"/>
      <c r="V981" s="328"/>
      <c r="W981" s="328"/>
      <c r="X981" s="328"/>
      <c r="Y981" s="328"/>
    </row>
    <row r="982" spans="1:25" s="550" customFormat="1" x14ac:dyDescent="0.65">
      <c r="A982" s="713"/>
      <c r="B982" s="398"/>
      <c r="C982" s="713"/>
      <c r="D982" s="714"/>
      <c r="E982" s="336"/>
      <c r="F982" s="337"/>
      <c r="G982" s="326"/>
      <c r="H982" s="327"/>
      <c r="I982" s="328"/>
      <c r="J982" s="328"/>
      <c r="K982" s="329"/>
      <c r="L982" s="329"/>
      <c r="M982" s="329"/>
      <c r="N982" s="329"/>
      <c r="O982" s="328"/>
      <c r="P982" s="328"/>
      <c r="Q982" s="328"/>
      <c r="R982" s="328"/>
      <c r="S982" s="328"/>
      <c r="T982" s="328"/>
      <c r="U982" s="328"/>
      <c r="V982" s="328"/>
      <c r="W982" s="328"/>
      <c r="X982" s="328"/>
      <c r="Y982" s="328"/>
    </row>
    <row r="983" spans="1:25" s="550" customFormat="1" x14ac:dyDescent="0.65">
      <c r="A983" s="713"/>
      <c r="B983" s="398"/>
      <c r="C983" s="713"/>
      <c r="D983" s="714"/>
      <c r="E983" s="336"/>
      <c r="F983" s="337"/>
      <c r="G983" s="326"/>
      <c r="H983" s="327"/>
      <c r="I983" s="328"/>
      <c r="J983" s="328"/>
      <c r="K983" s="329"/>
      <c r="L983" s="329"/>
      <c r="M983" s="329"/>
      <c r="N983" s="329"/>
      <c r="O983" s="328"/>
      <c r="P983" s="328"/>
      <c r="Q983" s="328"/>
      <c r="R983" s="328"/>
      <c r="S983" s="328"/>
      <c r="T983" s="328"/>
      <c r="U983" s="328"/>
      <c r="V983" s="328"/>
      <c r="W983" s="328"/>
      <c r="X983" s="328"/>
      <c r="Y983" s="328"/>
    </row>
    <row r="984" spans="1:25" s="550" customFormat="1" x14ac:dyDescent="0.65">
      <c r="A984" s="713"/>
      <c r="B984" s="398"/>
      <c r="C984" s="713"/>
      <c r="D984" s="714"/>
      <c r="E984" s="336"/>
      <c r="F984" s="337"/>
      <c r="G984" s="326"/>
      <c r="H984" s="327"/>
      <c r="I984" s="328"/>
      <c r="J984" s="328"/>
      <c r="K984" s="329"/>
      <c r="L984" s="329"/>
      <c r="M984" s="329"/>
      <c r="N984" s="329"/>
      <c r="O984" s="328"/>
      <c r="P984" s="328"/>
      <c r="Q984" s="328"/>
      <c r="R984" s="328"/>
      <c r="S984" s="328"/>
      <c r="T984" s="328"/>
      <c r="U984" s="328"/>
      <c r="V984" s="328"/>
      <c r="W984" s="328"/>
      <c r="X984" s="328"/>
      <c r="Y984" s="328"/>
    </row>
    <row r="985" spans="1:25" s="550" customFormat="1" x14ac:dyDescent="0.65">
      <c r="A985" s="713"/>
      <c r="B985" s="398"/>
      <c r="C985" s="713"/>
      <c r="D985" s="714"/>
      <c r="E985" s="336"/>
      <c r="F985" s="337"/>
      <c r="G985" s="326"/>
      <c r="H985" s="327"/>
      <c r="I985" s="328"/>
      <c r="J985" s="328"/>
      <c r="K985" s="329"/>
      <c r="L985" s="329"/>
      <c r="M985" s="329"/>
      <c r="N985" s="329"/>
      <c r="O985" s="328"/>
      <c r="P985" s="328"/>
      <c r="Q985" s="328"/>
      <c r="R985" s="328"/>
      <c r="S985" s="328"/>
      <c r="T985" s="328"/>
      <c r="U985" s="328"/>
      <c r="V985" s="328"/>
      <c r="W985" s="328"/>
      <c r="X985" s="328"/>
      <c r="Y985" s="328"/>
    </row>
    <row r="986" spans="1:25" s="550" customFormat="1" x14ac:dyDescent="0.65">
      <c r="A986" s="713"/>
      <c r="B986" s="398"/>
      <c r="C986" s="713"/>
      <c r="D986" s="714"/>
      <c r="E986" s="336"/>
      <c r="F986" s="337"/>
      <c r="G986" s="326"/>
      <c r="H986" s="327"/>
      <c r="I986" s="328"/>
      <c r="J986" s="328"/>
      <c r="K986" s="329"/>
      <c r="L986" s="329"/>
      <c r="M986" s="329"/>
      <c r="N986" s="329"/>
      <c r="O986" s="328"/>
      <c r="P986" s="328"/>
      <c r="Q986" s="328"/>
      <c r="R986" s="328"/>
      <c r="S986" s="328"/>
      <c r="T986" s="328"/>
      <c r="U986" s="328"/>
      <c r="V986" s="328"/>
      <c r="W986" s="328"/>
      <c r="X986" s="328"/>
      <c r="Y986" s="328"/>
    </row>
    <row r="987" spans="1:25" s="550" customFormat="1" x14ac:dyDescent="0.65">
      <c r="A987" s="713"/>
      <c r="B987" s="398"/>
      <c r="C987" s="713"/>
      <c r="D987" s="714"/>
      <c r="E987" s="336"/>
      <c r="F987" s="337"/>
      <c r="G987" s="326"/>
      <c r="H987" s="327"/>
      <c r="I987" s="328"/>
      <c r="J987" s="328"/>
      <c r="K987" s="329"/>
      <c r="L987" s="329"/>
      <c r="M987" s="329"/>
      <c r="N987" s="329"/>
      <c r="O987" s="328"/>
      <c r="P987" s="328"/>
      <c r="Q987" s="328"/>
      <c r="R987" s="328"/>
      <c r="S987" s="328"/>
      <c r="T987" s="328"/>
      <c r="U987" s="328"/>
      <c r="V987" s="328"/>
      <c r="W987" s="328"/>
      <c r="X987" s="328"/>
      <c r="Y987" s="328"/>
    </row>
    <row r="988" spans="1:25" s="550" customFormat="1" x14ac:dyDescent="0.65">
      <c r="A988" s="713"/>
      <c r="B988" s="398"/>
      <c r="C988" s="713"/>
      <c r="D988" s="714"/>
      <c r="E988" s="336"/>
      <c r="F988" s="337"/>
      <c r="G988" s="326"/>
      <c r="H988" s="327"/>
      <c r="I988" s="328"/>
      <c r="J988" s="328"/>
      <c r="K988" s="329"/>
      <c r="L988" s="329"/>
      <c r="M988" s="329"/>
      <c r="N988" s="329"/>
      <c r="O988" s="328"/>
      <c r="P988" s="328"/>
      <c r="Q988" s="328"/>
      <c r="R988" s="328"/>
      <c r="S988" s="328"/>
      <c r="T988" s="328"/>
      <c r="U988" s="328"/>
      <c r="V988" s="328"/>
      <c r="W988" s="328"/>
      <c r="X988" s="328"/>
      <c r="Y988" s="328"/>
    </row>
    <row r="989" spans="1:25" s="550" customFormat="1" x14ac:dyDescent="0.65">
      <c r="A989" s="713"/>
      <c r="B989" s="398"/>
      <c r="C989" s="713"/>
      <c r="D989" s="714"/>
      <c r="E989" s="336"/>
      <c r="F989" s="337"/>
      <c r="G989" s="326"/>
      <c r="H989" s="327"/>
      <c r="I989" s="328"/>
      <c r="J989" s="328"/>
      <c r="K989" s="329"/>
      <c r="L989" s="329"/>
      <c r="M989" s="329"/>
      <c r="N989" s="329"/>
      <c r="O989" s="328"/>
      <c r="P989" s="328"/>
      <c r="Q989" s="328"/>
      <c r="R989" s="328"/>
      <c r="S989" s="328"/>
      <c r="T989" s="328"/>
      <c r="U989" s="328"/>
      <c r="V989" s="328"/>
      <c r="W989" s="328"/>
      <c r="X989" s="328"/>
      <c r="Y989" s="328"/>
    </row>
    <row r="990" spans="1:25" s="550" customFormat="1" x14ac:dyDescent="0.65">
      <c r="A990" s="713"/>
      <c r="B990" s="398"/>
      <c r="C990" s="713"/>
      <c r="D990" s="714"/>
      <c r="E990" s="336"/>
      <c r="F990" s="337"/>
      <c r="G990" s="326"/>
      <c r="H990" s="327"/>
      <c r="I990" s="328"/>
      <c r="J990" s="328"/>
      <c r="K990" s="329"/>
      <c r="L990" s="329"/>
      <c r="M990" s="329"/>
      <c r="N990" s="329"/>
      <c r="O990" s="328"/>
      <c r="P990" s="328"/>
      <c r="Q990" s="328"/>
      <c r="R990" s="328"/>
      <c r="S990" s="328"/>
      <c r="T990" s="328"/>
      <c r="U990" s="328"/>
      <c r="V990" s="328"/>
      <c r="W990" s="328"/>
      <c r="X990" s="328"/>
      <c r="Y990" s="328"/>
    </row>
    <row r="991" spans="1:25" s="550" customFormat="1" x14ac:dyDescent="0.65">
      <c r="A991" s="713"/>
      <c r="B991" s="398"/>
      <c r="C991" s="713"/>
      <c r="D991" s="714"/>
      <c r="E991" s="336"/>
      <c r="F991" s="337"/>
      <c r="G991" s="326"/>
      <c r="H991" s="327"/>
      <c r="I991" s="328"/>
      <c r="J991" s="328"/>
      <c r="K991" s="329"/>
      <c r="L991" s="329"/>
      <c r="M991" s="329"/>
      <c r="N991" s="329"/>
      <c r="O991" s="328"/>
      <c r="P991" s="328"/>
      <c r="Q991" s="328"/>
      <c r="R991" s="328"/>
      <c r="S991" s="328"/>
      <c r="T991" s="328"/>
      <c r="U991" s="328"/>
      <c r="V991" s="328"/>
      <c r="W991" s="328"/>
      <c r="X991" s="328"/>
      <c r="Y991" s="328"/>
    </row>
    <row r="992" spans="1:25" s="550" customFormat="1" x14ac:dyDescent="0.65">
      <c r="A992" s="713"/>
      <c r="B992" s="398"/>
      <c r="C992" s="713"/>
      <c r="D992" s="714"/>
      <c r="E992" s="336"/>
      <c r="F992" s="337"/>
      <c r="G992" s="326"/>
      <c r="H992" s="327"/>
      <c r="I992" s="328"/>
      <c r="J992" s="328"/>
      <c r="K992" s="329"/>
      <c r="L992" s="329"/>
      <c r="M992" s="329"/>
      <c r="N992" s="329"/>
      <c r="O992" s="328"/>
      <c r="P992" s="328"/>
      <c r="Q992" s="328"/>
      <c r="R992" s="328"/>
      <c r="S992" s="328"/>
      <c r="T992" s="328"/>
      <c r="U992" s="328"/>
      <c r="V992" s="328"/>
      <c r="W992" s="328"/>
      <c r="X992" s="328"/>
      <c r="Y992" s="328"/>
    </row>
    <row r="993" spans="1:25" s="550" customFormat="1" x14ac:dyDescent="0.65">
      <c r="A993" s="713"/>
      <c r="B993" s="398"/>
      <c r="C993" s="713"/>
      <c r="D993" s="714"/>
      <c r="E993" s="336"/>
      <c r="F993" s="337"/>
      <c r="G993" s="326"/>
      <c r="H993" s="327"/>
      <c r="I993" s="328"/>
      <c r="J993" s="328"/>
      <c r="K993" s="329"/>
      <c r="L993" s="329"/>
      <c r="M993" s="329"/>
      <c r="N993" s="329"/>
      <c r="O993" s="328"/>
      <c r="P993" s="328"/>
      <c r="Q993" s="328"/>
      <c r="R993" s="328"/>
      <c r="S993" s="328"/>
      <c r="T993" s="328"/>
      <c r="U993" s="328"/>
      <c r="V993" s="328"/>
      <c r="W993" s="328"/>
      <c r="X993" s="328"/>
      <c r="Y993" s="328"/>
    </row>
    <row r="994" spans="1:25" s="550" customFormat="1" x14ac:dyDescent="0.65">
      <c r="A994" s="713"/>
      <c r="B994" s="398"/>
      <c r="C994" s="713"/>
      <c r="D994" s="714"/>
      <c r="E994" s="336"/>
      <c r="F994" s="337"/>
      <c r="G994" s="326"/>
      <c r="H994" s="327"/>
      <c r="I994" s="328"/>
      <c r="J994" s="328"/>
      <c r="K994" s="329"/>
      <c r="L994" s="329"/>
      <c r="M994" s="329"/>
      <c r="N994" s="329"/>
      <c r="O994" s="328"/>
      <c r="P994" s="328"/>
      <c r="Q994" s="328"/>
      <c r="R994" s="328"/>
      <c r="S994" s="328"/>
      <c r="T994" s="328"/>
      <c r="U994" s="328"/>
      <c r="V994" s="328"/>
      <c r="W994" s="328"/>
      <c r="X994" s="328"/>
      <c r="Y994" s="328"/>
    </row>
    <row r="995" spans="1:25" s="550" customFormat="1" x14ac:dyDescent="0.65">
      <c r="A995" s="713"/>
      <c r="B995" s="398"/>
      <c r="C995" s="713"/>
      <c r="D995" s="714"/>
      <c r="E995" s="336"/>
      <c r="F995" s="337"/>
      <c r="G995" s="326"/>
      <c r="H995" s="327"/>
      <c r="I995" s="328"/>
      <c r="J995" s="328"/>
      <c r="K995" s="329"/>
      <c r="L995" s="329"/>
      <c r="M995" s="329"/>
      <c r="N995" s="329"/>
      <c r="O995" s="328"/>
      <c r="P995" s="328"/>
      <c r="Q995" s="328"/>
      <c r="R995" s="328"/>
      <c r="S995" s="328"/>
      <c r="T995" s="328"/>
      <c r="U995" s="328"/>
      <c r="V995" s="328"/>
      <c r="W995" s="328"/>
      <c r="X995" s="328"/>
      <c r="Y995" s="328"/>
    </row>
    <row r="996" spans="1:25" s="550" customFormat="1" x14ac:dyDescent="0.65">
      <c r="A996" s="713"/>
      <c r="B996" s="398"/>
      <c r="C996" s="713"/>
      <c r="D996" s="714"/>
      <c r="E996" s="336"/>
      <c r="F996" s="337"/>
      <c r="G996" s="326"/>
      <c r="H996" s="327"/>
      <c r="I996" s="328"/>
      <c r="J996" s="328"/>
      <c r="K996" s="329"/>
      <c r="L996" s="329"/>
      <c r="M996" s="329"/>
      <c r="N996" s="329"/>
      <c r="O996" s="328"/>
      <c r="P996" s="328"/>
      <c r="Q996" s="328"/>
      <c r="R996" s="328"/>
      <c r="S996" s="328"/>
      <c r="T996" s="328"/>
      <c r="U996" s="328"/>
      <c r="V996" s="328"/>
      <c r="W996" s="328"/>
      <c r="X996" s="328"/>
      <c r="Y996" s="328"/>
    </row>
    <row r="997" spans="1:25" s="550" customFormat="1" x14ac:dyDescent="0.65">
      <c r="A997" s="713"/>
      <c r="B997" s="398"/>
      <c r="C997" s="713"/>
      <c r="D997" s="714"/>
      <c r="E997" s="336"/>
      <c r="F997" s="337"/>
      <c r="G997" s="326"/>
      <c r="H997" s="327"/>
      <c r="I997" s="328"/>
      <c r="J997" s="328"/>
      <c r="K997" s="329"/>
      <c r="L997" s="329"/>
      <c r="M997" s="329"/>
      <c r="N997" s="329"/>
      <c r="O997" s="328"/>
      <c r="P997" s="328"/>
      <c r="Q997" s="328"/>
      <c r="R997" s="328"/>
      <c r="S997" s="328"/>
      <c r="T997" s="328"/>
      <c r="U997" s="328"/>
      <c r="V997" s="328"/>
      <c r="W997" s="328"/>
      <c r="X997" s="328"/>
      <c r="Y997" s="328"/>
    </row>
    <row r="998" spans="1:25" s="550" customFormat="1" x14ac:dyDescent="0.65">
      <c r="A998" s="713"/>
      <c r="B998" s="398"/>
      <c r="C998" s="713"/>
      <c r="D998" s="714"/>
      <c r="E998" s="336"/>
      <c r="F998" s="337"/>
      <c r="G998" s="326"/>
      <c r="H998" s="327"/>
      <c r="I998" s="328"/>
      <c r="J998" s="328"/>
      <c r="K998" s="329"/>
      <c r="L998" s="329"/>
      <c r="M998" s="329"/>
      <c r="N998" s="329"/>
      <c r="O998" s="328"/>
      <c r="P998" s="328"/>
      <c r="Q998" s="328"/>
      <c r="R998" s="328"/>
      <c r="S998" s="328"/>
      <c r="T998" s="328"/>
      <c r="U998" s="328"/>
      <c r="V998" s="328"/>
      <c r="W998" s="328"/>
      <c r="X998" s="328"/>
      <c r="Y998" s="328"/>
    </row>
    <row r="999" spans="1:25" s="550" customFormat="1" x14ac:dyDescent="0.65">
      <c r="A999" s="713"/>
      <c r="B999" s="398"/>
      <c r="C999" s="713"/>
      <c r="D999" s="714"/>
      <c r="E999" s="336"/>
      <c r="F999" s="337"/>
      <c r="G999" s="326"/>
      <c r="H999" s="327"/>
      <c r="I999" s="328"/>
      <c r="J999" s="328"/>
      <c r="K999" s="329"/>
      <c r="L999" s="329"/>
      <c r="M999" s="329"/>
      <c r="N999" s="329"/>
      <c r="O999" s="328"/>
      <c r="P999" s="328"/>
      <c r="Q999" s="328"/>
      <c r="R999" s="328"/>
      <c r="S999" s="328"/>
      <c r="T999" s="328"/>
      <c r="U999" s="328"/>
      <c r="V999" s="328"/>
      <c r="W999" s="328"/>
      <c r="X999" s="328"/>
      <c r="Y999" s="328"/>
    </row>
    <row r="1000" spans="1:25" s="550" customFormat="1" x14ac:dyDescent="0.65">
      <c r="A1000" s="713"/>
      <c r="B1000" s="398"/>
      <c r="C1000" s="713"/>
      <c r="D1000" s="714"/>
      <c r="E1000" s="336"/>
      <c r="F1000" s="337"/>
      <c r="G1000" s="326"/>
      <c r="H1000" s="327"/>
      <c r="I1000" s="328"/>
      <c r="J1000" s="328"/>
      <c r="K1000" s="329"/>
      <c r="L1000" s="329"/>
      <c r="M1000" s="329"/>
      <c r="N1000" s="329"/>
      <c r="O1000" s="328"/>
      <c r="P1000" s="328"/>
      <c r="Q1000" s="328"/>
      <c r="R1000" s="328"/>
      <c r="S1000" s="328"/>
      <c r="T1000" s="328"/>
      <c r="U1000" s="328"/>
      <c r="V1000" s="328"/>
      <c r="W1000" s="328"/>
      <c r="X1000" s="328"/>
      <c r="Y1000" s="328"/>
    </row>
    <row r="1001" spans="1:25" s="550" customFormat="1" x14ac:dyDescent="0.65">
      <c r="A1001" s="713"/>
      <c r="B1001" s="398"/>
      <c r="C1001" s="713"/>
      <c r="D1001" s="714"/>
      <c r="E1001" s="336"/>
      <c r="F1001" s="337"/>
      <c r="G1001" s="326"/>
      <c r="H1001" s="327"/>
      <c r="I1001" s="328"/>
      <c r="J1001" s="328"/>
      <c r="K1001" s="329"/>
      <c r="L1001" s="329"/>
      <c r="M1001" s="329"/>
      <c r="N1001" s="329"/>
      <c r="O1001" s="328"/>
      <c r="P1001" s="328"/>
      <c r="Q1001" s="328"/>
      <c r="R1001" s="328"/>
      <c r="S1001" s="328"/>
      <c r="T1001" s="328"/>
      <c r="U1001" s="328"/>
      <c r="V1001" s="328"/>
      <c r="W1001" s="328"/>
      <c r="X1001" s="328"/>
      <c r="Y1001" s="328"/>
    </row>
    <row r="1002" spans="1:25" s="550" customFormat="1" x14ac:dyDescent="0.65">
      <c r="A1002" s="713"/>
      <c r="B1002" s="398"/>
      <c r="C1002" s="713"/>
      <c r="D1002" s="714"/>
      <c r="E1002" s="336"/>
      <c r="F1002" s="337"/>
      <c r="G1002" s="326"/>
      <c r="H1002" s="327"/>
      <c r="I1002" s="328"/>
      <c r="J1002" s="328"/>
      <c r="K1002" s="329"/>
      <c r="L1002" s="329"/>
      <c r="M1002" s="329"/>
      <c r="N1002" s="329"/>
      <c r="O1002" s="328"/>
      <c r="P1002" s="328"/>
      <c r="Q1002" s="328"/>
      <c r="R1002" s="328"/>
      <c r="S1002" s="328"/>
      <c r="T1002" s="328"/>
      <c r="U1002" s="328"/>
      <c r="V1002" s="328"/>
      <c r="W1002" s="328"/>
      <c r="X1002" s="328"/>
      <c r="Y1002" s="328"/>
    </row>
    <row r="1003" spans="1:25" s="550" customFormat="1" x14ac:dyDescent="0.65">
      <c r="A1003" s="713"/>
      <c r="B1003" s="398"/>
      <c r="C1003" s="713"/>
      <c r="D1003" s="714"/>
      <c r="E1003" s="336"/>
      <c r="F1003" s="337"/>
      <c r="G1003" s="326"/>
      <c r="H1003" s="327"/>
      <c r="I1003" s="328"/>
      <c r="J1003" s="328"/>
      <c r="K1003" s="329"/>
      <c r="L1003" s="329"/>
      <c r="M1003" s="329"/>
      <c r="N1003" s="329"/>
      <c r="O1003" s="328"/>
      <c r="P1003" s="328"/>
      <c r="Q1003" s="328"/>
      <c r="R1003" s="328"/>
      <c r="S1003" s="328"/>
      <c r="T1003" s="328"/>
      <c r="U1003" s="328"/>
      <c r="V1003" s="328"/>
      <c r="W1003" s="328"/>
      <c r="X1003" s="328"/>
      <c r="Y1003" s="328"/>
    </row>
    <row r="1004" spans="1:25" s="550" customFormat="1" x14ac:dyDescent="0.65">
      <c r="A1004" s="713"/>
      <c r="B1004" s="398"/>
      <c r="C1004" s="713"/>
      <c r="D1004" s="714"/>
      <c r="E1004" s="336"/>
      <c r="F1004" s="337"/>
      <c r="G1004" s="326"/>
      <c r="H1004" s="327"/>
      <c r="I1004" s="328"/>
      <c r="J1004" s="328"/>
      <c r="K1004" s="329"/>
      <c r="L1004" s="329"/>
      <c r="M1004" s="329"/>
      <c r="N1004" s="329"/>
      <c r="O1004" s="328"/>
      <c r="P1004" s="328"/>
      <c r="Q1004" s="328"/>
      <c r="R1004" s="328"/>
      <c r="S1004" s="328"/>
      <c r="T1004" s="328"/>
      <c r="U1004" s="328"/>
      <c r="V1004" s="328"/>
      <c r="W1004" s="328"/>
      <c r="X1004" s="328"/>
      <c r="Y1004" s="328"/>
    </row>
    <row r="1005" spans="1:25" s="550" customFormat="1" x14ac:dyDescent="0.65">
      <c r="A1005" s="713"/>
      <c r="B1005" s="398"/>
      <c r="C1005" s="713"/>
      <c r="D1005" s="714"/>
      <c r="E1005" s="336"/>
      <c r="F1005" s="337"/>
      <c r="G1005" s="326"/>
      <c r="H1005" s="327"/>
      <c r="I1005" s="328"/>
      <c r="J1005" s="328"/>
      <c r="K1005" s="329"/>
      <c r="L1005" s="329"/>
      <c r="M1005" s="329"/>
      <c r="N1005" s="329"/>
      <c r="O1005" s="328"/>
      <c r="P1005" s="328"/>
      <c r="Q1005" s="328"/>
      <c r="R1005" s="328"/>
      <c r="S1005" s="328"/>
      <c r="T1005" s="328"/>
      <c r="U1005" s="328"/>
      <c r="V1005" s="328"/>
      <c r="W1005" s="328"/>
      <c r="X1005" s="328"/>
      <c r="Y1005" s="328"/>
    </row>
    <row r="1006" spans="1:25" s="550" customFormat="1" x14ac:dyDescent="0.65">
      <c r="A1006" s="713"/>
      <c r="B1006" s="398"/>
      <c r="C1006" s="713"/>
      <c r="D1006" s="714"/>
      <c r="E1006" s="336"/>
      <c r="F1006" s="337"/>
      <c r="G1006" s="326"/>
      <c r="H1006" s="327"/>
      <c r="I1006" s="328"/>
      <c r="J1006" s="328"/>
      <c r="K1006" s="329"/>
      <c r="L1006" s="329"/>
      <c r="M1006" s="329"/>
      <c r="N1006" s="329"/>
      <c r="O1006" s="328"/>
      <c r="P1006" s="328"/>
      <c r="Q1006" s="328"/>
      <c r="R1006" s="328"/>
      <c r="S1006" s="328"/>
      <c r="T1006" s="328"/>
      <c r="U1006" s="328"/>
      <c r="V1006" s="328"/>
      <c r="W1006" s="328"/>
      <c r="X1006" s="328"/>
      <c r="Y1006" s="328"/>
    </row>
    <row r="1007" spans="1:25" s="550" customFormat="1" x14ac:dyDescent="0.65">
      <c r="A1007" s="713"/>
      <c r="B1007" s="398"/>
      <c r="C1007" s="713"/>
      <c r="D1007" s="714"/>
      <c r="E1007" s="336"/>
      <c r="F1007" s="337"/>
      <c r="G1007" s="326"/>
      <c r="H1007" s="327"/>
      <c r="I1007" s="328"/>
      <c r="J1007" s="328"/>
      <c r="K1007" s="329"/>
      <c r="L1007" s="329"/>
      <c r="M1007" s="329"/>
      <c r="N1007" s="329"/>
      <c r="O1007" s="328"/>
      <c r="P1007" s="328"/>
      <c r="Q1007" s="328"/>
      <c r="R1007" s="328"/>
      <c r="S1007" s="328"/>
      <c r="T1007" s="328"/>
      <c r="U1007" s="328"/>
      <c r="V1007" s="328"/>
      <c r="W1007" s="328"/>
      <c r="X1007" s="328"/>
      <c r="Y1007" s="328"/>
    </row>
    <row r="1008" spans="1:25" s="550" customFormat="1" x14ac:dyDescent="0.65">
      <c r="A1008" s="713"/>
      <c r="B1008" s="398"/>
      <c r="C1008" s="713"/>
      <c r="D1008" s="714"/>
      <c r="E1008" s="336"/>
      <c r="F1008" s="337"/>
      <c r="G1008" s="326"/>
      <c r="H1008" s="327"/>
      <c r="I1008" s="328"/>
      <c r="J1008" s="328"/>
      <c r="K1008" s="329"/>
      <c r="L1008" s="329"/>
      <c r="M1008" s="329"/>
      <c r="N1008" s="329"/>
      <c r="O1008" s="328"/>
      <c r="P1008" s="328"/>
      <c r="Q1008" s="328"/>
      <c r="R1008" s="328"/>
      <c r="S1008" s="328"/>
      <c r="T1008" s="328"/>
      <c r="U1008" s="328"/>
      <c r="V1008" s="328"/>
      <c r="W1008" s="328"/>
      <c r="X1008" s="328"/>
      <c r="Y1008" s="328"/>
    </row>
    <row r="1009" spans="1:25" s="550" customFormat="1" x14ac:dyDescent="0.65">
      <c r="A1009" s="713"/>
      <c r="B1009" s="398"/>
      <c r="C1009" s="713"/>
      <c r="D1009" s="714"/>
      <c r="E1009" s="336"/>
      <c r="F1009" s="337"/>
      <c r="G1009" s="326"/>
      <c r="H1009" s="327"/>
      <c r="I1009" s="328"/>
      <c r="J1009" s="328"/>
      <c r="K1009" s="329"/>
      <c r="L1009" s="329"/>
      <c r="M1009" s="329"/>
      <c r="N1009" s="329"/>
      <c r="O1009" s="328"/>
      <c r="P1009" s="328"/>
      <c r="Q1009" s="328"/>
      <c r="R1009" s="328"/>
      <c r="S1009" s="328"/>
      <c r="T1009" s="328"/>
      <c r="U1009" s="328"/>
      <c r="V1009" s="328"/>
      <c r="W1009" s="328"/>
      <c r="X1009" s="328"/>
      <c r="Y1009" s="328"/>
    </row>
    <row r="1010" spans="1:25" s="550" customFormat="1" x14ac:dyDescent="0.65">
      <c r="A1010" s="713"/>
      <c r="B1010" s="398"/>
      <c r="C1010" s="713"/>
      <c r="D1010" s="714"/>
      <c r="E1010" s="336"/>
      <c r="F1010" s="337"/>
      <c r="G1010" s="326"/>
      <c r="H1010" s="327"/>
      <c r="I1010" s="328"/>
      <c r="J1010" s="328"/>
      <c r="K1010" s="329"/>
      <c r="L1010" s="329"/>
      <c r="M1010" s="329"/>
      <c r="N1010" s="329"/>
      <c r="O1010" s="328"/>
      <c r="P1010" s="328"/>
      <c r="Q1010" s="328"/>
      <c r="R1010" s="328"/>
      <c r="S1010" s="328"/>
      <c r="T1010" s="328"/>
      <c r="U1010" s="328"/>
      <c r="V1010" s="328"/>
      <c r="W1010" s="328"/>
      <c r="X1010" s="328"/>
      <c r="Y1010" s="328"/>
    </row>
    <row r="1011" spans="1:25" s="550" customFormat="1" x14ac:dyDescent="0.65">
      <c r="A1011" s="713"/>
      <c r="B1011" s="398"/>
      <c r="C1011" s="713"/>
      <c r="D1011" s="714"/>
      <c r="E1011" s="336"/>
      <c r="F1011" s="337"/>
      <c r="G1011" s="326"/>
      <c r="H1011" s="327"/>
      <c r="I1011" s="328"/>
      <c r="J1011" s="328"/>
      <c r="K1011" s="329"/>
      <c r="L1011" s="329"/>
      <c r="M1011" s="329"/>
      <c r="N1011" s="329"/>
      <c r="O1011" s="328"/>
      <c r="P1011" s="328"/>
      <c r="Q1011" s="328"/>
      <c r="R1011" s="328"/>
      <c r="S1011" s="328"/>
      <c r="T1011" s="328"/>
      <c r="U1011" s="328"/>
      <c r="V1011" s="328"/>
      <c r="W1011" s="328"/>
      <c r="X1011" s="328"/>
      <c r="Y1011" s="328"/>
    </row>
    <row r="1012" spans="1:25" s="550" customFormat="1" x14ac:dyDescent="0.65">
      <c r="A1012" s="713"/>
      <c r="B1012" s="398"/>
      <c r="C1012" s="713"/>
      <c r="D1012" s="714"/>
      <c r="E1012" s="336"/>
      <c r="F1012" s="337"/>
      <c r="G1012" s="326"/>
      <c r="H1012" s="327"/>
      <c r="I1012" s="328"/>
      <c r="J1012" s="328"/>
      <c r="K1012" s="329"/>
      <c r="L1012" s="329"/>
      <c r="M1012" s="329"/>
      <c r="N1012" s="329"/>
      <c r="O1012" s="328"/>
      <c r="P1012" s="328"/>
      <c r="Q1012" s="328"/>
      <c r="R1012" s="328"/>
      <c r="S1012" s="328"/>
      <c r="T1012" s="328"/>
      <c r="U1012" s="328"/>
      <c r="V1012" s="328"/>
      <c r="W1012" s="328"/>
      <c r="X1012" s="328"/>
      <c r="Y1012" s="328"/>
    </row>
    <row r="1013" spans="1:25" s="550" customFormat="1" x14ac:dyDescent="0.65">
      <c r="A1013" s="713"/>
      <c r="B1013" s="398"/>
      <c r="C1013" s="713"/>
      <c r="D1013" s="714"/>
      <c r="E1013" s="336"/>
      <c r="F1013" s="337"/>
      <c r="G1013" s="326"/>
      <c r="H1013" s="327"/>
      <c r="I1013" s="328"/>
      <c r="J1013" s="328"/>
      <c r="K1013" s="329"/>
      <c r="L1013" s="329"/>
      <c r="M1013" s="329"/>
      <c r="N1013" s="329"/>
      <c r="O1013" s="328"/>
      <c r="P1013" s="328"/>
      <c r="Q1013" s="328"/>
      <c r="R1013" s="328"/>
      <c r="S1013" s="328"/>
      <c r="T1013" s="328"/>
      <c r="U1013" s="328"/>
      <c r="V1013" s="328"/>
      <c r="W1013" s="328"/>
      <c r="X1013" s="328"/>
      <c r="Y1013" s="328"/>
    </row>
    <row r="1014" spans="1:25" s="550" customFormat="1" x14ac:dyDescent="0.65">
      <c r="A1014" s="713"/>
      <c r="B1014" s="398"/>
      <c r="C1014" s="713"/>
      <c r="D1014" s="714"/>
      <c r="E1014" s="336"/>
      <c r="F1014" s="337"/>
      <c r="G1014" s="326"/>
      <c r="H1014" s="327"/>
      <c r="I1014" s="328"/>
      <c r="J1014" s="328"/>
      <c r="K1014" s="329"/>
      <c r="L1014" s="329"/>
      <c r="M1014" s="329"/>
      <c r="N1014" s="329"/>
      <c r="O1014" s="328"/>
      <c r="P1014" s="328"/>
      <c r="Q1014" s="328"/>
      <c r="R1014" s="328"/>
      <c r="S1014" s="328"/>
      <c r="T1014" s="328"/>
      <c r="U1014" s="328"/>
      <c r="V1014" s="328"/>
      <c r="W1014" s="328"/>
      <c r="X1014" s="328"/>
      <c r="Y1014" s="328"/>
    </row>
    <row r="1015" spans="1:25" s="550" customFormat="1" x14ac:dyDescent="0.65">
      <c r="A1015" s="713"/>
      <c r="B1015" s="398"/>
      <c r="C1015" s="713"/>
      <c r="D1015" s="714"/>
      <c r="E1015" s="336"/>
      <c r="F1015" s="337"/>
      <c r="G1015" s="326"/>
      <c r="H1015" s="327"/>
      <c r="I1015" s="328"/>
      <c r="J1015" s="328"/>
      <c r="K1015" s="329"/>
      <c r="L1015" s="329"/>
      <c r="M1015" s="329"/>
      <c r="N1015" s="329"/>
      <c r="O1015" s="328"/>
      <c r="P1015" s="328"/>
      <c r="Q1015" s="328"/>
      <c r="R1015" s="328"/>
      <c r="S1015" s="328"/>
      <c r="T1015" s="328"/>
      <c r="U1015" s="328"/>
      <c r="V1015" s="328"/>
      <c r="W1015" s="328"/>
      <c r="X1015" s="328"/>
      <c r="Y1015" s="328"/>
    </row>
    <row r="1016" spans="1:25" s="550" customFormat="1" x14ac:dyDescent="0.65">
      <c r="A1016" s="713"/>
      <c r="B1016" s="398"/>
      <c r="C1016" s="713"/>
      <c r="D1016" s="714"/>
      <c r="E1016" s="336"/>
      <c r="F1016" s="337"/>
      <c r="G1016" s="326"/>
      <c r="H1016" s="327"/>
      <c r="I1016" s="328"/>
      <c r="J1016" s="328"/>
      <c r="K1016" s="329"/>
      <c r="L1016" s="329"/>
      <c r="M1016" s="329"/>
      <c r="N1016" s="329"/>
      <c r="O1016" s="328"/>
      <c r="P1016" s="328"/>
      <c r="Q1016" s="328"/>
      <c r="R1016" s="328"/>
      <c r="S1016" s="328"/>
      <c r="T1016" s="328"/>
      <c r="U1016" s="328"/>
      <c r="V1016" s="328"/>
      <c r="W1016" s="328"/>
      <c r="X1016" s="328"/>
      <c r="Y1016" s="328"/>
    </row>
    <row r="1017" spans="1:25" s="550" customFormat="1" x14ac:dyDescent="0.65">
      <c r="A1017" s="713"/>
      <c r="B1017" s="398"/>
      <c r="C1017" s="713"/>
      <c r="D1017" s="714"/>
      <c r="E1017" s="336"/>
      <c r="F1017" s="337"/>
      <c r="G1017" s="326"/>
      <c r="H1017" s="327"/>
      <c r="I1017" s="328"/>
      <c r="J1017" s="328"/>
      <c r="K1017" s="329"/>
      <c r="L1017" s="329"/>
      <c r="M1017" s="329"/>
      <c r="N1017" s="329"/>
      <c r="O1017" s="328"/>
      <c r="P1017" s="328"/>
      <c r="Q1017" s="328"/>
      <c r="R1017" s="328"/>
      <c r="S1017" s="328"/>
      <c r="T1017" s="328"/>
      <c r="U1017" s="328"/>
      <c r="V1017" s="328"/>
      <c r="W1017" s="328"/>
      <c r="X1017" s="328"/>
      <c r="Y1017" s="328"/>
    </row>
    <row r="1018" spans="1:25" s="550" customFormat="1" x14ac:dyDescent="0.65">
      <c r="A1018" s="713"/>
      <c r="B1018" s="398"/>
      <c r="C1018" s="713"/>
      <c r="D1018" s="714"/>
      <c r="E1018" s="336"/>
      <c r="F1018" s="337"/>
      <c r="G1018" s="326"/>
      <c r="H1018" s="327"/>
      <c r="I1018" s="328"/>
      <c r="J1018" s="328"/>
      <c r="K1018" s="329"/>
      <c r="L1018" s="329"/>
      <c r="M1018" s="329"/>
      <c r="N1018" s="329"/>
      <c r="O1018" s="328"/>
      <c r="P1018" s="328"/>
      <c r="Q1018" s="328"/>
      <c r="R1018" s="328"/>
      <c r="S1018" s="328"/>
      <c r="T1018" s="328"/>
      <c r="U1018" s="328"/>
      <c r="V1018" s="328"/>
      <c r="W1018" s="328"/>
      <c r="X1018" s="328"/>
      <c r="Y1018" s="328"/>
    </row>
    <row r="1019" spans="1:25" s="550" customFormat="1" x14ac:dyDescent="0.65">
      <c r="A1019" s="713"/>
      <c r="B1019" s="398"/>
      <c r="C1019" s="713"/>
      <c r="D1019" s="714"/>
      <c r="E1019" s="336"/>
      <c r="F1019" s="337"/>
      <c r="G1019" s="326"/>
      <c r="H1019" s="327"/>
      <c r="I1019" s="328"/>
      <c r="J1019" s="328"/>
      <c r="K1019" s="329"/>
      <c r="L1019" s="329"/>
      <c r="M1019" s="329"/>
      <c r="N1019" s="329"/>
      <c r="O1019" s="328"/>
      <c r="P1019" s="328"/>
      <c r="Q1019" s="328"/>
      <c r="R1019" s="328"/>
      <c r="S1019" s="328"/>
      <c r="T1019" s="328"/>
      <c r="U1019" s="328"/>
      <c r="V1019" s="328"/>
      <c r="W1019" s="328"/>
      <c r="X1019" s="328"/>
      <c r="Y1019" s="328"/>
    </row>
    <row r="1020" spans="1:25" s="550" customFormat="1" x14ac:dyDescent="0.65">
      <c r="A1020" s="713"/>
      <c r="B1020" s="398"/>
      <c r="C1020" s="713"/>
      <c r="D1020" s="714"/>
      <c r="E1020" s="336"/>
      <c r="F1020" s="337"/>
      <c r="G1020" s="326"/>
      <c r="H1020" s="327"/>
      <c r="I1020" s="328"/>
      <c r="J1020" s="328"/>
      <c r="K1020" s="329"/>
      <c r="L1020" s="329"/>
      <c r="M1020" s="329"/>
      <c r="N1020" s="329"/>
      <c r="O1020" s="328"/>
      <c r="P1020" s="328"/>
      <c r="Q1020" s="328"/>
      <c r="R1020" s="328"/>
      <c r="S1020" s="328"/>
      <c r="T1020" s="328"/>
      <c r="U1020" s="328"/>
      <c r="V1020" s="328"/>
      <c r="W1020" s="328"/>
      <c r="X1020" s="328"/>
      <c r="Y1020" s="328"/>
    </row>
    <row r="1021" spans="1:25" s="550" customFormat="1" x14ac:dyDescent="0.65">
      <c r="A1021" s="713"/>
      <c r="B1021" s="398"/>
      <c r="C1021" s="713"/>
      <c r="D1021" s="714"/>
      <c r="E1021" s="336"/>
      <c r="F1021" s="337"/>
      <c r="G1021" s="326"/>
      <c r="H1021" s="327"/>
      <c r="I1021" s="328"/>
      <c r="J1021" s="328"/>
      <c r="K1021" s="329"/>
      <c r="L1021" s="329"/>
      <c r="M1021" s="329"/>
      <c r="N1021" s="329"/>
      <c r="O1021" s="328"/>
      <c r="P1021" s="328"/>
      <c r="Q1021" s="328"/>
      <c r="R1021" s="328"/>
      <c r="S1021" s="328"/>
      <c r="T1021" s="328"/>
      <c r="U1021" s="328"/>
      <c r="V1021" s="328"/>
      <c r="W1021" s="328"/>
      <c r="X1021" s="328"/>
      <c r="Y1021" s="328"/>
    </row>
    <row r="1022" spans="1:25" s="550" customFormat="1" x14ac:dyDescent="0.65">
      <c r="A1022" s="713"/>
      <c r="B1022" s="398"/>
      <c r="C1022" s="713"/>
      <c r="D1022" s="714"/>
      <c r="E1022" s="336"/>
      <c r="F1022" s="337"/>
      <c r="G1022" s="326"/>
      <c r="H1022" s="327"/>
      <c r="I1022" s="328"/>
      <c r="J1022" s="328"/>
      <c r="K1022" s="329"/>
      <c r="L1022" s="329"/>
      <c r="M1022" s="329"/>
      <c r="N1022" s="329"/>
      <c r="O1022" s="328"/>
      <c r="P1022" s="328"/>
      <c r="Q1022" s="328"/>
      <c r="R1022" s="328"/>
      <c r="S1022" s="328"/>
      <c r="T1022" s="328"/>
      <c r="U1022" s="328"/>
      <c r="V1022" s="328"/>
      <c r="W1022" s="328"/>
      <c r="X1022" s="328"/>
      <c r="Y1022" s="328"/>
    </row>
    <row r="1023" spans="1:25" s="550" customFormat="1" x14ac:dyDescent="0.65">
      <c r="A1023" s="713"/>
      <c r="B1023" s="398"/>
      <c r="C1023" s="713"/>
      <c r="D1023" s="714"/>
      <c r="E1023" s="336"/>
      <c r="F1023" s="337"/>
      <c r="G1023" s="326"/>
      <c r="H1023" s="327"/>
      <c r="I1023" s="328"/>
      <c r="J1023" s="328"/>
      <c r="K1023" s="329"/>
      <c r="L1023" s="329"/>
      <c r="M1023" s="329"/>
      <c r="N1023" s="329"/>
      <c r="O1023" s="328"/>
      <c r="P1023" s="328"/>
      <c r="Q1023" s="328"/>
      <c r="R1023" s="328"/>
      <c r="S1023" s="328"/>
      <c r="T1023" s="328"/>
      <c r="U1023" s="328"/>
      <c r="V1023" s="328"/>
      <c r="W1023" s="328"/>
      <c r="X1023" s="328"/>
      <c r="Y1023" s="328"/>
    </row>
    <row r="1024" spans="1:25" s="550" customFormat="1" x14ac:dyDescent="0.65">
      <c r="A1024" s="713"/>
      <c r="B1024" s="398"/>
      <c r="C1024" s="713"/>
      <c r="D1024" s="714"/>
      <c r="E1024" s="336"/>
      <c r="F1024" s="337"/>
      <c r="G1024" s="326"/>
      <c r="H1024" s="327"/>
      <c r="I1024" s="328"/>
      <c r="J1024" s="328"/>
      <c r="K1024" s="329"/>
      <c r="L1024" s="329"/>
      <c r="M1024" s="329"/>
      <c r="N1024" s="329"/>
      <c r="O1024" s="328"/>
      <c r="P1024" s="328"/>
      <c r="Q1024" s="328"/>
      <c r="R1024" s="328"/>
      <c r="S1024" s="328"/>
      <c r="T1024" s="328"/>
      <c r="U1024" s="328"/>
      <c r="V1024" s="328"/>
      <c r="W1024" s="328"/>
      <c r="X1024" s="328"/>
      <c r="Y1024" s="328"/>
    </row>
    <row r="1025" spans="1:25" s="550" customFormat="1" x14ac:dyDescent="0.65">
      <c r="A1025" s="713"/>
      <c r="B1025" s="398"/>
      <c r="C1025" s="713"/>
      <c r="D1025" s="714"/>
      <c r="E1025" s="336"/>
      <c r="F1025" s="337"/>
      <c r="G1025" s="326"/>
      <c r="H1025" s="327"/>
      <c r="I1025" s="328"/>
      <c r="J1025" s="328"/>
      <c r="K1025" s="329"/>
      <c r="L1025" s="329"/>
      <c r="M1025" s="329"/>
      <c r="N1025" s="329"/>
      <c r="O1025" s="328"/>
      <c r="P1025" s="328"/>
      <c r="Q1025" s="328"/>
      <c r="R1025" s="328"/>
      <c r="S1025" s="328"/>
      <c r="T1025" s="328"/>
      <c r="U1025" s="328"/>
      <c r="V1025" s="328"/>
      <c r="W1025" s="328"/>
      <c r="X1025" s="328"/>
      <c r="Y1025" s="328"/>
    </row>
    <row r="1026" spans="1:25" s="550" customFormat="1" x14ac:dyDescent="0.65">
      <c r="A1026" s="713"/>
      <c r="B1026" s="398"/>
      <c r="C1026" s="713"/>
      <c r="D1026" s="714"/>
      <c r="E1026" s="336"/>
      <c r="F1026" s="337"/>
      <c r="G1026" s="326"/>
      <c r="H1026" s="327"/>
      <c r="I1026" s="328"/>
      <c r="J1026" s="328"/>
      <c r="K1026" s="329"/>
      <c r="L1026" s="329"/>
      <c r="M1026" s="329"/>
      <c r="N1026" s="329"/>
      <c r="O1026" s="328"/>
      <c r="P1026" s="328"/>
      <c r="Q1026" s="328"/>
      <c r="R1026" s="328"/>
      <c r="S1026" s="328"/>
      <c r="T1026" s="328"/>
      <c r="U1026" s="328"/>
      <c r="V1026" s="328"/>
      <c r="W1026" s="328"/>
      <c r="X1026" s="328"/>
      <c r="Y1026" s="328"/>
    </row>
    <row r="1027" spans="1:25" s="550" customFormat="1" x14ac:dyDescent="0.65">
      <c r="A1027" s="713"/>
      <c r="B1027" s="398"/>
      <c r="C1027" s="713"/>
      <c r="D1027" s="714"/>
      <c r="E1027" s="336"/>
      <c r="F1027" s="337"/>
      <c r="G1027" s="326"/>
      <c r="H1027" s="327"/>
      <c r="I1027" s="328"/>
      <c r="J1027" s="328"/>
      <c r="K1027" s="329"/>
      <c r="L1027" s="329"/>
      <c r="M1027" s="329"/>
      <c r="N1027" s="329"/>
      <c r="O1027" s="328"/>
      <c r="P1027" s="328"/>
      <c r="Q1027" s="328"/>
      <c r="R1027" s="328"/>
      <c r="S1027" s="328"/>
      <c r="T1027" s="328"/>
      <c r="U1027" s="328"/>
      <c r="V1027" s="328"/>
      <c r="W1027" s="328"/>
      <c r="X1027" s="328"/>
      <c r="Y1027" s="328"/>
    </row>
    <row r="1028" spans="1:25" s="550" customFormat="1" x14ac:dyDescent="0.65">
      <c r="A1028" s="713"/>
      <c r="B1028" s="398"/>
      <c r="C1028" s="713"/>
      <c r="D1028" s="714"/>
      <c r="E1028" s="336"/>
      <c r="F1028" s="337"/>
      <c r="G1028" s="326"/>
      <c r="H1028" s="327"/>
      <c r="I1028" s="328"/>
      <c r="J1028" s="328"/>
      <c r="K1028" s="329"/>
      <c r="L1028" s="329"/>
      <c r="M1028" s="329"/>
      <c r="N1028" s="329"/>
      <c r="O1028" s="328"/>
      <c r="P1028" s="328"/>
      <c r="Q1028" s="328"/>
      <c r="R1028" s="328"/>
      <c r="S1028" s="328"/>
      <c r="T1028" s="328"/>
      <c r="U1028" s="328"/>
      <c r="V1028" s="328"/>
      <c r="W1028" s="328"/>
      <c r="X1028" s="328"/>
      <c r="Y1028" s="328"/>
    </row>
    <row r="1029" spans="1:25" s="550" customFormat="1" x14ac:dyDescent="0.65">
      <c r="A1029" s="713"/>
      <c r="B1029" s="398"/>
      <c r="C1029" s="713"/>
      <c r="D1029" s="714"/>
      <c r="E1029" s="336"/>
      <c r="F1029" s="337"/>
      <c r="G1029" s="326"/>
      <c r="H1029" s="327"/>
      <c r="I1029" s="328"/>
      <c r="J1029" s="328"/>
      <c r="K1029" s="329"/>
      <c r="L1029" s="329"/>
      <c r="M1029" s="329"/>
      <c r="N1029" s="329"/>
      <c r="O1029" s="328"/>
      <c r="P1029" s="328"/>
      <c r="Q1029" s="328"/>
      <c r="R1029" s="328"/>
      <c r="S1029" s="328"/>
      <c r="T1029" s="328"/>
      <c r="U1029" s="328"/>
      <c r="V1029" s="328"/>
      <c r="W1029" s="328"/>
      <c r="X1029" s="328"/>
      <c r="Y1029" s="328"/>
    </row>
    <row r="1030" spans="1:25" s="550" customFormat="1" x14ac:dyDescent="0.65">
      <c r="A1030" s="713"/>
      <c r="B1030" s="398"/>
      <c r="C1030" s="713"/>
      <c r="D1030" s="714"/>
      <c r="E1030" s="336"/>
      <c r="F1030" s="337"/>
      <c r="G1030" s="326"/>
      <c r="H1030" s="327"/>
      <c r="I1030" s="328"/>
      <c r="J1030" s="328"/>
      <c r="K1030" s="329"/>
      <c r="L1030" s="329"/>
      <c r="M1030" s="329"/>
      <c r="N1030" s="329"/>
      <c r="O1030" s="328"/>
      <c r="P1030" s="328"/>
      <c r="Q1030" s="328"/>
      <c r="R1030" s="328"/>
      <c r="S1030" s="328"/>
      <c r="T1030" s="328"/>
      <c r="U1030" s="328"/>
      <c r="V1030" s="328"/>
      <c r="W1030" s="328"/>
      <c r="X1030" s="328"/>
      <c r="Y1030" s="328"/>
    </row>
    <row r="1031" spans="1:25" s="550" customFormat="1" x14ac:dyDescent="0.65">
      <c r="A1031" s="713"/>
      <c r="B1031" s="398"/>
      <c r="C1031" s="713"/>
      <c r="D1031" s="714"/>
      <c r="E1031" s="336"/>
      <c r="F1031" s="337"/>
      <c r="G1031" s="326"/>
      <c r="H1031" s="327"/>
      <c r="I1031" s="328"/>
      <c r="J1031" s="328"/>
      <c r="K1031" s="329"/>
      <c r="L1031" s="329"/>
      <c r="M1031" s="329"/>
      <c r="N1031" s="329"/>
      <c r="O1031" s="328"/>
      <c r="P1031" s="328"/>
      <c r="Q1031" s="328"/>
      <c r="R1031" s="328"/>
      <c r="S1031" s="328"/>
      <c r="T1031" s="328"/>
      <c r="U1031" s="328"/>
      <c r="V1031" s="328"/>
      <c r="W1031" s="328"/>
      <c r="X1031" s="328"/>
      <c r="Y1031" s="328"/>
    </row>
    <row r="1032" spans="1:25" s="550" customFormat="1" x14ac:dyDescent="0.65">
      <c r="A1032" s="713"/>
      <c r="B1032" s="398"/>
      <c r="C1032" s="713"/>
      <c r="D1032" s="714"/>
      <c r="E1032" s="336"/>
      <c r="F1032" s="337"/>
      <c r="G1032" s="326"/>
      <c r="H1032" s="327"/>
      <c r="I1032" s="328"/>
      <c r="J1032" s="328"/>
      <c r="K1032" s="329"/>
      <c r="L1032" s="329"/>
      <c r="M1032" s="329"/>
      <c r="N1032" s="329"/>
      <c r="O1032" s="328"/>
      <c r="P1032" s="328"/>
      <c r="Q1032" s="328"/>
      <c r="R1032" s="328"/>
      <c r="S1032" s="328"/>
      <c r="T1032" s="328"/>
      <c r="U1032" s="328"/>
      <c r="V1032" s="328"/>
      <c r="W1032" s="328"/>
      <c r="X1032" s="328"/>
      <c r="Y1032" s="328"/>
    </row>
    <row r="1033" spans="1:25" s="550" customFormat="1" x14ac:dyDescent="0.65">
      <c r="A1033" s="713"/>
      <c r="B1033" s="398"/>
      <c r="C1033" s="713"/>
      <c r="D1033" s="714"/>
      <c r="E1033" s="336"/>
      <c r="F1033" s="337"/>
      <c r="G1033" s="326"/>
      <c r="H1033" s="327"/>
      <c r="I1033" s="328"/>
      <c r="J1033" s="328"/>
      <c r="K1033" s="329"/>
      <c r="L1033" s="329"/>
      <c r="M1033" s="329"/>
      <c r="N1033" s="329"/>
      <c r="O1033" s="328"/>
      <c r="P1033" s="328"/>
      <c r="Q1033" s="328"/>
      <c r="R1033" s="328"/>
      <c r="S1033" s="328"/>
      <c r="T1033" s="328"/>
      <c r="U1033" s="328"/>
      <c r="V1033" s="328"/>
      <c r="W1033" s="328"/>
      <c r="X1033" s="328"/>
      <c r="Y1033" s="328"/>
    </row>
    <row r="1034" spans="1:25" s="550" customFormat="1" x14ac:dyDescent="0.65">
      <c r="A1034" s="713"/>
      <c r="B1034" s="398"/>
      <c r="C1034" s="713"/>
      <c r="D1034" s="714"/>
      <c r="E1034" s="336"/>
      <c r="F1034" s="337"/>
      <c r="G1034" s="326"/>
      <c r="H1034" s="327"/>
      <c r="I1034" s="328"/>
      <c r="J1034" s="328"/>
      <c r="K1034" s="329"/>
      <c r="L1034" s="329"/>
      <c r="M1034" s="329"/>
      <c r="N1034" s="329"/>
      <c r="O1034" s="328"/>
      <c r="P1034" s="328"/>
      <c r="Q1034" s="328"/>
      <c r="R1034" s="328"/>
      <c r="S1034" s="328"/>
      <c r="T1034" s="328"/>
      <c r="U1034" s="328"/>
      <c r="V1034" s="328"/>
      <c r="W1034" s="328"/>
      <c r="X1034" s="328"/>
      <c r="Y1034" s="328"/>
    </row>
    <row r="1035" spans="1:25" s="550" customFormat="1" x14ac:dyDescent="0.65">
      <c r="A1035" s="713"/>
      <c r="B1035" s="398"/>
      <c r="C1035" s="713"/>
      <c r="D1035" s="714"/>
      <c r="E1035" s="336"/>
      <c r="F1035" s="337"/>
      <c r="G1035" s="326"/>
      <c r="H1035" s="327"/>
      <c r="I1035" s="328"/>
      <c r="J1035" s="328"/>
      <c r="K1035" s="329"/>
      <c r="L1035" s="329"/>
      <c r="M1035" s="329"/>
      <c r="N1035" s="329"/>
      <c r="O1035" s="328"/>
      <c r="P1035" s="328"/>
      <c r="Q1035" s="328"/>
      <c r="R1035" s="328"/>
      <c r="S1035" s="328"/>
      <c r="T1035" s="328"/>
      <c r="U1035" s="328"/>
      <c r="V1035" s="328"/>
      <c r="W1035" s="328"/>
      <c r="X1035" s="328"/>
      <c r="Y1035" s="328"/>
    </row>
    <row r="1036" spans="1:25" s="550" customFormat="1" x14ac:dyDescent="0.65">
      <c r="A1036" s="713"/>
      <c r="B1036" s="398"/>
      <c r="C1036" s="713"/>
      <c r="D1036" s="714"/>
      <c r="E1036" s="336"/>
      <c r="F1036" s="337"/>
      <c r="G1036" s="326"/>
      <c r="H1036" s="327"/>
      <c r="I1036" s="328"/>
      <c r="J1036" s="328"/>
      <c r="K1036" s="329"/>
      <c r="L1036" s="329"/>
      <c r="M1036" s="329"/>
      <c r="N1036" s="329"/>
      <c r="O1036" s="328"/>
      <c r="P1036" s="328"/>
      <c r="Q1036" s="328"/>
      <c r="R1036" s="328"/>
      <c r="S1036" s="328"/>
      <c r="T1036" s="328"/>
      <c r="U1036" s="328"/>
      <c r="V1036" s="328"/>
      <c r="W1036" s="328"/>
      <c r="X1036" s="328"/>
      <c r="Y1036" s="328"/>
    </row>
    <row r="1037" spans="1:25" s="550" customFormat="1" x14ac:dyDescent="0.65">
      <c r="A1037" s="713"/>
      <c r="B1037" s="398"/>
      <c r="C1037" s="713"/>
      <c r="D1037" s="714"/>
      <c r="E1037" s="336"/>
      <c r="F1037" s="337"/>
      <c r="G1037" s="326"/>
      <c r="H1037" s="327"/>
      <c r="I1037" s="328"/>
      <c r="J1037" s="328"/>
      <c r="K1037" s="329"/>
      <c r="L1037" s="329"/>
      <c r="M1037" s="329"/>
      <c r="N1037" s="329"/>
      <c r="O1037" s="328"/>
      <c r="P1037" s="328"/>
      <c r="Q1037" s="328"/>
      <c r="R1037" s="328"/>
      <c r="S1037" s="328"/>
      <c r="T1037" s="328"/>
      <c r="U1037" s="328"/>
      <c r="V1037" s="328"/>
      <c r="W1037" s="328"/>
      <c r="X1037" s="328"/>
      <c r="Y1037" s="328"/>
    </row>
    <row r="1038" spans="1:25" s="550" customFormat="1" x14ac:dyDescent="0.65">
      <c r="A1038" s="713"/>
      <c r="B1038" s="398"/>
      <c r="C1038" s="713"/>
      <c r="D1038" s="714"/>
      <c r="E1038" s="336"/>
      <c r="F1038" s="337"/>
      <c r="G1038" s="326"/>
      <c r="H1038" s="327"/>
      <c r="I1038" s="328"/>
      <c r="J1038" s="328"/>
      <c r="K1038" s="329"/>
      <c r="L1038" s="329"/>
      <c r="M1038" s="329"/>
      <c r="N1038" s="329"/>
      <c r="O1038" s="328"/>
      <c r="P1038" s="328"/>
      <c r="Q1038" s="328"/>
      <c r="R1038" s="328"/>
      <c r="S1038" s="328"/>
      <c r="T1038" s="328"/>
      <c r="U1038" s="328"/>
      <c r="V1038" s="328"/>
      <c r="W1038" s="328"/>
      <c r="X1038" s="328"/>
      <c r="Y1038" s="328"/>
    </row>
    <row r="1039" spans="1:25" s="550" customFormat="1" x14ac:dyDescent="0.65">
      <c r="A1039" s="713"/>
      <c r="B1039" s="398"/>
      <c r="C1039" s="713"/>
      <c r="D1039" s="714"/>
      <c r="E1039" s="336"/>
      <c r="F1039" s="337"/>
      <c r="G1039" s="326"/>
      <c r="H1039" s="327"/>
      <c r="I1039" s="328"/>
      <c r="J1039" s="328"/>
      <c r="K1039" s="329"/>
      <c r="L1039" s="329"/>
      <c r="M1039" s="329"/>
      <c r="N1039" s="329"/>
      <c r="O1039" s="328"/>
      <c r="P1039" s="328"/>
      <c r="Q1039" s="328"/>
      <c r="R1039" s="328"/>
      <c r="S1039" s="328"/>
      <c r="T1039" s="328"/>
      <c r="U1039" s="328"/>
      <c r="V1039" s="328"/>
      <c r="W1039" s="328"/>
      <c r="X1039" s="328"/>
      <c r="Y1039" s="328"/>
    </row>
    <row r="1040" spans="1:25" s="550" customFormat="1" x14ac:dyDescent="0.65">
      <c r="A1040" s="713"/>
      <c r="B1040" s="398"/>
      <c r="C1040" s="713"/>
      <c r="D1040" s="714"/>
      <c r="E1040" s="336"/>
      <c r="F1040" s="337"/>
      <c r="G1040" s="326"/>
      <c r="H1040" s="327"/>
      <c r="I1040" s="328"/>
      <c r="J1040" s="328"/>
      <c r="K1040" s="329"/>
      <c r="L1040" s="329"/>
      <c r="M1040" s="329"/>
      <c r="N1040" s="329"/>
      <c r="O1040" s="328"/>
      <c r="P1040" s="328"/>
      <c r="Q1040" s="328"/>
      <c r="R1040" s="328"/>
      <c r="S1040" s="328"/>
      <c r="T1040" s="328"/>
      <c r="U1040" s="328"/>
      <c r="V1040" s="328"/>
      <c r="W1040" s="328"/>
      <c r="X1040" s="328"/>
      <c r="Y1040" s="328"/>
    </row>
    <row r="1041" spans="1:25" s="550" customFormat="1" x14ac:dyDescent="0.65">
      <c r="A1041" s="713"/>
      <c r="B1041" s="398"/>
      <c r="C1041" s="713"/>
      <c r="D1041" s="714"/>
      <c r="E1041" s="336"/>
      <c r="F1041" s="337"/>
      <c r="G1041" s="326"/>
      <c r="H1041" s="327"/>
      <c r="I1041" s="328"/>
      <c r="J1041" s="328"/>
      <c r="K1041" s="329"/>
      <c r="L1041" s="329"/>
      <c r="M1041" s="329"/>
      <c r="N1041" s="329"/>
      <c r="O1041" s="328"/>
      <c r="P1041" s="328"/>
      <c r="Q1041" s="328"/>
      <c r="R1041" s="328"/>
      <c r="S1041" s="328"/>
      <c r="T1041" s="328"/>
      <c r="U1041" s="328"/>
      <c r="V1041" s="328"/>
      <c r="W1041" s="328"/>
      <c r="X1041" s="328"/>
      <c r="Y1041" s="328"/>
    </row>
    <row r="1042" spans="1:25" s="550" customFormat="1" x14ac:dyDescent="0.65">
      <c r="A1042" s="713"/>
      <c r="B1042" s="398"/>
      <c r="C1042" s="713"/>
      <c r="D1042" s="714"/>
      <c r="E1042" s="336"/>
      <c r="F1042" s="337"/>
      <c r="G1042" s="326"/>
      <c r="H1042" s="327"/>
      <c r="I1042" s="328"/>
      <c r="J1042" s="328"/>
      <c r="K1042" s="329"/>
      <c r="L1042" s="329"/>
      <c r="M1042" s="329"/>
      <c r="N1042" s="329"/>
      <c r="O1042" s="328"/>
      <c r="P1042" s="328"/>
      <c r="Q1042" s="328"/>
      <c r="R1042" s="328"/>
      <c r="S1042" s="328"/>
      <c r="T1042" s="328"/>
      <c r="U1042" s="328"/>
      <c r="V1042" s="328"/>
      <c r="W1042" s="328"/>
      <c r="X1042" s="328"/>
      <c r="Y1042" s="328"/>
    </row>
    <row r="1043" spans="1:25" s="550" customFormat="1" x14ac:dyDescent="0.65">
      <c r="A1043" s="713"/>
      <c r="B1043" s="398"/>
      <c r="C1043" s="713"/>
      <c r="D1043" s="714"/>
      <c r="E1043" s="336"/>
      <c r="F1043" s="337"/>
      <c r="G1043" s="326"/>
      <c r="H1043" s="327"/>
      <c r="I1043" s="328"/>
      <c r="J1043" s="328"/>
      <c r="K1043" s="329"/>
      <c r="L1043" s="329"/>
      <c r="M1043" s="329"/>
      <c r="N1043" s="329"/>
      <c r="O1043" s="328"/>
      <c r="P1043" s="328"/>
      <c r="Q1043" s="328"/>
      <c r="R1043" s="328"/>
      <c r="S1043" s="328"/>
      <c r="T1043" s="328"/>
      <c r="U1043" s="328"/>
      <c r="V1043" s="328"/>
      <c r="W1043" s="328"/>
      <c r="X1043" s="328"/>
      <c r="Y1043" s="328"/>
    </row>
    <row r="1044" spans="1:25" s="550" customFormat="1" x14ac:dyDescent="0.65">
      <c r="A1044" s="713"/>
      <c r="B1044" s="398"/>
      <c r="C1044" s="713"/>
      <c r="D1044" s="714"/>
      <c r="E1044" s="336"/>
      <c r="F1044" s="337"/>
      <c r="G1044" s="326"/>
      <c r="H1044" s="327"/>
      <c r="I1044" s="328"/>
      <c r="J1044" s="328"/>
      <c r="K1044" s="329"/>
      <c r="L1044" s="329"/>
      <c r="M1044" s="329"/>
      <c r="N1044" s="329"/>
      <c r="O1044" s="328"/>
      <c r="P1044" s="328"/>
      <c r="Q1044" s="328"/>
      <c r="R1044" s="328"/>
      <c r="S1044" s="328"/>
      <c r="T1044" s="328"/>
      <c r="U1044" s="328"/>
      <c r="V1044" s="328"/>
      <c r="W1044" s="328"/>
      <c r="X1044" s="328"/>
      <c r="Y1044" s="328"/>
    </row>
    <row r="1045" spans="1:25" s="550" customFormat="1" x14ac:dyDescent="0.65">
      <c r="A1045" s="713"/>
      <c r="B1045" s="398"/>
      <c r="C1045" s="713"/>
      <c r="D1045" s="714"/>
      <c r="E1045" s="336"/>
      <c r="F1045" s="337"/>
      <c r="G1045" s="326"/>
      <c r="H1045" s="327"/>
      <c r="I1045" s="328"/>
      <c r="J1045" s="328"/>
      <c r="K1045" s="329"/>
      <c r="L1045" s="329"/>
      <c r="M1045" s="329"/>
      <c r="N1045" s="329"/>
      <c r="O1045" s="328"/>
      <c r="P1045" s="328"/>
      <c r="Q1045" s="328"/>
      <c r="R1045" s="328"/>
      <c r="S1045" s="328"/>
      <c r="T1045" s="328"/>
      <c r="U1045" s="328"/>
      <c r="V1045" s="328"/>
      <c r="W1045" s="328"/>
      <c r="X1045" s="328"/>
      <c r="Y1045" s="328"/>
    </row>
    <row r="1046" spans="1:25" s="550" customFormat="1" x14ac:dyDescent="0.65">
      <c r="A1046" s="713"/>
      <c r="B1046" s="398"/>
      <c r="C1046" s="713"/>
      <c r="D1046" s="714"/>
      <c r="E1046" s="336"/>
      <c r="F1046" s="337"/>
      <c r="G1046" s="326"/>
      <c r="H1046" s="327"/>
      <c r="I1046" s="328"/>
      <c r="J1046" s="328"/>
      <c r="K1046" s="329"/>
      <c r="L1046" s="329"/>
      <c r="M1046" s="329"/>
      <c r="N1046" s="329"/>
      <c r="O1046" s="328"/>
      <c r="P1046" s="328"/>
      <c r="Q1046" s="328"/>
      <c r="R1046" s="328"/>
      <c r="S1046" s="328"/>
      <c r="T1046" s="328"/>
      <c r="U1046" s="328"/>
      <c r="V1046" s="328"/>
      <c r="W1046" s="328"/>
      <c r="X1046" s="328"/>
      <c r="Y1046" s="328"/>
    </row>
    <row r="1047" spans="1:25" s="550" customFormat="1" x14ac:dyDescent="0.65">
      <c r="A1047" s="713"/>
      <c r="B1047" s="398"/>
      <c r="C1047" s="713"/>
      <c r="D1047" s="714"/>
      <c r="E1047" s="336"/>
      <c r="F1047" s="337"/>
      <c r="G1047" s="326"/>
      <c r="H1047" s="327"/>
      <c r="I1047" s="328"/>
      <c r="J1047" s="328"/>
      <c r="K1047" s="329"/>
      <c r="L1047" s="329"/>
      <c r="M1047" s="329"/>
      <c r="N1047" s="329"/>
      <c r="O1047" s="328"/>
      <c r="P1047" s="328"/>
      <c r="Q1047" s="328"/>
      <c r="R1047" s="328"/>
      <c r="S1047" s="328"/>
      <c r="T1047" s="328"/>
      <c r="U1047" s="328"/>
      <c r="V1047" s="328"/>
      <c r="W1047" s="328"/>
      <c r="X1047" s="328"/>
      <c r="Y1047" s="328"/>
    </row>
    <row r="1048" spans="1:25" s="550" customFormat="1" x14ac:dyDescent="0.65">
      <c r="A1048" s="713"/>
      <c r="B1048" s="398"/>
      <c r="C1048" s="713"/>
      <c r="D1048" s="714"/>
      <c r="E1048" s="336"/>
      <c r="F1048" s="337"/>
      <c r="G1048" s="326"/>
      <c r="H1048" s="327"/>
      <c r="I1048" s="328"/>
      <c r="J1048" s="328"/>
      <c r="K1048" s="329"/>
      <c r="L1048" s="329"/>
      <c r="M1048" s="329"/>
      <c r="N1048" s="329"/>
      <c r="O1048" s="328"/>
      <c r="P1048" s="328"/>
      <c r="Q1048" s="328"/>
      <c r="R1048" s="328"/>
      <c r="S1048" s="328"/>
      <c r="T1048" s="328"/>
      <c r="U1048" s="328"/>
      <c r="V1048" s="328"/>
      <c r="W1048" s="328"/>
      <c r="X1048" s="328"/>
      <c r="Y1048" s="328"/>
    </row>
    <row r="1049" spans="1:25" s="550" customFormat="1" x14ac:dyDescent="0.65">
      <c r="A1049" s="713"/>
      <c r="B1049" s="398"/>
      <c r="C1049" s="713"/>
      <c r="D1049" s="714"/>
      <c r="E1049" s="336"/>
      <c r="F1049" s="337"/>
      <c r="G1049" s="326"/>
      <c r="H1049" s="327"/>
      <c r="I1049" s="328"/>
      <c r="J1049" s="328"/>
      <c r="K1049" s="329"/>
      <c r="L1049" s="329"/>
      <c r="M1049" s="329"/>
      <c r="N1049" s="329"/>
      <c r="O1049" s="328"/>
      <c r="P1049" s="328"/>
      <c r="Q1049" s="328"/>
      <c r="R1049" s="328"/>
      <c r="S1049" s="328"/>
      <c r="T1049" s="328"/>
      <c r="U1049" s="328"/>
      <c r="V1049" s="328"/>
      <c r="W1049" s="328"/>
      <c r="X1049" s="328"/>
      <c r="Y1049" s="328"/>
    </row>
    <row r="1050" spans="1:25" s="550" customFormat="1" x14ac:dyDescent="0.65">
      <c r="A1050" s="713"/>
      <c r="B1050" s="398"/>
      <c r="C1050" s="713"/>
      <c r="D1050" s="714"/>
      <c r="E1050" s="336"/>
      <c r="F1050" s="337"/>
      <c r="G1050" s="326"/>
      <c r="H1050" s="327"/>
      <c r="I1050" s="328"/>
      <c r="J1050" s="328"/>
      <c r="K1050" s="329"/>
      <c r="L1050" s="329"/>
      <c r="M1050" s="329"/>
      <c r="N1050" s="329"/>
      <c r="O1050" s="328"/>
      <c r="P1050" s="328"/>
      <c r="Q1050" s="328"/>
      <c r="R1050" s="328"/>
      <c r="S1050" s="328"/>
      <c r="T1050" s="328"/>
      <c r="U1050" s="328"/>
      <c r="V1050" s="328"/>
      <c r="W1050" s="328"/>
      <c r="X1050" s="328"/>
      <c r="Y1050" s="328"/>
    </row>
    <row r="1051" spans="1:25" s="550" customFormat="1" x14ac:dyDescent="0.65">
      <c r="A1051" s="713"/>
      <c r="B1051" s="398"/>
      <c r="C1051" s="713"/>
      <c r="D1051" s="714"/>
      <c r="E1051" s="336"/>
      <c r="F1051" s="337"/>
      <c r="G1051" s="326"/>
      <c r="H1051" s="327"/>
      <c r="I1051" s="328"/>
      <c r="J1051" s="328"/>
      <c r="K1051" s="329"/>
      <c r="L1051" s="329"/>
      <c r="M1051" s="329"/>
      <c r="N1051" s="329"/>
      <c r="O1051" s="328"/>
      <c r="P1051" s="328"/>
      <c r="Q1051" s="328"/>
      <c r="R1051" s="328"/>
      <c r="S1051" s="328"/>
      <c r="T1051" s="328"/>
      <c r="U1051" s="328"/>
      <c r="V1051" s="328"/>
      <c r="W1051" s="328"/>
      <c r="X1051" s="328"/>
      <c r="Y1051" s="328"/>
    </row>
    <row r="1052" spans="1:25" s="550" customFormat="1" x14ac:dyDescent="0.65">
      <c r="A1052" s="713"/>
      <c r="B1052" s="398"/>
      <c r="C1052" s="713"/>
      <c r="D1052" s="714"/>
      <c r="E1052" s="336"/>
      <c r="F1052" s="337"/>
      <c r="G1052" s="326"/>
      <c r="H1052" s="327"/>
      <c r="I1052" s="328"/>
      <c r="J1052" s="328"/>
      <c r="K1052" s="329"/>
      <c r="L1052" s="329"/>
      <c r="M1052" s="329"/>
      <c r="N1052" s="329"/>
      <c r="O1052" s="328"/>
      <c r="P1052" s="328"/>
      <c r="Q1052" s="328"/>
      <c r="R1052" s="328"/>
      <c r="S1052" s="328"/>
      <c r="T1052" s="328"/>
      <c r="U1052" s="328"/>
      <c r="V1052" s="328"/>
      <c r="W1052" s="328"/>
      <c r="X1052" s="328"/>
      <c r="Y1052" s="328"/>
    </row>
    <row r="1053" spans="1:25" s="550" customFormat="1" x14ac:dyDescent="0.65">
      <c r="A1053" s="713"/>
      <c r="B1053" s="398"/>
      <c r="C1053" s="713"/>
      <c r="D1053" s="714"/>
      <c r="E1053" s="336"/>
      <c r="F1053" s="337"/>
      <c r="G1053" s="326"/>
      <c r="H1053" s="327"/>
      <c r="I1053" s="328"/>
      <c r="J1053" s="328"/>
      <c r="K1053" s="329"/>
      <c r="L1053" s="329"/>
      <c r="M1053" s="329"/>
      <c r="N1053" s="329"/>
      <c r="O1053" s="328"/>
      <c r="P1053" s="328"/>
      <c r="Q1053" s="328"/>
      <c r="R1053" s="328"/>
      <c r="S1053" s="328"/>
      <c r="T1053" s="328"/>
      <c r="U1053" s="328"/>
      <c r="V1053" s="328"/>
      <c r="W1053" s="328"/>
      <c r="X1053" s="328"/>
      <c r="Y1053" s="328"/>
    </row>
    <row r="1054" spans="1:25" s="550" customFormat="1" x14ac:dyDescent="0.65">
      <c r="A1054" s="713"/>
      <c r="B1054" s="398"/>
      <c r="C1054" s="713"/>
      <c r="D1054" s="714"/>
      <c r="E1054" s="336"/>
      <c r="F1054" s="337"/>
      <c r="G1054" s="326"/>
      <c r="H1054" s="327"/>
      <c r="I1054" s="328"/>
      <c r="J1054" s="328"/>
      <c r="K1054" s="329"/>
      <c r="L1054" s="329"/>
      <c r="M1054" s="329"/>
      <c r="N1054" s="329"/>
      <c r="O1054" s="328"/>
      <c r="P1054" s="328"/>
      <c r="Q1054" s="328"/>
      <c r="R1054" s="328"/>
      <c r="S1054" s="328"/>
      <c r="T1054" s="328"/>
      <c r="U1054" s="328"/>
      <c r="V1054" s="328"/>
      <c r="W1054" s="328"/>
      <c r="X1054" s="328"/>
      <c r="Y1054" s="328"/>
    </row>
    <row r="1055" spans="1:25" s="550" customFormat="1" x14ac:dyDescent="0.65">
      <c r="A1055" s="713"/>
      <c r="B1055" s="398"/>
      <c r="C1055" s="713"/>
      <c r="D1055" s="714"/>
      <c r="E1055" s="336"/>
      <c r="F1055" s="337"/>
      <c r="G1055" s="326"/>
      <c r="H1055" s="327"/>
      <c r="I1055" s="328"/>
      <c r="J1055" s="328"/>
      <c r="K1055" s="329"/>
      <c r="L1055" s="329"/>
      <c r="M1055" s="329"/>
      <c r="N1055" s="329"/>
      <c r="O1055" s="328"/>
      <c r="P1055" s="328"/>
      <c r="Q1055" s="328"/>
      <c r="R1055" s="328"/>
      <c r="S1055" s="328"/>
      <c r="T1055" s="328"/>
      <c r="U1055" s="328"/>
      <c r="V1055" s="328"/>
      <c r="W1055" s="328"/>
      <c r="X1055" s="328"/>
      <c r="Y1055" s="328"/>
    </row>
    <row r="1056" spans="1:25" s="550" customFormat="1" x14ac:dyDescent="0.65">
      <c r="A1056" s="713"/>
      <c r="B1056" s="398"/>
      <c r="C1056" s="713"/>
      <c r="D1056" s="714"/>
      <c r="E1056" s="336"/>
      <c r="F1056" s="337"/>
      <c r="G1056" s="326"/>
      <c r="H1056" s="327"/>
      <c r="I1056" s="328"/>
      <c r="J1056" s="328"/>
      <c r="K1056" s="329"/>
      <c r="L1056" s="329"/>
      <c r="M1056" s="329"/>
      <c r="N1056" s="329"/>
      <c r="O1056" s="328"/>
      <c r="P1056" s="328"/>
      <c r="Q1056" s="328"/>
      <c r="R1056" s="328"/>
      <c r="S1056" s="328"/>
      <c r="T1056" s="328"/>
      <c r="U1056" s="328"/>
      <c r="V1056" s="328"/>
      <c r="W1056" s="328"/>
      <c r="X1056" s="328"/>
      <c r="Y1056" s="328"/>
    </row>
    <row r="1057" spans="1:25" s="550" customFormat="1" x14ac:dyDescent="0.65">
      <c r="A1057" s="713"/>
      <c r="B1057" s="398"/>
      <c r="C1057" s="713"/>
      <c r="D1057" s="714"/>
      <c r="E1057" s="336"/>
      <c r="F1057" s="337"/>
      <c r="G1057" s="326"/>
      <c r="H1057" s="327"/>
      <c r="I1057" s="328"/>
      <c r="J1057" s="328"/>
      <c r="K1057" s="329"/>
      <c r="L1057" s="329"/>
      <c r="M1057" s="329"/>
      <c r="N1057" s="329"/>
      <c r="O1057" s="328"/>
      <c r="P1057" s="328"/>
      <c r="Q1057" s="328"/>
      <c r="R1057" s="328"/>
      <c r="S1057" s="328"/>
      <c r="T1057" s="328"/>
      <c r="U1057" s="328"/>
      <c r="V1057" s="328"/>
      <c r="W1057" s="328"/>
      <c r="X1057" s="328"/>
      <c r="Y1057" s="328"/>
    </row>
    <row r="1058" spans="1:25" s="550" customFormat="1" x14ac:dyDescent="0.65">
      <c r="A1058" s="713"/>
      <c r="B1058" s="398"/>
      <c r="C1058" s="713"/>
      <c r="D1058" s="714"/>
      <c r="E1058" s="336"/>
      <c r="F1058" s="337"/>
      <c r="G1058" s="326"/>
      <c r="H1058" s="327"/>
      <c r="I1058" s="328"/>
      <c r="J1058" s="328"/>
      <c r="K1058" s="329"/>
      <c r="L1058" s="329"/>
      <c r="M1058" s="329"/>
      <c r="N1058" s="329"/>
      <c r="O1058" s="328"/>
      <c r="P1058" s="328"/>
      <c r="Q1058" s="328"/>
      <c r="R1058" s="328"/>
      <c r="S1058" s="328"/>
      <c r="T1058" s="328"/>
      <c r="U1058" s="328"/>
      <c r="V1058" s="328"/>
      <c r="W1058" s="328"/>
      <c r="X1058" s="328"/>
      <c r="Y1058" s="328"/>
    </row>
    <row r="1059" spans="1:25" s="550" customFormat="1" x14ac:dyDescent="0.65">
      <c r="A1059" s="713"/>
      <c r="B1059" s="398"/>
      <c r="C1059" s="713"/>
      <c r="D1059" s="714"/>
      <c r="E1059" s="336"/>
      <c r="F1059" s="337"/>
      <c r="G1059" s="326"/>
      <c r="H1059" s="327"/>
      <c r="I1059" s="328"/>
      <c r="J1059" s="328"/>
      <c r="K1059" s="329"/>
      <c r="L1059" s="329"/>
      <c r="M1059" s="329"/>
      <c r="N1059" s="329"/>
      <c r="O1059" s="328"/>
      <c r="P1059" s="328"/>
      <c r="Q1059" s="328"/>
      <c r="R1059" s="328"/>
      <c r="S1059" s="328"/>
      <c r="T1059" s="328"/>
      <c r="U1059" s="328"/>
      <c r="V1059" s="328"/>
      <c r="W1059" s="328"/>
      <c r="X1059" s="328"/>
      <c r="Y1059" s="328"/>
    </row>
    <row r="1060" spans="1:25" s="550" customFormat="1" x14ac:dyDescent="0.65">
      <c r="A1060" s="713"/>
      <c r="B1060" s="398"/>
      <c r="C1060" s="713"/>
      <c r="D1060" s="714"/>
      <c r="E1060" s="336"/>
      <c r="F1060" s="337"/>
      <c r="G1060" s="326"/>
      <c r="H1060" s="327"/>
      <c r="I1060" s="328"/>
      <c r="J1060" s="328"/>
      <c r="K1060" s="329"/>
      <c r="L1060" s="329"/>
      <c r="M1060" s="329"/>
      <c r="N1060" s="329"/>
      <c r="O1060" s="328"/>
      <c r="P1060" s="328"/>
      <c r="Q1060" s="328"/>
      <c r="R1060" s="328"/>
      <c r="S1060" s="328"/>
      <c r="T1060" s="328"/>
      <c r="U1060" s="328"/>
      <c r="V1060" s="328"/>
      <c r="W1060" s="328"/>
      <c r="X1060" s="328"/>
      <c r="Y1060" s="328"/>
    </row>
    <row r="1061" spans="1:25" s="550" customFormat="1" x14ac:dyDescent="0.65">
      <c r="A1061" s="713"/>
      <c r="B1061" s="398"/>
      <c r="C1061" s="713"/>
      <c r="D1061" s="714"/>
      <c r="E1061" s="336"/>
      <c r="F1061" s="337"/>
      <c r="G1061" s="326"/>
      <c r="H1061" s="327"/>
      <c r="I1061" s="328"/>
      <c r="J1061" s="328"/>
      <c r="K1061" s="329"/>
      <c r="L1061" s="329"/>
      <c r="M1061" s="329"/>
      <c r="N1061" s="329"/>
      <c r="O1061" s="328"/>
      <c r="P1061" s="328"/>
      <c r="Q1061" s="328"/>
      <c r="R1061" s="328"/>
      <c r="S1061" s="328"/>
      <c r="T1061" s="328"/>
      <c r="U1061" s="328"/>
      <c r="V1061" s="328"/>
      <c r="W1061" s="328"/>
      <c r="X1061" s="328"/>
      <c r="Y1061" s="328"/>
    </row>
    <row r="1062" spans="1:25" s="550" customFormat="1" x14ac:dyDescent="0.65">
      <c r="A1062" s="713"/>
      <c r="B1062" s="398"/>
      <c r="C1062" s="713"/>
      <c r="D1062" s="714"/>
      <c r="E1062" s="336"/>
      <c r="F1062" s="337"/>
      <c r="G1062" s="326"/>
      <c r="H1062" s="327"/>
      <c r="I1062" s="328"/>
      <c r="J1062" s="328"/>
      <c r="K1062" s="329"/>
      <c r="L1062" s="329"/>
      <c r="M1062" s="329"/>
      <c r="N1062" s="329"/>
      <c r="O1062" s="328"/>
      <c r="P1062" s="328"/>
      <c r="Q1062" s="328"/>
      <c r="R1062" s="328"/>
      <c r="S1062" s="328"/>
      <c r="T1062" s="328"/>
      <c r="U1062" s="328"/>
      <c r="V1062" s="328"/>
      <c r="W1062" s="328"/>
      <c r="X1062" s="328"/>
      <c r="Y1062" s="328"/>
    </row>
    <row r="1063" spans="1:25" s="550" customFormat="1" x14ac:dyDescent="0.65">
      <c r="A1063" s="713"/>
      <c r="B1063" s="398"/>
      <c r="C1063" s="713"/>
      <c r="D1063" s="714"/>
      <c r="E1063" s="336"/>
      <c r="F1063" s="337"/>
      <c r="G1063" s="326"/>
      <c r="H1063" s="327"/>
      <c r="I1063" s="328"/>
      <c r="J1063" s="328"/>
      <c r="K1063" s="329"/>
      <c r="L1063" s="329"/>
      <c r="M1063" s="329"/>
      <c r="N1063" s="329"/>
      <c r="O1063" s="328"/>
      <c r="P1063" s="328"/>
      <c r="Q1063" s="328"/>
      <c r="R1063" s="328"/>
      <c r="S1063" s="328"/>
      <c r="T1063" s="328"/>
      <c r="U1063" s="328"/>
      <c r="V1063" s="328"/>
      <c r="W1063" s="328"/>
      <c r="X1063" s="328"/>
      <c r="Y1063" s="328"/>
    </row>
    <row r="1064" spans="1:25" s="550" customFormat="1" x14ac:dyDescent="0.65">
      <c r="A1064" s="713"/>
      <c r="B1064" s="398"/>
      <c r="C1064" s="713"/>
      <c r="D1064" s="714"/>
      <c r="E1064" s="336"/>
      <c r="F1064" s="337"/>
      <c r="G1064" s="326"/>
      <c r="H1064" s="327"/>
      <c r="I1064" s="328"/>
      <c r="J1064" s="328"/>
      <c r="K1064" s="329"/>
      <c r="L1064" s="329"/>
      <c r="M1064" s="329"/>
      <c r="N1064" s="329"/>
      <c r="O1064" s="328"/>
      <c r="P1064" s="328"/>
      <c r="Q1064" s="328"/>
      <c r="R1064" s="328"/>
      <c r="S1064" s="328"/>
      <c r="T1064" s="328"/>
      <c r="U1064" s="328"/>
      <c r="V1064" s="328"/>
      <c r="W1064" s="328"/>
      <c r="X1064" s="328"/>
      <c r="Y1064" s="328"/>
    </row>
    <row r="1065" spans="1:25" s="550" customFormat="1" x14ac:dyDescent="0.65">
      <c r="A1065" s="713"/>
      <c r="B1065" s="398"/>
      <c r="C1065" s="713"/>
      <c r="D1065" s="714"/>
      <c r="E1065" s="336"/>
      <c r="F1065" s="337"/>
      <c r="G1065" s="326"/>
      <c r="H1065" s="327"/>
      <c r="I1065" s="328"/>
      <c r="J1065" s="328"/>
      <c r="K1065" s="329"/>
      <c r="L1065" s="329"/>
      <c r="M1065" s="329"/>
      <c r="N1065" s="329"/>
      <c r="O1065" s="328"/>
      <c r="P1065" s="328"/>
      <c r="Q1065" s="328"/>
      <c r="R1065" s="328"/>
      <c r="S1065" s="328"/>
      <c r="T1065" s="328"/>
      <c r="U1065" s="328"/>
      <c r="V1065" s="328"/>
      <c r="W1065" s="328"/>
      <c r="X1065" s="328"/>
      <c r="Y1065" s="328"/>
    </row>
    <row r="1066" spans="1:25" s="550" customFormat="1" x14ac:dyDescent="0.65">
      <c r="A1066" s="713"/>
      <c r="B1066" s="398"/>
      <c r="C1066" s="713"/>
      <c r="D1066" s="714"/>
      <c r="E1066" s="336"/>
      <c r="F1066" s="337"/>
      <c r="G1066" s="326"/>
      <c r="H1066" s="327"/>
      <c r="I1066" s="328"/>
      <c r="J1066" s="328"/>
      <c r="K1066" s="329"/>
      <c r="L1066" s="329"/>
      <c r="M1066" s="329"/>
      <c r="N1066" s="329"/>
      <c r="O1066" s="328"/>
      <c r="P1066" s="328"/>
      <c r="Q1066" s="328"/>
      <c r="R1066" s="328"/>
      <c r="S1066" s="328"/>
      <c r="T1066" s="328"/>
      <c r="U1066" s="328"/>
      <c r="V1066" s="328"/>
      <c r="W1066" s="328"/>
      <c r="X1066" s="328"/>
      <c r="Y1066" s="328"/>
    </row>
    <row r="1067" spans="1:25" s="550" customFormat="1" x14ac:dyDescent="0.65">
      <c r="A1067" s="713"/>
      <c r="B1067" s="398"/>
      <c r="C1067" s="713"/>
      <c r="D1067" s="714"/>
      <c r="E1067" s="336"/>
      <c r="F1067" s="337"/>
      <c r="G1067" s="326"/>
      <c r="H1067" s="327"/>
      <c r="I1067" s="328"/>
      <c r="J1067" s="328"/>
      <c r="K1067" s="329"/>
      <c r="L1067" s="329"/>
      <c r="M1067" s="329"/>
      <c r="N1067" s="329"/>
      <c r="O1067" s="328"/>
      <c r="P1067" s="328"/>
      <c r="Q1067" s="328"/>
      <c r="R1067" s="328"/>
      <c r="S1067" s="328"/>
      <c r="T1067" s="328"/>
      <c r="U1067" s="328"/>
      <c r="V1067" s="328"/>
      <c r="W1067" s="328"/>
      <c r="X1067" s="328"/>
      <c r="Y1067" s="328"/>
    </row>
    <row r="1068" spans="1:25" s="550" customFormat="1" x14ac:dyDescent="0.65">
      <c r="A1068" s="713"/>
      <c r="B1068" s="398"/>
      <c r="C1068" s="713"/>
      <c r="D1068" s="714"/>
      <c r="E1068" s="336"/>
      <c r="F1068" s="337"/>
      <c r="G1068" s="326"/>
      <c r="H1068" s="327"/>
      <c r="I1068" s="328"/>
      <c r="J1068" s="328"/>
      <c r="K1068" s="329"/>
      <c r="L1068" s="329"/>
      <c r="M1068" s="329"/>
      <c r="N1068" s="329"/>
      <c r="O1068" s="328"/>
      <c r="P1068" s="328"/>
      <c r="Q1068" s="328"/>
      <c r="R1068" s="328"/>
      <c r="S1068" s="328"/>
      <c r="T1068" s="328"/>
      <c r="U1068" s="328"/>
      <c r="V1068" s="328"/>
      <c r="W1068" s="328"/>
      <c r="X1068" s="328"/>
      <c r="Y1068" s="328"/>
    </row>
    <row r="1069" spans="1:25" s="550" customFormat="1" x14ac:dyDescent="0.65">
      <c r="A1069" s="713"/>
      <c r="B1069" s="398"/>
      <c r="C1069" s="713"/>
      <c r="D1069" s="714"/>
      <c r="E1069" s="336"/>
      <c r="F1069" s="337"/>
      <c r="G1069" s="326"/>
      <c r="H1069" s="327"/>
      <c r="I1069" s="328"/>
      <c r="J1069" s="328"/>
      <c r="K1069" s="329"/>
      <c r="L1069" s="329"/>
      <c r="M1069" s="329"/>
      <c r="N1069" s="329"/>
      <c r="O1069" s="328"/>
      <c r="P1069" s="328"/>
      <c r="Q1069" s="328"/>
      <c r="R1069" s="328"/>
      <c r="S1069" s="328"/>
      <c r="T1069" s="328"/>
      <c r="U1069" s="328"/>
      <c r="V1069" s="328"/>
      <c r="W1069" s="328"/>
      <c r="X1069" s="328"/>
      <c r="Y1069" s="328"/>
    </row>
    <row r="1070" spans="1:25" s="550" customFormat="1" x14ac:dyDescent="0.65">
      <c r="A1070" s="713"/>
      <c r="B1070" s="398"/>
      <c r="C1070" s="713"/>
      <c r="D1070" s="714"/>
      <c r="E1070" s="336"/>
      <c r="F1070" s="337"/>
      <c r="G1070" s="326"/>
      <c r="H1070" s="327"/>
      <c r="I1070" s="328"/>
      <c r="J1070" s="328"/>
      <c r="K1070" s="329"/>
      <c r="L1070" s="329"/>
      <c r="M1070" s="329"/>
      <c r="N1070" s="329"/>
      <c r="O1070" s="328"/>
      <c r="P1070" s="328"/>
      <c r="Q1070" s="328"/>
      <c r="R1070" s="328"/>
      <c r="S1070" s="328"/>
      <c r="T1070" s="328"/>
      <c r="U1070" s="328"/>
      <c r="V1070" s="328"/>
      <c r="W1070" s="328"/>
      <c r="X1070" s="328"/>
      <c r="Y1070" s="328"/>
    </row>
    <row r="1071" spans="1:25" s="550" customFormat="1" x14ac:dyDescent="0.65">
      <c r="A1071" s="713"/>
      <c r="B1071" s="398"/>
      <c r="C1071" s="713"/>
      <c r="D1071" s="714"/>
      <c r="E1071" s="336"/>
      <c r="F1071" s="337"/>
      <c r="G1071" s="326"/>
      <c r="H1071" s="327"/>
      <c r="I1071" s="328"/>
      <c r="J1071" s="328"/>
      <c r="K1071" s="329"/>
      <c r="L1071" s="329"/>
      <c r="M1071" s="329"/>
      <c r="N1071" s="329"/>
      <c r="O1071" s="328"/>
      <c r="P1071" s="328"/>
      <c r="Q1071" s="328"/>
      <c r="R1071" s="328"/>
      <c r="S1071" s="328"/>
      <c r="T1071" s="328"/>
      <c r="U1071" s="328"/>
      <c r="V1071" s="328"/>
      <c r="W1071" s="328"/>
      <c r="X1071" s="328"/>
      <c r="Y1071" s="328"/>
    </row>
    <row r="1072" spans="1:25" s="550" customFormat="1" x14ac:dyDescent="0.65">
      <c r="A1072" s="713"/>
      <c r="B1072" s="398"/>
      <c r="C1072" s="713"/>
      <c r="D1072" s="714"/>
      <c r="E1072" s="336"/>
      <c r="F1072" s="337"/>
      <c r="G1072" s="326"/>
      <c r="H1072" s="327"/>
      <c r="I1072" s="328"/>
      <c r="J1072" s="328"/>
      <c r="K1072" s="329"/>
      <c r="L1072" s="329"/>
      <c r="M1072" s="329"/>
      <c r="N1072" s="329"/>
      <c r="O1072" s="328"/>
      <c r="P1072" s="328"/>
      <c r="Q1072" s="328"/>
      <c r="R1072" s="328"/>
      <c r="S1072" s="328"/>
      <c r="T1072" s="328"/>
      <c r="U1072" s="328"/>
      <c r="V1072" s="328"/>
      <c r="W1072" s="328"/>
      <c r="X1072" s="328"/>
      <c r="Y1072" s="328"/>
    </row>
    <row r="1073" spans="1:25" s="550" customFormat="1" x14ac:dyDescent="0.65">
      <c r="A1073" s="713"/>
      <c r="B1073" s="398"/>
      <c r="C1073" s="713"/>
      <c r="D1073" s="714"/>
      <c r="E1073" s="336"/>
      <c r="F1073" s="337"/>
      <c r="G1073" s="326"/>
      <c r="H1073" s="327"/>
      <c r="I1073" s="328"/>
      <c r="J1073" s="328"/>
      <c r="K1073" s="329"/>
      <c r="L1073" s="329"/>
      <c r="M1073" s="329"/>
      <c r="N1073" s="329"/>
      <c r="O1073" s="328"/>
      <c r="P1073" s="328"/>
      <c r="Q1073" s="328"/>
      <c r="R1073" s="328"/>
      <c r="S1073" s="328"/>
      <c r="T1073" s="328"/>
      <c r="U1073" s="328"/>
      <c r="V1073" s="328"/>
      <c r="W1073" s="328"/>
      <c r="X1073" s="328"/>
      <c r="Y1073" s="328"/>
    </row>
    <row r="1074" spans="1:25" s="550" customFormat="1" x14ac:dyDescent="0.65">
      <c r="A1074" s="713"/>
      <c r="B1074" s="398"/>
      <c r="C1074" s="713"/>
      <c r="D1074" s="714"/>
      <c r="E1074" s="336"/>
      <c r="F1074" s="337"/>
      <c r="G1074" s="326"/>
      <c r="H1074" s="327"/>
      <c r="I1074" s="328"/>
      <c r="J1074" s="328"/>
      <c r="K1074" s="329"/>
      <c r="L1074" s="329"/>
      <c r="M1074" s="329"/>
      <c r="N1074" s="329"/>
      <c r="O1074" s="328"/>
      <c r="P1074" s="328"/>
      <c r="Q1074" s="328"/>
      <c r="R1074" s="328"/>
      <c r="S1074" s="328"/>
      <c r="T1074" s="328"/>
      <c r="U1074" s="328"/>
      <c r="V1074" s="328"/>
      <c r="W1074" s="328"/>
      <c r="X1074" s="328"/>
      <c r="Y1074" s="328"/>
    </row>
    <row r="1075" spans="1:25" s="550" customFormat="1" x14ac:dyDescent="0.65">
      <c r="A1075" s="713"/>
      <c r="B1075" s="398"/>
      <c r="C1075" s="713"/>
      <c r="D1075" s="714"/>
      <c r="E1075" s="336"/>
      <c r="F1075" s="337"/>
      <c r="G1075" s="326"/>
      <c r="H1075" s="327"/>
      <c r="I1075" s="328"/>
      <c r="J1075" s="328"/>
      <c r="K1075" s="329"/>
      <c r="L1075" s="329"/>
      <c r="M1075" s="329"/>
      <c r="N1075" s="329"/>
      <c r="O1075" s="328"/>
      <c r="P1075" s="328"/>
      <c r="Q1075" s="328"/>
      <c r="R1075" s="328"/>
      <c r="S1075" s="328"/>
      <c r="T1075" s="328"/>
      <c r="U1075" s="328"/>
      <c r="V1075" s="328"/>
      <c r="W1075" s="328"/>
      <c r="X1075" s="328"/>
      <c r="Y1075" s="328"/>
    </row>
    <row r="1076" spans="1:25" s="550" customFormat="1" x14ac:dyDescent="0.65">
      <c r="A1076" s="713"/>
      <c r="B1076" s="398"/>
      <c r="C1076" s="713"/>
      <c r="D1076" s="714"/>
      <c r="E1076" s="336"/>
      <c r="F1076" s="337"/>
      <c r="G1076" s="326"/>
      <c r="H1076" s="327"/>
      <c r="I1076" s="328"/>
      <c r="J1076" s="328"/>
      <c r="K1076" s="329"/>
      <c r="L1076" s="329"/>
      <c r="M1076" s="329"/>
      <c r="N1076" s="329"/>
      <c r="O1076" s="328"/>
      <c r="P1076" s="328"/>
      <c r="Q1076" s="328"/>
      <c r="R1076" s="328"/>
      <c r="S1076" s="328"/>
      <c r="T1076" s="328"/>
      <c r="U1076" s="328"/>
      <c r="V1076" s="328"/>
      <c r="W1076" s="328"/>
      <c r="X1076" s="328"/>
      <c r="Y1076" s="328"/>
    </row>
    <row r="1077" spans="1:25" s="550" customFormat="1" x14ac:dyDescent="0.65">
      <c r="A1077" s="713"/>
      <c r="B1077" s="398"/>
      <c r="C1077" s="713"/>
      <c r="D1077" s="714"/>
      <c r="E1077" s="336"/>
      <c r="F1077" s="337"/>
      <c r="G1077" s="326"/>
      <c r="H1077" s="327"/>
      <c r="I1077" s="328"/>
      <c r="J1077" s="328"/>
      <c r="K1077" s="329"/>
      <c r="L1077" s="329"/>
      <c r="M1077" s="329"/>
      <c r="N1077" s="329"/>
      <c r="O1077" s="328"/>
      <c r="P1077" s="328"/>
      <c r="Q1077" s="328"/>
      <c r="R1077" s="328"/>
      <c r="S1077" s="328"/>
      <c r="T1077" s="328"/>
      <c r="U1077" s="328"/>
      <c r="V1077" s="328"/>
      <c r="W1077" s="328"/>
      <c r="X1077" s="328"/>
      <c r="Y1077" s="328"/>
    </row>
    <row r="1078" spans="1:25" s="550" customFormat="1" x14ac:dyDescent="0.65">
      <c r="A1078" s="713"/>
      <c r="B1078" s="398"/>
      <c r="C1078" s="713"/>
      <c r="D1078" s="714"/>
      <c r="E1078" s="336"/>
      <c r="F1078" s="337"/>
      <c r="G1078" s="326"/>
      <c r="H1078" s="327"/>
      <c r="I1078" s="328"/>
      <c r="J1078" s="328"/>
      <c r="K1078" s="329"/>
      <c r="L1078" s="329"/>
      <c r="M1078" s="329"/>
      <c r="N1078" s="329"/>
      <c r="O1078" s="328"/>
      <c r="P1078" s="328"/>
      <c r="Q1078" s="328"/>
      <c r="R1078" s="328"/>
      <c r="S1078" s="328"/>
      <c r="T1078" s="328"/>
      <c r="U1078" s="328"/>
      <c r="V1078" s="328"/>
      <c r="W1078" s="328"/>
      <c r="X1078" s="328"/>
      <c r="Y1078" s="328"/>
    </row>
    <row r="1079" spans="1:25" s="550" customFormat="1" x14ac:dyDescent="0.65">
      <c r="A1079" s="713"/>
      <c r="B1079" s="398"/>
      <c r="C1079" s="713"/>
      <c r="D1079" s="714"/>
      <c r="E1079" s="336"/>
      <c r="F1079" s="337"/>
      <c r="G1079" s="326"/>
      <c r="H1079" s="327"/>
      <c r="I1079" s="328"/>
      <c r="J1079" s="328"/>
      <c r="K1079" s="329"/>
      <c r="L1079" s="329"/>
      <c r="M1079" s="329"/>
      <c r="N1079" s="329"/>
      <c r="O1079" s="328"/>
      <c r="P1079" s="328"/>
      <c r="Q1079" s="328"/>
      <c r="R1079" s="328"/>
      <c r="S1079" s="328"/>
      <c r="T1079" s="328"/>
      <c r="U1079" s="328"/>
      <c r="V1079" s="328"/>
      <c r="W1079" s="328"/>
      <c r="X1079" s="328"/>
      <c r="Y1079" s="328"/>
    </row>
    <row r="1080" spans="1:25" s="550" customFormat="1" x14ac:dyDescent="0.65">
      <c r="A1080" s="713"/>
      <c r="B1080" s="398"/>
      <c r="C1080" s="713"/>
      <c r="D1080" s="714"/>
      <c r="E1080" s="336"/>
      <c r="F1080" s="337"/>
      <c r="G1080" s="326"/>
      <c r="H1080" s="327"/>
      <c r="I1080" s="328"/>
      <c r="J1080" s="328"/>
      <c r="K1080" s="329"/>
      <c r="L1080" s="329"/>
      <c r="M1080" s="329"/>
      <c r="N1080" s="329"/>
      <c r="O1080" s="328"/>
      <c r="P1080" s="328"/>
      <c r="Q1080" s="328"/>
      <c r="R1080" s="328"/>
      <c r="S1080" s="328"/>
      <c r="T1080" s="328"/>
      <c r="U1080" s="328"/>
      <c r="V1080" s="328"/>
      <c r="W1080" s="328"/>
      <c r="X1080" s="328"/>
      <c r="Y1080" s="328"/>
    </row>
    <row r="1081" spans="1:25" s="550" customFormat="1" x14ac:dyDescent="0.65">
      <c r="A1081" s="713"/>
      <c r="B1081" s="398"/>
      <c r="C1081" s="713"/>
      <c r="D1081" s="714"/>
      <c r="E1081" s="336"/>
      <c r="F1081" s="337"/>
      <c r="G1081" s="326"/>
      <c r="H1081" s="327"/>
      <c r="I1081" s="328"/>
      <c r="J1081" s="328"/>
      <c r="K1081" s="329"/>
      <c r="L1081" s="329"/>
      <c r="M1081" s="329"/>
      <c r="N1081" s="329"/>
      <c r="O1081" s="328"/>
      <c r="P1081" s="328"/>
      <c r="Q1081" s="328"/>
      <c r="R1081" s="328"/>
      <c r="S1081" s="328"/>
      <c r="T1081" s="328"/>
      <c r="U1081" s="328"/>
      <c r="V1081" s="328"/>
      <c r="W1081" s="328"/>
      <c r="X1081" s="328"/>
      <c r="Y1081" s="328"/>
    </row>
    <row r="1082" spans="1:25" s="550" customFormat="1" x14ac:dyDescent="0.65">
      <c r="A1082" s="713"/>
      <c r="B1082" s="398"/>
      <c r="C1082" s="713"/>
      <c r="D1082" s="714"/>
      <c r="E1082" s="336"/>
      <c r="F1082" s="337"/>
      <c r="G1082" s="326"/>
      <c r="H1082" s="327"/>
      <c r="I1082" s="328"/>
      <c r="J1082" s="328"/>
      <c r="K1082" s="329"/>
      <c r="L1082" s="329"/>
      <c r="M1082" s="329"/>
      <c r="N1082" s="329"/>
      <c r="O1082" s="328"/>
      <c r="P1082" s="328"/>
      <c r="Q1082" s="328"/>
      <c r="R1082" s="328"/>
      <c r="S1082" s="328"/>
      <c r="T1082" s="328"/>
      <c r="U1082" s="328"/>
      <c r="V1082" s="328"/>
      <c r="W1082" s="328"/>
      <c r="X1082" s="328"/>
      <c r="Y1082" s="328"/>
    </row>
    <row r="1083" spans="1:25" s="550" customFormat="1" x14ac:dyDescent="0.65">
      <c r="A1083" s="713"/>
      <c r="B1083" s="398"/>
      <c r="C1083" s="713"/>
      <c r="D1083" s="714"/>
      <c r="E1083" s="336"/>
      <c r="F1083" s="337"/>
      <c r="G1083" s="326"/>
      <c r="H1083" s="327"/>
      <c r="I1083" s="328"/>
      <c r="J1083" s="328"/>
      <c r="K1083" s="329"/>
      <c r="L1083" s="329"/>
      <c r="M1083" s="329"/>
      <c r="N1083" s="329"/>
      <c r="O1083" s="328"/>
      <c r="P1083" s="328"/>
      <c r="Q1083" s="328"/>
      <c r="R1083" s="328"/>
      <c r="S1083" s="328"/>
      <c r="T1083" s="328"/>
      <c r="U1083" s="328"/>
      <c r="V1083" s="328"/>
      <c r="W1083" s="328"/>
      <c r="X1083" s="328"/>
      <c r="Y1083" s="328"/>
    </row>
    <row r="1084" spans="1:25" s="550" customFormat="1" x14ac:dyDescent="0.65">
      <c r="A1084" s="713"/>
      <c r="B1084" s="398"/>
      <c r="C1084" s="713"/>
      <c r="D1084" s="714"/>
      <c r="E1084" s="336"/>
      <c r="F1084" s="337"/>
      <c r="G1084" s="326"/>
      <c r="H1084" s="327"/>
      <c r="I1084" s="328"/>
      <c r="J1084" s="328"/>
      <c r="K1084" s="329"/>
      <c r="L1084" s="329"/>
      <c r="M1084" s="329"/>
      <c r="N1084" s="329"/>
      <c r="O1084" s="328"/>
      <c r="P1084" s="328"/>
      <c r="Q1084" s="328"/>
      <c r="R1084" s="328"/>
      <c r="S1084" s="328"/>
      <c r="T1084" s="328"/>
      <c r="U1084" s="328"/>
      <c r="V1084" s="328"/>
      <c r="W1084" s="328"/>
      <c r="X1084" s="328"/>
      <c r="Y1084" s="328"/>
    </row>
    <row r="1085" spans="1:25" s="550" customFormat="1" x14ac:dyDescent="0.65">
      <c r="A1085" s="713"/>
      <c r="B1085" s="398"/>
      <c r="C1085" s="713"/>
      <c r="D1085" s="714"/>
      <c r="E1085" s="336"/>
      <c r="F1085" s="337"/>
      <c r="G1085" s="326"/>
      <c r="H1085" s="327"/>
      <c r="I1085" s="328"/>
      <c r="J1085" s="328"/>
      <c r="K1085" s="329"/>
      <c r="L1085" s="329"/>
      <c r="M1085" s="329"/>
      <c r="N1085" s="329"/>
      <c r="O1085" s="328"/>
      <c r="P1085" s="328"/>
      <c r="Q1085" s="328"/>
      <c r="R1085" s="328"/>
      <c r="S1085" s="328"/>
      <c r="T1085" s="328"/>
      <c r="U1085" s="328"/>
      <c r="V1085" s="328"/>
      <c r="W1085" s="328"/>
      <c r="X1085" s="328"/>
      <c r="Y1085" s="328"/>
    </row>
    <row r="1086" spans="1:25" s="550" customFormat="1" x14ac:dyDescent="0.65">
      <c r="A1086" s="713"/>
      <c r="B1086" s="398"/>
      <c r="C1086" s="713"/>
      <c r="D1086" s="714"/>
      <c r="E1086" s="336"/>
      <c r="F1086" s="337"/>
      <c r="G1086" s="326"/>
      <c r="H1086" s="327"/>
      <c r="I1086" s="328"/>
      <c r="J1086" s="328"/>
      <c r="K1086" s="329"/>
      <c r="L1086" s="329"/>
      <c r="M1086" s="329"/>
      <c r="N1086" s="329"/>
      <c r="O1086" s="328"/>
      <c r="P1086" s="328"/>
      <c r="Q1086" s="328"/>
      <c r="R1086" s="328"/>
      <c r="S1086" s="328"/>
      <c r="T1086" s="328"/>
      <c r="U1086" s="328"/>
      <c r="V1086" s="328"/>
      <c r="W1086" s="328"/>
      <c r="X1086" s="328"/>
      <c r="Y1086" s="328"/>
    </row>
    <row r="1087" spans="1:25" s="550" customFormat="1" x14ac:dyDescent="0.65">
      <c r="A1087" s="713"/>
      <c r="B1087" s="398"/>
      <c r="C1087" s="713"/>
      <c r="D1087" s="714"/>
      <c r="E1087" s="336"/>
      <c r="F1087" s="337"/>
      <c r="G1087" s="326"/>
      <c r="H1087" s="327"/>
      <c r="I1087" s="328"/>
      <c r="J1087" s="328"/>
      <c r="K1087" s="329"/>
      <c r="L1087" s="329"/>
      <c r="M1087" s="329"/>
      <c r="N1087" s="329"/>
      <c r="O1087" s="328"/>
      <c r="P1087" s="328"/>
      <c r="Q1087" s="328"/>
      <c r="R1087" s="328"/>
      <c r="S1087" s="328"/>
      <c r="T1087" s="328"/>
      <c r="U1087" s="328"/>
      <c r="V1087" s="328"/>
      <c r="W1087" s="328"/>
      <c r="X1087" s="328"/>
      <c r="Y1087" s="328"/>
    </row>
    <row r="1088" spans="1:25" s="550" customFormat="1" x14ac:dyDescent="0.65">
      <c r="A1088" s="713"/>
      <c r="B1088" s="398"/>
      <c r="C1088" s="713"/>
      <c r="D1088" s="714"/>
      <c r="E1088" s="336"/>
      <c r="F1088" s="337"/>
      <c r="G1088" s="326"/>
      <c r="H1088" s="327"/>
      <c r="I1088" s="328"/>
      <c r="J1088" s="328"/>
      <c r="K1088" s="329"/>
      <c r="L1088" s="329"/>
      <c r="M1088" s="329"/>
      <c r="N1088" s="329"/>
      <c r="O1088" s="328"/>
      <c r="P1088" s="328"/>
      <c r="Q1088" s="328"/>
      <c r="R1088" s="328"/>
      <c r="S1088" s="328"/>
      <c r="T1088" s="328"/>
      <c r="U1088" s="328"/>
      <c r="V1088" s="328"/>
      <c r="W1088" s="328"/>
      <c r="X1088" s="328"/>
      <c r="Y1088" s="328"/>
    </row>
    <row r="1089" spans="1:25" s="550" customFormat="1" x14ac:dyDescent="0.65">
      <c r="A1089" s="713"/>
      <c r="B1089" s="398"/>
      <c r="C1089" s="713"/>
      <c r="D1089" s="714"/>
      <c r="E1089" s="336"/>
      <c r="F1089" s="337"/>
      <c r="G1089" s="326"/>
      <c r="H1089" s="327"/>
      <c r="I1089" s="328"/>
      <c r="J1089" s="328"/>
      <c r="K1089" s="329"/>
      <c r="L1089" s="329"/>
      <c r="M1089" s="329"/>
      <c r="N1089" s="329"/>
      <c r="O1089" s="328"/>
      <c r="P1089" s="328"/>
      <c r="Q1089" s="328"/>
      <c r="R1089" s="328"/>
      <c r="S1089" s="328"/>
      <c r="T1089" s="328"/>
      <c r="U1089" s="328"/>
      <c r="V1089" s="328"/>
      <c r="W1089" s="328"/>
      <c r="X1089" s="328"/>
      <c r="Y1089" s="328"/>
    </row>
    <row r="1090" spans="1:25" s="550" customFormat="1" x14ac:dyDescent="0.65">
      <c r="A1090" s="713"/>
      <c r="B1090" s="398"/>
      <c r="C1090" s="713"/>
      <c r="D1090" s="714"/>
      <c r="E1090" s="336"/>
      <c r="F1090" s="337"/>
      <c r="G1090" s="326"/>
      <c r="H1090" s="327"/>
      <c r="I1090" s="328"/>
      <c r="J1090" s="328"/>
      <c r="K1090" s="329"/>
      <c r="L1090" s="329"/>
      <c r="M1090" s="329"/>
      <c r="N1090" s="329"/>
      <c r="O1090" s="328"/>
      <c r="P1090" s="328"/>
      <c r="Q1090" s="328"/>
      <c r="R1090" s="328"/>
      <c r="S1090" s="328"/>
      <c r="T1090" s="328"/>
      <c r="U1090" s="328"/>
      <c r="V1090" s="328"/>
      <c r="W1090" s="328"/>
      <c r="X1090" s="328"/>
      <c r="Y1090" s="328"/>
    </row>
    <row r="1091" spans="1:25" s="550" customFormat="1" x14ac:dyDescent="0.65">
      <c r="A1091" s="713"/>
      <c r="B1091" s="398"/>
      <c r="C1091" s="713"/>
      <c r="D1091" s="714"/>
      <c r="E1091" s="336"/>
      <c r="F1091" s="337"/>
      <c r="G1091" s="326"/>
      <c r="H1091" s="327"/>
      <c r="I1091" s="328"/>
      <c r="J1091" s="328"/>
      <c r="K1091" s="329"/>
      <c r="L1091" s="329"/>
      <c r="M1091" s="329"/>
      <c r="N1091" s="329"/>
      <c r="O1091" s="328"/>
      <c r="P1091" s="328"/>
      <c r="Q1091" s="328"/>
      <c r="R1091" s="328"/>
      <c r="S1091" s="328"/>
      <c r="T1091" s="328"/>
      <c r="U1091" s="328"/>
      <c r="V1091" s="328"/>
      <c r="W1091" s="328"/>
      <c r="X1091" s="328"/>
      <c r="Y1091" s="328"/>
    </row>
    <row r="1092" spans="1:25" s="550" customFormat="1" x14ac:dyDescent="0.65">
      <c r="A1092" s="713"/>
      <c r="B1092" s="398"/>
      <c r="C1092" s="713"/>
      <c r="D1092" s="714"/>
      <c r="E1092" s="336"/>
      <c r="F1092" s="337"/>
      <c r="G1092" s="326"/>
      <c r="H1092" s="327"/>
      <c r="I1092" s="328"/>
      <c r="J1092" s="328"/>
      <c r="K1092" s="329"/>
      <c r="L1092" s="329"/>
      <c r="M1092" s="329"/>
      <c r="N1092" s="329"/>
      <c r="O1092" s="328"/>
      <c r="P1092" s="328"/>
      <c r="Q1092" s="328"/>
      <c r="R1092" s="328"/>
      <c r="S1092" s="328"/>
      <c r="T1092" s="328"/>
      <c r="U1092" s="328"/>
      <c r="V1092" s="328"/>
      <c r="W1092" s="328"/>
      <c r="X1092" s="328"/>
      <c r="Y1092" s="328"/>
    </row>
    <row r="1093" spans="1:25" s="550" customFormat="1" x14ac:dyDescent="0.65">
      <c r="A1093" s="713"/>
      <c r="B1093" s="398"/>
      <c r="C1093" s="713"/>
      <c r="D1093" s="714"/>
      <c r="E1093" s="336"/>
      <c r="F1093" s="337"/>
      <c r="G1093" s="326"/>
      <c r="H1093" s="327"/>
      <c r="I1093" s="328"/>
      <c r="J1093" s="328"/>
      <c r="K1093" s="329"/>
      <c r="L1093" s="329"/>
      <c r="M1093" s="329"/>
      <c r="N1093" s="329"/>
      <c r="O1093" s="328"/>
      <c r="P1093" s="328"/>
      <c r="Q1093" s="328"/>
      <c r="R1093" s="328"/>
      <c r="S1093" s="328"/>
      <c r="T1093" s="328"/>
      <c r="U1093" s="328"/>
      <c r="V1093" s="328"/>
      <c r="W1093" s="328"/>
      <c r="X1093" s="328"/>
      <c r="Y1093" s="328"/>
    </row>
    <row r="1094" spans="1:25" s="550" customFormat="1" x14ac:dyDescent="0.65">
      <c r="A1094" s="713"/>
      <c r="B1094" s="398"/>
      <c r="C1094" s="713"/>
      <c r="D1094" s="714"/>
      <c r="E1094" s="336"/>
      <c r="F1094" s="337"/>
      <c r="G1094" s="326"/>
      <c r="H1094" s="327"/>
      <c r="I1094" s="328"/>
      <c r="J1094" s="328"/>
      <c r="K1094" s="329"/>
      <c r="L1094" s="329"/>
      <c r="M1094" s="329"/>
      <c r="N1094" s="329"/>
      <c r="O1094" s="328"/>
      <c r="P1094" s="328"/>
      <c r="Q1094" s="328"/>
      <c r="R1094" s="328"/>
      <c r="S1094" s="328"/>
      <c r="T1094" s="328"/>
      <c r="U1094" s="328"/>
      <c r="V1094" s="328"/>
      <c r="W1094" s="328"/>
      <c r="X1094" s="328"/>
      <c r="Y1094" s="328"/>
    </row>
    <row r="1095" spans="1:25" s="550" customFormat="1" x14ac:dyDescent="0.65">
      <c r="A1095" s="713"/>
      <c r="B1095" s="398"/>
      <c r="C1095" s="713"/>
      <c r="D1095" s="714"/>
      <c r="E1095" s="336"/>
      <c r="F1095" s="337"/>
      <c r="G1095" s="326"/>
      <c r="H1095" s="327"/>
      <c r="I1095" s="328"/>
      <c r="J1095" s="328"/>
      <c r="K1095" s="329"/>
      <c r="L1095" s="329"/>
      <c r="M1095" s="329"/>
      <c r="N1095" s="329"/>
      <c r="O1095" s="328"/>
      <c r="P1095" s="328"/>
      <c r="Q1095" s="328"/>
      <c r="R1095" s="328"/>
      <c r="S1095" s="328"/>
      <c r="T1095" s="328"/>
      <c r="U1095" s="328"/>
      <c r="V1095" s="328"/>
      <c r="W1095" s="328"/>
      <c r="X1095" s="328"/>
      <c r="Y1095" s="328"/>
    </row>
    <row r="1096" spans="1:25" s="550" customFormat="1" x14ac:dyDescent="0.65">
      <c r="A1096" s="713"/>
      <c r="B1096" s="398"/>
      <c r="C1096" s="713"/>
      <c r="D1096" s="714"/>
      <c r="E1096" s="336"/>
      <c r="F1096" s="337"/>
      <c r="G1096" s="326"/>
      <c r="H1096" s="327"/>
      <c r="I1096" s="328"/>
      <c r="J1096" s="328"/>
      <c r="K1096" s="329"/>
      <c r="L1096" s="329"/>
      <c r="M1096" s="329"/>
      <c r="N1096" s="329"/>
      <c r="O1096" s="328"/>
      <c r="P1096" s="328"/>
      <c r="Q1096" s="328"/>
      <c r="R1096" s="328"/>
      <c r="S1096" s="328"/>
      <c r="T1096" s="328"/>
      <c r="U1096" s="328"/>
      <c r="V1096" s="328"/>
      <c r="W1096" s="328"/>
      <c r="X1096" s="328"/>
      <c r="Y1096" s="328"/>
    </row>
    <row r="1097" spans="1:25" s="550" customFormat="1" x14ac:dyDescent="0.65">
      <c r="A1097" s="713"/>
      <c r="B1097" s="398"/>
      <c r="C1097" s="713"/>
      <c r="D1097" s="714"/>
      <c r="E1097" s="336"/>
      <c r="F1097" s="337"/>
      <c r="G1097" s="326"/>
      <c r="H1097" s="327"/>
      <c r="I1097" s="328"/>
      <c r="J1097" s="328"/>
      <c r="K1097" s="329"/>
      <c r="L1097" s="329"/>
      <c r="M1097" s="329"/>
      <c r="N1097" s="329"/>
      <c r="O1097" s="328"/>
      <c r="P1097" s="328"/>
      <c r="Q1097" s="328"/>
      <c r="R1097" s="328"/>
      <c r="S1097" s="328"/>
      <c r="T1097" s="328"/>
      <c r="U1097" s="328"/>
      <c r="V1097" s="328"/>
      <c r="W1097" s="328"/>
      <c r="X1097" s="328"/>
      <c r="Y1097" s="328"/>
    </row>
    <row r="1098" spans="1:25" s="550" customFormat="1" x14ac:dyDescent="0.65">
      <c r="A1098" s="713"/>
      <c r="B1098" s="398"/>
      <c r="C1098" s="713"/>
      <c r="D1098" s="714"/>
      <c r="E1098" s="336"/>
      <c r="F1098" s="337"/>
      <c r="G1098" s="326"/>
      <c r="H1098" s="327"/>
      <c r="I1098" s="328"/>
      <c r="J1098" s="328"/>
      <c r="K1098" s="329"/>
      <c r="L1098" s="329"/>
      <c r="M1098" s="329"/>
      <c r="N1098" s="329"/>
      <c r="O1098" s="328"/>
      <c r="P1098" s="328"/>
      <c r="Q1098" s="328"/>
      <c r="R1098" s="328"/>
      <c r="S1098" s="328"/>
      <c r="T1098" s="328"/>
      <c r="U1098" s="328"/>
      <c r="V1098" s="328"/>
      <c r="W1098" s="328"/>
      <c r="X1098" s="328"/>
      <c r="Y1098" s="328"/>
    </row>
    <row r="1099" spans="1:25" s="550" customFormat="1" x14ac:dyDescent="0.65">
      <c r="A1099" s="713"/>
      <c r="B1099" s="398"/>
      <c r="C1099" s="713"/>
      <c r="D1099" s="714"/>
      <c r="E1099" s="336"/>
      <c r="F1099" s="337"/>
      <c r="G1099" s="326"/>
      <c r="H1099" s="327"/>
      <c r="I1099" s="328"/>
      <c r="J1099" s="328"/>
      <c r="K1099" s="329"/>
      <c r="L1099" s="329"/>
      <c r="M1099" s="329"/>
      <c r="N1099" s="329"/>
      <c r="O1099" s="328"/>
      <c r="P1099" s="328"/>
      <c r="Q1099" s="328"/>
      <c r="R1099" s="328"/>
      <c r="S1099" s="328"/>
      <c r="T1099" s="328"/>
      <c r="U1099" s="328"/>
      <c r="V1099" s="328"/>
      <c r="W1099" s="328"/>
      <c r="X1099" s="328"/>
      <c r="Y1099" s="328"/>
    </row>
    <row r="1100" spans="1:25" s="550" customFormat="1" x14ac:dyDescent="0.65">
      <c r="A1100" s="713"/>
      <c r="B1100" s="398"/>
      <c r="C1100" s="713"/>
      <c r="D1100" s="714"/>
      <c r="E1100" s="336"/>
      <c r="F1100" s="337"/>
      <c r="G1100" s="326"/>
      <c r="H1100" s="327"/>
      <c r="I1100" s="328"/>
      <c r="J1100" s="328"/>
      <c r="K1100" s="329"/>
      <c r="L1100" s="329"/>
      <c r="M1100" s="329"/>
      <c r="N1100" s="329"/>
      <c r="O1100" s="328"/>
      <c r="P1100" s="328"/>
      <c r="Q1100" s="328"/>
      <c r="R1100" s="328"/>
      <c r="S1100" s="328"/>
      <c r="T1100" s="328"/>
      <c r="U1100" s="328"/>
      <c r="V1100" s="328"/>
      <c r="W1100" s="328"/>
      <c r="X1100" s="328"/>
      <c r="Y1100" s="328"/>
    </row>
    <row r="1101" spans="1:25" s="550" customFormat="1" x14ac:dyDescent="0.65">
      <c r="A1101" s="713"/>
      <c r="B1101" s="398"/>
      <c r="C1101" s="713"/>
      <c r="D1101" s="714"/>
      <c r="E1101" s="336"/>
      <c r="F1101" s="337"/>
      <c r="G1101" s="326"/>
      <c r="H1101" s="327"/>
      <c r="I1101" s="328"/>
      <c r="J1101" s="328"/>
      <c r="K1101" s="329"/>
      <c r="L1101" s="329"/>
      <c r="M1101" s="329"/>
      <c r="N1101" s="329"/>
      <c r="O1101" s="328"/>
      <c r="P1101" s="328"/>
      <c r="Q1101" s="328"/>
      <c r="R1101" s="328"/>
      <c r="S1101" s="328"/>
      <c r="T1101" s="328"/>
      <c r="U1101" s="328"/>
      <c r="V1101" s="328"/>
      <c r="W1101" s="328"/>
      <c r="X1101" s="328"/>
      <c r="Y1101" s="328"/>
    </row>
    <row r="1102" spans="1:25" s="550" customFormat="1" x14ac:dyDescent="0.65">
      <c r="A1102" s="713"/>
      <c r="B1102" s="398"/>
      <c r="C1102" s="713"/>
      <c r="D1102" s="714"/>
      <c r="E1102" s="336"/>
      <c r="F1102" s="337"/>
      <c r="G1102" s="326"/>
      <c r="H1102" s="327"/>
      <c r="I1102" s="328"/>
      <c r="J1102" s="328"/>
      <c r="K1102" s="329"/>
      <c r="L1102" s="329"/>
      <c r="M1102" s="329"/>
      <c r="N1102" s="329"/>
      <c r="O1102" s="328"/>
      <c r="P1102" s="328"/>
      <c r="Q1102" s="328"/>
      <c r="R1102" s="328"/>
      <c r="S1102" s="328"/>
      <c r="T1102" s="328"/>
      <c r="U1102" s="328"/>
      <c r="V1102" s="328"/>
      <c r="W1102" s="328"/>
      <c r="X1102" s="328"/>
      <c r="Y1102" s="328"/>
    </row>
    <row r="1103" spans="1:25" s="550" customFormat="1" x14ac:dyDescent="0.65">
      <c r="A1103" s="713"/>
      <c r="B1103" s="398"/>
      <c r="C1103" s="713"/>
      <c r="D1103" s="714"/>
      <c r="E1103" s="336"/>
      <c r="F1103" s="337"/>
      <c r="G1103" s="326"/>
      <c r="H1103" s="327"/>
      <c r="I1103" s="328"/>
      <c r="J1103" s="328"/>
      <c r="K1103" s="329"/>
      <c r="L1103" s="329"/>
      <c r="M1103" s="329"/>
      <c r="N1103" s="329"/>
      <c r="O1103" s="328"/>
      <c r="P1103" s="328"/>
      <c r="Q1103" s="328"/>
      <c r="R1103" s="328"/>
      <c r="S1103" s="328"/>
      <c r="T1103" s="328"/>
      <c r="U1103" s="328"/>
      <c r="V1103" s="328"/>
      <c r="W1103" s="328"/>
      <c r="X1103" s="328"/>
      <c r="Y1103" s="328"/>
    </row>
    <row r="1104" spans="1:25" s="550" customFormat="1" x14ac:dyDescent="0.65">
      <c r="A1104" s="713"/>
      <c r="B1104" s="398"/>
      <c r="C1104" s="713"/>
      <c r="D1104" s="714"/>
      <c r="E1104" s="336"/>
      <c r="F1104" s="337"/>
      <c r="G1104" s="326"/>
      <c r="H1104" s="327"/>
      <c r="I1104" s="328"/>
      <c r="J1104" s="328"/>
      <c r="K1104" s="329"/>
      <c r="L1104" s="329"/>
      <c r="M1104" s="329"/>
      <c r="N1104" s="329"/>
      <c r="O1104" s="328"/>
      <c r="P1104" s="328"/>
      <c r="Q1104" s="328"/>
      <c r="R1104" s="328"/>
      <c r="S1104" s="328"/>
      <c r="T1104" s="328"/>
      <c r="U1104" s="328"/>
      <c r="V1104" s="328"/>
      <c r="W1104" s="328"/>
      <c r="X1104" s="328"/>
      <c r="Y1104" s="328"/>
    </row>
    <row r="1105" spans="1:25" s="550" customFormat="1" x14ac:dyDescent="0.65">
      <c r="A1105" s="713"/>
      <c r="B1105" s="398"/>
      <c r="C1105" s="713"/>
      <c r="D1105" s="714"/>
      <c r="E1105" s="336"/>
      <c r="F1105" s="337"/>
      <c r="G1105" s="326"/>
      <c r="H1105" s="327"/>
      <c r="I1105" s="328"/>
      <c r="J1105" s="328"/>
      <c r="K1105" s="329"/>
      <c r="L1105" s="329"/>
      <c r="M1105" s="329"/>
      <c r="N1105" s="329"/>
      <c r="O1105" s="328"/>
      <c r="P1105" s="328"/>
      <c r="Q1105" s="328"/>
      <c r="R1105" s="328"/>
      <c r="S1105" s="328"/>
      <c r="T1105" s="328"/>
      <c r="U1105" s="328"/>
      <c r="V1105" s="328"/>
      <c r="W1105" s="328"/>
      <c r="X1105" s="328"/>
      <c r="Y1105" s="328"/>
    </row>
    <row r="1106" spans="1:25" s="550" customFormat="1" x14ac:dyDescent="0.65">
      <c r="A1106" s="713"/>
      <c r="B1106" s="398"/>
      <c r="C1106" s="713"/>
      <c r="D1106" s="714"/>
      <c r="E1106" s="336"/>
      <c r="F1106" s="337"/>
      <c r="G1106" s="326"/>
      <c r="H1106" s="327"/>
      <c r="I1106" s="328"/>
      <c r="J1106" s="328"/>
      <c r="K1106" s="329"/>
      <c r="L1106" s="329"/>
      <c r="M1106" s="329"/>
      <c r="N1106" s="329"/>
      <c r="O1106" s="328"/>
      <c r="P1106" s="328"/>
      <c r="Q1106" s="328"/>
      <c r="R1106" s="328"/>
      <c r="S1106" s="328"/>
      <c r="T1106" s="328"/>
      <c r="U1106" s="328"/>
      <c r="V1106" s="328"/>
      <c r="W1106" s="328"/>
      <c r="X1106" s="328"/>
      <c r="Y1106" s="328"/>
    </row>
    <row r="1107" spans="1:25" s="550" customFormat="1" x14ac:dyDescent="0.65">
      <c r="A1107" s="713"/>
      <c r="B1107" s="398"/>
      <c r="C1107" s="713"/>
      <c r="D1107" s="714"/>
      <c r="E1107" s="336"/>
      <c r="F1107" s="337"/>
      <c r="G1107" s="326"/>
      <c r="H1107" s="327"/>
      <c r="I1107" s="328"/>
      <c r="J1107" s="328"/>
      <c r="K1107" s="329"/>
      <c r="L1107" s="329"/>
      <c r="M1107" s="329"/>
      <c r="N1107" s="329"/>
      <c r="O1107" s="328"/>
      <c r="P1107" s="328"/>
      <c r="Q1107" s="328"/>
      <c r="R1107" s="328"/>
      <c r="S1107" s="328"/>
      <c r="T1107" s="328"/>
      <c r="U1107" s="328"/>
      <c r="V1107" s="328"/>
      <c r="W1107" s="328"/>
      <c r="X1107" s="328"/>
      <c r="Y1107" s="328"/>
    </row>
    <row r="1108" spans="1:25" s="550" customFormat="1" x14ac:dyDescent="0.65">
      <c r="A1108" s="713"/>
      <c r="B1108" s="398"/>
      <c r="C1108" s="713"/>
      <c r="D1108" s="714"/>
      <c r="E1108" s="336"/>
      <c r="F1108" s="337"/>
      <c r="G1108" s="326"/>
      <c r="H1108" s="327"/>
      <c r="I1108" s="328"/>
      <c r="J1108" s="328"/>
      <c r="K1108" s="329"/>
      <c r="L1108" s="329"/>
      <c r="M1108" s="329"/>
      <c r="N1108" s="329"/>
      <c r="O1108" s="328"/>
      <c r="P1108" s="328"/>
      <c r="Q1108" s="328"/>
      <c r="R1108" s="328"/>
      <c r="S1108" s="328"/>
      <c r="T1108" s="328"/>
      <c r="U1108" s="328"/>
      <c r="V1108" s="328"/>
      <c r="W1108" s="328"/>
      <c r="X1108" s="328"/>
      <c r="Y1108" s="328"/>
    </row>
    <row r="1109" spans="1:25" s="550" customFormat="1" x14ac:dyDescent="0.65">
      <c r="A1109" s="713"/>
      <c r="B1109" s="398"/>
      <c r="C1109" s="713"/>
      <c r="D1109" s="714"/>
      <c r="E1109" s="336"/>
      <c r="F1109" s="337"/>
      <c r="G1109" s="326"/>
      <c r="H1109" s="327"/>
      <c r="I1109" s="328"/>
      <c r="J1109" s="328"/>
      <c r="K1109" s="329"/>
      <c r="L1109" s="329"/>
      <c r="M1109" s="329"/>
      <c r="N1109" s="329"/>
      <c r="O1109" s="328"/>
      <c r="P1109" s="328"/>
      <c r="Q1109" s="328"/>
      <c r="R1109" s="328"/>
      <c r="S1109" s="328"/>
      <c r="T1109" s="328"/>
      <c r="U1109" s="328"/>
      <c r="V1109" s="328"/>
      <c r="W1109" s="328"/>
      <c r="X1109" s="328"/>
      <c r="Y1109" s="328"/>
    </row>
    <row r="1110" spans="1:25" s="550" customFormat="1" x14ac:dyDescent="0.65">
      <c r="A1110" s="713"/>
      <c r="B1110" s="398"/>
      <c r="C1110" s="713"/>
      <c r="D1110" s="714"/>
      <c r="E1110" s="336"/>
      <c r="F1110" s="337"/>
      <c r="G1110" s="326"/>
      <c r="H1110" s="327"/>
      <c r="I1110" s="328"/>
      <c r="J1110" s="328"/>
      <c r="K1110" s="329"/>
      <c r="L1110" s="329"/>
      <c r="M1110" s="329"/>
      <c r="N1110" s="329"/>
      <c r="O1110" s="328"/>
      <c r="P1110" s="328"/>
      <c r="Q1110" s="328"/>
      <c r="R1110" s="328"/>
      <c r="S1110" s="328"/>
      <c r="T1110" s="328"/>
      <c r="U1110" s="328"/>
      <c r="V1110" s="328"/>
      <c r="W1110" s="328"/>
      <c r="X1110" s="328"/>
      <c r="Y1110" s="328"/>
    </row>
    <row r="1111" spans="1:25" s="550" customFormat="1" x14ac:dyDescent="0.65">
      <c r="A1111" s="713"/>
      <c r="B1111" s="398"/>
      <c r="C1111" s="713"/>
      <c r="D1111" s="714"/>
      <c r="E1111" s="336"/>
      <c r="F1111" s="337"/>
      <c r="G1111" s="326"/>
      <c r="H1111" s="327"/>
      <c r="I1111" s="328"/>
      <c r="J1111" s="328"/>
      <c r="K1111" s="329"/>
      <c r="L1111" s="329"/>
      <c r="M1111" s="329"/>
      <c r="N1111" s="329"/>
      <c r="O1111" s="328"/>
      <c r="P1111" s="328"/>
      <c r="Q1111" s="328"/>
      <c r="R1111" s="328"/>
      <c r="S1111" s="328"/>
      <c r="T1111" s="328"/>
      <c r="U1111" s="328"/>
      <c r="V1111" s="328"/>
      <c r="W1111" s="328"/>
      <c r="X1111" s="328"/>
      <c r="Y1111" s="328"/>
    </row>
    <row r="1112" spans="1:25" s="550" customFormat="1" x14ac:dyDescent="0.65">
      <c r="A1112" s="713"/>
      <c r="B1112" s="398"/>
      <c r="C1112" s="713"/>
      <c r="D1112" s="714"/>
      <c r="E1112" s="336"/>
      <c r="F1112" s="337"/>
      <c r="G1112" s="326"/>
      <c r="H1112" s="327"/>
      <c r="I1112" s="328"/>
      <c r="J1112" s="328"/>
      <c r="K1112" s="329"/>
      <c r="L1112" s="329"/>
      <c r="M1112" s="329"/>
      <c r="N1112" s="329"/>
      <c r="O1112" s="328"/>
      <c r="P1112" s="328"/>
      <c r="Q1112" s="328"/>
      <c r="R1112" s="328"/>
      <c r="S1112" s="328"/>
      <c r="T1112" s="328"/>
      <c r="U1112" s="328"/>
      <c r="V1112" s="328"/>
      <c r="W1112" s="328"/>
      <c r="X1112" s="328"/>
      <c r="Y1112" s="328"/>
    </row>
    <row r="1113" spans="1:25" s="550" customFormat="1" x14ac:dyDescent="0.65">
      <c r="A1113" s="713"/>
      <c r="B1113" s="398"/>
      <c r="C1113" s="713"/>
      <c r="D1113" s="714"/>
      <c r="E1113" s="336"/>
      <c r="F1113" s="337"/>
      <c r="G1113" s="326"/>
      <c r="H1113" s="327"/>
      <c r="I1113" s="328"/>
      <c r="J1113" s="328"/>
      <c r="K1113" s="329"/>
      <c r="L1113" s="329"/>
      <c r="M1113" s="329"/>
      <c r="N1113" s="329"/>
      <c r="O1113" s="328"/>
      <c r="P1113" s="328"/>
      <c r="Q1113" s="328"/>
      <c r="R1113" s="328"/>
      <c r="S1113" s="328"/>
      <c r="T1113" s="328"/>
      <c r="U1113" s="328"/>
      <c r="V1113" s="328"/>
      <c r="W1113" s="328"/>
      <c r="X1113" s="328"/>
      <c r="Y1113" s="328"/>
    </row>
    <row r="1114" spans="1:25" s="550" customFormat="1" x14ac:dyDescent="0.65">
      <c r="A1114" s="713"/>
      <c r="B1114" s="398"/>
      <c r="C1114" s="713"/>
      <c r="D1114" s="714"/>
      <c r="E1114" s="336"/>
      <c r="F1114" s="337"/>
      <c r="G1114" s="326"/>
      <c r="H1114" s="327"/>
      <c r="I1114" s="328"/>
      <c r="J1114" s="328"/>
      <c r="K1114" s="329"/>
      <c r="L1114" s="329"/>
      <c r="M1114" s="329"/>
      <c r="N1114" s="329"/>
      <c r="O1114" s="328"/>
      <c r="P1114" s="328"/>
      <c r="Q1114" s="328"/>
      <c r="R1114" s="328"/>
      <c r="S1114" s="328"/>
      <c r="T1114" s="328"/>
      <c r="U1114" s="328"/>
      <c r="V1114" s="328"/>
      <c r="W1114" s="328"/>
      <c r="X1114" s="328"/>
      <c r="Y1114" s="328"/>
    </row>
    <row r="1115" spans="1:25" s="550" customFormat="1" x14ac:dyDescent="0.65">
      <c r="A1115" s="713"/>
      <c r="B1115" s="398"/>
      <c r="C1115" s="713"/>
      <c r="D1115" s="714"/>
      <c r="E1115" s="336"/>
      <c r="F1115" s="337"/>
      <c r="G1115" s="326"/>
      <c r="H1115" s="327"/>
      <c r="I1115" s="328"/>
      <c r="J1115" s="328"/>
      <c r="K1115" s="329"/>
      <c r="L1115" s="329"/>
      <c r="M1115" s="329"/>
      <c r="N1115" s="329"/>
      <c r="O1115" s="328"/>
      <c r="P1115" s="328"/>
      <c r="Q1115" s="328"/>
      <c r="R1115" s="328"/>
      <c r="S1115" s="328"/>
      <c r="T1115" s="328"/>
      <c r="U1115" s="328"/>
      <c r="V1115" s="328"/>
      <c r="W1115" s="328"/>
      <c r="X1115" s="328"/>
      <c r="Y1115" s="328"/>
    </row>
    <row r="1116" spans="1:25" s="550" customFormat="1" x14ac:dyDescent="0.65">
      <c r="A1116" s="713"/>
      <c r="B1116" s="398"/>
      <c r="C1116" s="713"/>
      <c r="D1116" s="714"/>
      <c r="E1116" s="336"/>
      <c r="F1116" s="337"/>
      <c r="G1116" s="326"/>
      <c r="H1116" s="327"/>
      <c r="I1116" s="328"/>
      <c r="J1116" s="328"/>
      <c r="K1116" s="329"/>
      <c r="L1116" s="329"/>
      <c r="M1116" s="329"/>
      <c r="N1116" s="329"/>
      <c r="O1116" s="328"/>
      <c r="P1116" s="328"/>
      <c r="Q1116" s="328"/>
      <c r="R1116" s="328"/>
      <c r="S1116" s="328"/>
      <c r="T1116" s="328"/>
      <c r="U1116" s="328"/>
      <c r="V1116" s="328"/>
      <c r="W1116" s="328"/>
      <c r="X1116" s="328"/>
      <c r="Y1116" s="328"/>
    </row>
    <row r="1117" spans="1:25" s="550" customFormat="1" x14ac:dyDescent="0.65">
      <c r="A1117" s="713"/>
      <c r="B1117" s="398"/>
      <c r="C1117" s="713"/>
      <c r="D1117" s="714"/>
      <c r="E1117" s="336"/>
      <c r="F1117" s="337"/>
      <c r="G1117" s="326"/>
      <c r="H1117" s="327"/>
      <c r="I1117" s="328"/>
      <c r="J1117" s="328"/>
      <c r="K1117" s="329"/>
      <c r="L1117" s="329"/>
      <c r="M1117" s="329"/>
      <c r="N1117" s="329"/>
      <c r="O1117" s="328"/>
      <c r="P1117" s="328"/>
      <c r="Q1117" s="328"/>
      <c r="R1117" s="328"/>
      <c r="S1117" s="328"/>
      <c r="T1117" s="328"/>
      <c r="U1117" s="328"/>
      <c r="V1117" s="328"/>
      <c r="W1117" s="328"/>
      <c r="X1117" s="328"/>
      <c r="Y1117" s="328"/>
    </row>
    <row r="1118" spans="1:25" s="550" customFormat="1" x14ac:dyDescent="0.65">
      <c r="A1118" s="713"/>
      <c r="B1118" s="398"/>
      <c r="C1118" s="713"/>
      <c r="D1118" s="714"/>
      <c r="E1118" s="336"/>
      <c r="F1118" s="337"/>
      <c r="G1118" s="326"/>
      <c r="H1118" s="327"/>
      <c r="I1118" s="328"/>
      <c r="J1118" s="328"/>
      <c r="K1118" s="329"/>
      <c r="L1118" s="329"/>
      <c r="M1118" s="329"/>
      <c r="N1118" s="329"/>
      <c r="O1118" s="328"/>
      <c r="P1118" s="328"/>
      <c r="Q1118" s="328"/>
      <c r="R1118" s="328"/>
      <c r="S1118" s="328"/>
      <c r="T1118" s="328"/>
      <c r="U1118" s="328"/>
      <c r="V1118" s="328"/>
      <c r="W1118" s="328"/>
      <c r="X1118" s="328"/>
      <c r="Y1118" s="328"/>
    </row>
    <row r="1119" spans="1:25" s="550" customFormat="1" x14ac:dyDescent="0.65">
      <c r="A1119" s="713"/>
      <c r="B1119" s="398"/>
      <c r="C1119" s="713"/>
      <c r="D1119" s="714"/>
      <c r="E1119" s="336"/>
      <c r="F1119" s="337"/>
      <c r="G1119" s="326"/>
      <c r="H1119" s="327"/>
      <c r="I1119" s="328"/>
      <c r="J1119" s="328"/>
      <c r="K1119" s="329"/>
      <c r="L1119" s="329"/>
      <c r="M1119" s="329"/>
      <c r="N1119" s="329"/>
      <c r="O1119" s="328"/>
      <c r="P1119" s="328"/>
      <c r="Q1119" s="328"/>
      <c r="R1119" s="328"/>
      <c r="S1119" s="328"/>
      <c r="T1119" s="328"/>
      <c r="U1119" s="328"/>
      <c r="V1119" s="328"/>
      <c r="W1119" s="328"/>
      <c r="X1119" s="328"/>
      <c r="Y1119" s="328"/>
    </row>
    <row r="1120" spans="1:25" s="550" customFormat="1" x14ac:dyDescent="0.65">
      <c r="A1120" s="713"/>
      <c r="B1120" s="398"/>
      <c r="C1120" s="713"/>
      <c r="D1120" s="714"/>
      <c r="E1120" s="336"/>
      <c r="F1120" s="337"/>
      <c r="G1120" s="326"/>
      <c r="H1120" s="327"/>
      <c r="I1120" s="328"/>
      <c r="J1120" s="328"/>
      <c r="K1120" s="329"/>
      <c r="L1120" s="329"/>
      <c r="M1120" s="329"/>
      <c r="N1120" s="329"/>
      <c r="O1120" s="328"/>
      <c r="P1120" s="328"/>
      <c r="Q1120" s="328"/>
      <c r="R1120" s="328"/>
      <c r="S1120" s="328"/>
      <c r="T1120" s="328"/>
      <c r="U1120" s="328"/>
      <c r="V1120" s="328"/>
      <c r="W1120" s="328"/>
      <c r="X1120" s="328"/>
      <c r="Y1120" s="328"/>
    </row>
    <row r="1121" spans="1:25" s="550" customFormat="1" x14ac:dyDescent="0.65">
      <c r="A1121" s="713"/>
      <c r="B1121" s="398"/>
      <c r="C1121" s="713"/>
      <c r="D1121" s="714"/>
      <c r="E1121" s="336"/>
      <c r="F1121" s="337"/>
      <c r="G1121" s="326"/>
      <c r="H1121" s="327"/>
      <c r="I1121" s="328"/>
      <c r="J1121" s="328"/>
      <c r="K1121" s="329"/>
      <c r="L1121" s="329"/>
      <c r="M1121" s="329"/>
      <c r="N1121" s="329"/>
      <c r="O1121" s="328"/>
      <c r="P1121" s="328"/>
      <c r="Q1121" s="328"/>
      <c r="R1121" s="328"/>
      <c r="S1121" s="328"/>
      <c r="T1121" s="328"/>
      <c r="U1121" s="328"/>
      <c r="V1121" s="328"/>
      <c r="W1121" s="328"/>
      <c r="X1121" s="328"/>
      <c r="Y1121" s="328"/>
    </row>
    <row r="1122" spans="1:25" s="550" customFormat="1" x14ac:dyDescent="0.65">
      <c r="A1122" s="713"/>
      <c r="B1122" s="398"/>
      <c r="C1122" s="713"/>
      <c r="D1122" s="714"/>
      <c r="E1122" s="336"/>
      <c r="F1122" s="337"/>
      <c r="G1122" s="326"/>
      <c r="H1122" s="327"/>
      <c r="I1122" s="328"/>
      <c r="J1122" s="328"/>
      <c r="K1122" s="329"/>
      <c r="L1122" s="329"/>
      <c r="M1122" s="329"/>
      <c r="N1122" s="329"/>
      <c r="O1122" s="328"/>
      <c r="P1122" s="328"/>
      <c r="Q1122" s="328"/>
      <c r="R1122" s="328"/>
      <c r="S1122" s="328"/>
      <c r="T1122" s="328"/>
      <c r="U1122" s="328"/>
      <c r="V1122" s="328"/>
      <c r="W1122" s="328"/>
      <c r="X1122" s="328"/>
      <c r="Y1122" s="328"/>
    </row>
    <row r="1123" spans="1:25" s="550" customFormat="1" x14ac:dyDescent="0.65">
      <c r="A1123" s="713"/>
      <c r="B1123" s="398"/>
      <c r="C1123" s="713"/>
      <c r="D1123" s="714"/>
      <c r="E1123" s="336"/>
      <c r="F1123" s="337"/>
      <c r="G1123" s="326"/>
      <c r="H1123" s="327"/>
      <c r="I1123" s="328"/>
      <c r="J1123" s="328"/>
      <c r="K1123" s="329"/>
      <c r="L1123" s="329"/>
      <c r="M1123" s="329"/>
      <c r="N1123" s="329"/>
      <c r="O1123" s="328"/>
      <c r="P1123" s="328"/>
      <c r="Q1123" s="328"/>
      <c r="R1123" s="328"/>
      <c r="S1123" s="328"/>
      <c r="T1123" s="328"/>
      <c r="U1123" s="328"/>
      <c r="V1123" s="328"/>
      <c r="W1123" s="328"/>
      <c r="X1123" s="328"/>
      <c r="Y1123" s="328"/>
    </row>
    <row r="1124" spans="1:25" s="550" customFormat="1" x14ac:dyDescent="0.65">
      <c r="A1124" s="713"/>
      <c r="B1124" s="398"/>
      <c r="C1124" s="713"/>
      <c r="D1124" s="714"/>
      <c r="E1124" s="336"/>
      <c r="F1124" s="337"/>
      <c r="G1124" s="326"/>
      <c r="H1124" s="327"/>
      <c r="I1124" s="328"/>
      <c r="J1124" s="328"/>
      <c r="K1124" s="329"/>
      <c r="L1124" s="329"/>
      <c r="M1124" s="329"/>
      <c r="N1124" s="329"/>
      <c r="O1124" s="328"/>
      <c r="P1124" s="328"/>
      <c r="Q1124" s="328"/>
      <c r="R1124" s="328"/>
      <c r="S1124" s="328"/>
      <c r="T1124" s="328"/>
      <c r="U1124" s="328"/>
      <c r="V1124" s="328"/>
      <c r="W1124" s="328"/>
      <c r="X1124" s="328"/>
      <c r="Y1124" s="328"/>
    </row>
    <row r="1125" spans="1:25" s="550" customFormat="1" x14ac:dyDescent="0.65">
      <c r="A1125" s="713"/>
      <c r="B1125" s="398"/>
      <c r="C1125" s="713"/>
      <c r="D1125" s="714"/>
      <c r="E1125" s="336"/>
      <c r="F1125" s="337"/>
      <c r="G1125" s="326"/>
      <c r="H1125" s="327"/>
      <c r="I1125" s="328"/>
      <c r="J1125" s="328"/>
      <c r="K1125" s="329"/>
      <c r="L1125" s="329"/>
      <c r="M1125" s="329"/>
      <c r="N1125" s="329"/>
      <c r="O1125" s="328"/>
      <c r="P1125" s="328"/>
      <c r="Q1125" s="328"/>
      <c r="R1125" s="328"/>
      <c r="S1125" s="328"/>
      <c r="T1125" s="328"/>
      <c r="U1125" s="328"/>
      <c r="V1125" s="328"/>
      <c r="W1125" s="328"/>
      <c r="X1125" s="328"/>
      <c r="Y1125" s="328"/>
    </row>
    <row r="1126" spans="1:25" s="550" customFormat="1" x14ac:dyDescent="0.65">
      <c r="A1126" s="713"/>
      <c r="B1126" s="398"/>
      <c r="C1126" s="713"/>
      <c r="D1126" s="714"/>
      <c r="E1126" s="336"/>
      <c r="F1126" s="337"/>
      <c r="G1126" s="326"/>
      <c r="H1126" s="327"/>
      <c r="I1126" s="328"/>
      <c r="J1126" s="328"/>
      <c r="K1126" s="329"/>
      <c r="L1126" s="329"/>
      <c r="M1126" s="329"/>
      <c r="N1126" s="329"/>
      <c r="O1126" s="328"/>
      <c r="P1126" s="328"/>
      <c r="Q1126" s="328"/>
      <c r="R1126" s="328"/>
      <c r="S1126" s="328"/>
      <c r="T1126" s="328"/>
      <c r="U1126" s="328"/>
      <c r="V1126" s="328"/>
      <c r="W1126" s="328"/>
      <c r="X1126" s="328"/>
      <c r="Y1126" s="328"/>
    </row>
    <row r="1127" spans="1:25" s="550" customFormat="1" x14ac:dyDescent="0.65">
      <c r="A1127" s="713"/>
      <c r="B1127" s="398"/>
      <c r="C1127" s="713"/>
      <c r="D1127" s="714"/>
      <c r="E1127" s="336"/>
      <c r="F1127" s="337"/>
      <c r="G1127" s="326"/>
      <c r="H1127" s="327"/>
      <c r="I1127" s="328"/>
      <c r="J1127" s="328"/>
      <c r="K1127" s="329"/>
      <c r="L1127" s="329"/>
      <c r="M1127" s="329"/>
      <c r="N1127" s="329"/>
      <c r="O1127" s="328"/>
      <c r="P1127" s="328"/>
      <c r="Q1127" s="328"/>
      <c r="R1127" s="328"/>
      <c r="S1127" s="328"/>
      <c r="T1127" s="328"/>
      <c r="U1127" s="328"/>
      <c r="V1127" s="328"/>
      <c r="W1127" s="328"/>
      <c r="X1127" s="328"/>
      <c r="Y1127" s="328"/>
    </row>
    <row r="1128" spans="1:25" s="550" customFormat="1" x14ac:dyDescent="0.65">
      <c r="A1128" s="713"/>
      <c r="B1128" s="398"/>
      <c r="C1128" s="713"/>
      <c r="D1128" s="714"/>
      <c r="E1128" s="336"/>
      <c r="F1128" s="337"/>
      <c r="G1128" s="326"/>
      <c r="H1128" s="327"/>
      <c r="I1128" s="328"/>
      <c r="J1128" s="328"/>
      <c r="K1128" s="329"/>
      <c r="L1128" s="329"/>
      <c r="M1128" s="329"/>
      <c r="N1128" s="329"/>
      <c r="O1128" s="328"/>
      <c r="P1128" s="328"/>
      <c r="Q1128" s="328"/>
      <c r="R1128" s="328"/>
      <c r="S1128" s="328"/>
      <c r="T1128" s="328"/>
      <c r="U1128" s="328"/>
      <c r="V1128" s="328"/>
      <c r="W1128" s="328"/>
      <c r="X1128" s="328"/>
      <c r="Y1128" s="328"/>
    </row>
    <row r="1129" spans="1:25" s="550" customFormat="1" x14ac:dyDescent="0.65">
      <c r="A1129" s="713"/>
      <c r="B1129" s="398"/>
      <c r="C1129" s="713"/>
      <c r="D1129" s="714"/>
      <c r="E1129" s="336"/>
      <c r="F1129" s="337"/>
      <c r="G1129" s="326"/>
      <c r="H1129" s="327"/>
      <c r="I1129" s="328"/>
      <c r="J1129" s="328"/>
      <c r="K1129" s="329"/>
      <c r="L1129" s="329"/>
      <c r="M1129" s="329"/>
      <c r="N1129" s="329"/>
      <c r="O1129" s="328"/>
      <c r="P1129" s="328"/>
      <c r="Q1129" s="328"/>
      <c r="R1129" s="328"/>
      <c r="S1129" s="328"/>
      <c r="T1129" s="328"/>
      <c r="U1129" s="328"/>
      <c r="V1129" s="328"/>
      <c r="W1129" s="328"/>
      <c r="X1129" s="328"/>
      <c r="Y1129" s="328"/>
    </row>
    <row r="1130" spans="1:25" s="550" customFormat="1" x14ac:dyDescent="0.65">
      <c r="A1130" s="713"/>
      <c r="B1130" s="398"/>
      <c r="C1130" s="713"/>
      <c r="D1130" s="714"/>
      <c r="E1130" s="336"/>
      <c r="F1130" s="337"/>
      <c r="G1130" s="326"/>
      <c r="H1130" s="327"/>
      <c r="I1130" s="328"/>
      <c r="J1130" s="328"/>
      <c r="K1130" s="329"/>
      <c r="L1130" s="329"/>
      <c r="M1130" s="329"/>
      <c r="N1130" s="329"/>
      <c r="O1130" s="328"/>
      <c r="P1130" s="328"/>
      <c r="Q1130" s="328"/>
      <c r="R1130" s="328"/>
      <c r="S1130" s="328"/>
      <c r="T1130" s="328"/>
      <c r="U1130" s="328"/>
      <c r="V1130" s="328"/>
      <c r="W1130" s="328"/>
      <c r="X1130" s="328"/>
      <c r="Y1130" s="328"/>
    </row>
    <row r="1131" spans="1:25" s="550" customFormat="1" x14ac:dyDescent="0.65">
      <c r="A1131" s="713"/>
      <c r="B1131" s="398"/>
      <c r="C1131" s="713"/>
      <c r="D1131" s="714"/>
      <c r="E1131" s="336"/>
      <c r="F1131" s="337"/>
      <c r="G1131" s="326"/>
      <c r="H1131" s="327"/>
      <c r="I1131" s="328"/>
      <c r="J1131" s="328"/>
      <c r="K1131" s="329"/>
      <c r="L1131" s="329"/>
      <c r="M1131" s="329"/>
      <c r="N1131" s="329"/>
      <c r="O1131" s="328"/>
      <c r="P1131" s="328"/>
      <c r="Q1131" s="328"/>
      <c r="R1131" s="328"/>
      <c r="S1131" s="328"/>
      <c r="T1131" s="328"/>
      <c r="U1131" s="328"/>
      <c r="V1131" s="328"/>
      <c r="W1131" s="328"/>
      <c r="X1131" s="328"/>
      <c r="Y1131" s="328"/>
    </row>
    <row r="1132" spans="1:25" s="550" customFormat="1" x14ac:dyDescent="0.65">
      <c r="A1132" s="713"/>
      <c r="B1132" s="398"/>
      <c r="C1132" s="713"/>
      <c r="D1132" s="714"/>
      <c r="E1132" s="336"/>
      <c r="F1132" s="337"/>
      <c r="G1132" s="326"/>
      <c r="H1132" s="327"/>
      <c r="I1132" s="328"/>
      <c r="J1132" s="328"/>
      <c r="K1132" s="329"/>
      <c r="L1132" s="329"/>
      <c r="M1132" s="329"/>
      <c r="N1132" s="329"/>
      <c r="O1132" s="328"/>
      <c r="P1132" s="328"/>
      <c r="Q1132" s="328"/>
      <c r="R1132" s="328"/>
      <c r="S1132" s="328"/>
      <c r="T1132" s="328"/>
      <c r="U1132" s="328"/>
      <c r="V1132" s="328"/>
      <c r="W1132" s="328"/>
      <c r="X1132" s="328"/>
      <c r="Y1132" s="328"/>
    </row>
    <row r="1133" spans="1:25" s="550" customFormat="1" x14ac:dyDescent="0.65">
      <c r="A1133" s="713"/>
      <c r="B1133" s="398"/>
      <c r="C1133" s="713"/>
      <c r="D1133" s="714"/>
      <c r="E1133" s="336"/>
      <c r="F1133" s="337"/>
      <c r="G1133" s="326"/>
      <c r="H1133" s="327"/>
      <c r="I1133" s="328"/>
      <c r="J1133" s="328"/>
      <c r="K1133" s="329"/>
      <c r="L1133" s="329"/>
      <c r="M1133" s="329"/>
      <c r="N1133" s="329"/>
      <c r="O1133" s="328"/>
      <c r="P1133" s="328"/>
      <c r="Q1133" s="328"/>
      <c r="R1133" s="328"/>
      <c r="S1133" s="328"/>
      <c r="T1133" s="328"/>
      <c r="U1133" s="328"/>
      <c r="V1133" s="328"/>
      <c r="W1133" s="328"/>
      <c r="X1133" s="328"/>
      <c r="Y1133" s="328"/>
    </row>
    <row r="1134" spans="1:25" s="550" customFormat="1" x14ac:dyDescent="0.65">
      <c r="A1134" s="713"/>
      <c r="B1134" s="398"/>
      <c r="C1134" s="713"/>
      <c r="D1134" s="714"/>
      <c r="E1134" s="336"/>
      <c r="F1134" s="337"/>
      <c r="G1134" s="326"/>
      <c r="H1134" s="327"/>
      <c r="I1134" s="328"/>
      <c r="J1134" s="328"/>
      <c r="K1134" s="329"/>
      <c r="L1134" s="329"/>
      <c r="M1134" s="329"/>
      <c r="N1134" s="329"/>
      <c r="O1134" s="328"/>
      <c r="P1134" s="328"/>
      <c r="Q1134" s="328"/>
      <c r="R1134" s="328"/>
      <c r="S1134" s="328"/>
      <c r="T1134" s="328"/>
      <c r="U1134" s="328"/>
      <c r="V1134" s="328"/>
      <c r="W1134" s="328"/>
      <c r="X1134" s="328"/>
      <c r="Y1134" s="328"/>
    </row>
    <row r="1135" spans="1:25" s="550" customFormat="1" x14ac:dyDescent="0.65">
      <c r="A1135" s="713"/>
      <c r="B1135" s="398"/>
      <c r="C1135" s="713"/>
      <c r="D1135" s="714"/>
      <c r="E1135" s="336"/>
      <c r="F1135" s="337"/>
      <c r="G1135" s="326"/>
      <c r="H1135" s="327"/>
      <c r="I1135" s="328"/>
      <c r="J1135" s="328"/>
      <c r="K1135" s="329"/>
      <c r="L1135" s="329"/>
      <c r="M1135" s="329"/>
      <c r="N1135" s="329"/>
      <c r="O1135" s="328"/>
      <c r="P1135" s="328"/>
      <c r="Q1135" s="328"/>
      <c r="R1135" s="328"/>
      <c r="S1135" s="328"/>
      <c r="T1135" s="328"/>
      <c r="U1135" s="328"/>
      <c r="V1135" s="328"/>
      <c r="W1135" s="328"/>
      <c r="X1135" s="328"/>
      <c r="Y1135" s="328"/>
    </row>
    <row r="1136" spans="1:25" s="550" customFormat="1" x14ac:dyDescent="0.65">
      <c r="A1136" s="713"/>
      <c r="B1136" s="398"/>
      <c r="C1136" s="713"/>
      <c r="D1136" s="714"/>
      <c r="E1136" s="336"/>
      <c r="F1136" s="337"/>
      <c r="G1136" s="326"/>
      <c r="H1136" s="327"/>
      <c r="I1136" s="328"/>
      <c r="J1136" s="328"/>
      <c r="K1136" s="329"/>
      <c r="L1136" s="329"/>
      <c r="M1136" s="329"/>
      <c r="N1136" s="329"/>
      <c r="O1136" s="328"/>
      <c r="P1136" s="328"/>
      <c r="Q1136" s="328"/>
      <c r="R1136" s="328"/>
      <c r="S1136" s="328"/>
      <c r="T1136" s="328"/>
      <c r="U1136" s="328"/>
      <c r="V1136" s="328"/>
      <c r="W1136" s="328"/>
      <c r="X1136" s="328"/>
      <c r="Y1136" s="328"/>
    </row>
    <row r="1137" spans="1:25" s="550" customFormat="1" x14ac:dyDescent="0.65">
      <c r="A1137" s="713"/>
      <c r="B1137" s="398"/>
      <c r="C1137" s="713"/>
      <c r="D1137" s="714"/>
      <c r="E1137" s="336"/>
      <c r="F1137" s="337"/>
      <c r="G1137" s="326"/>
      <c r="H1137" s="327"/>
      <c r="I1137" s="328"/>
      <c r="J1137" s="328"/>
      <c r="K1137" s="329"/>
      <c r="L1137" s="329"/>
      <c r="M1137" s="329"/>
      <c r="N1137" s="329"/>
      <c r="O1137" s="328"/>
      <c r="P1137" s="328"/>
      <c r="Q1137" s="328"/>
      <c r="R1137" s="328"/>
      <c r="S1137" s="328"/>
      <c r="T1137" s="328"/>
      <c r="U1137" s="328"/>
      <c r="V1137" s="328"/>
      <c r="W1137" s="328"/>
      <c r="X1137" s="328"/>
      <c r="Y1137" s="328"/>
    </row>
    <row r="1138" spans="1:25" s="550" customFormat="1" x14ac:dyDescent="0.65">
      <c r="A1138" s="713"/>
      <c r="B1138" s="398"/>
      <c r="C1138" s="713"/>
      <c r="D1138" s="714"/>
      <c r="E1138" s="336"/>
      <c r="F1138" s="337"/>
      <c r="G1138" s="326"/>
      <c r="H1138" s="327"/>
      <c r="I1138" s="328"/>
      <c r="J1138" s="328"/>
      <c r="K1138" s="329"/>
      <c r="L1138" s="329"/>
      <c r="M1138" s="329"/>
      <c r="N1138" s="329"/>
      <c r="O1138" s="328"/>
      <c r="P1138" s="328"/>
      <c r="Q1138" s="328"/>
      <c r="R1138" s="328"/>
      <c r="S1138" s="328"/>
      <c r="T1138" s="328"/>
      <c r="U1138" s="328"/>
      <c r="V1138" s="328"/>
      <c r="W1138" s="328"/>
      <c r="X1138" s="328"/>
      <c r="Y1138" s="328"/>
    </row>
    <row r="1139" spans="1:25" s="550" customFormat="1" x14ac:dyDescent="0.65">
      <c r="A1139" s="713"/>
      <c r="B1139" s="398"/>
      <c r="C1139" s="713"/>
      <c r="D1139" s="714"/>
      <c r="E1139" s="336"/>
      <c r="F1139" s="337"/>
      <c r="G1139" s="326"/>
      <c r="H1139" s="327"/>
      <c r="I1139" s="328"/>
      <c r="J1139" s="328"/>
      <c r="K1139" s="329"/>
      <c r="L1139" s="329"/>
      <c r="M1139" s="329"/>
      <c r="N1139" s="329"/>
      <c r="O1139" s="328"/>
      <c r="P1139" s="328"/>
      <c r="Q1139" s="328"/>
      <c r="R1139" s="328"/>
      <c r="S1139" s="328"/>
      <c r="T1139" s="328"/>
      <c r="U1139" s="328"/>
      <c r="V1139" s="328"/>
      <c r="W1139" s="328"/>
      <c r="X1139" s="328"/>
      <c r="Y1139" s="328"/>
    </row>
    <row r="1140" spans="1:25" s="550" customFormat="1" x14ac:dyDescent="0.65">
      <c r="A1140" s="713"/>
      <c r="B1140" s="398"/>
      <c r="C1140" s="713"/>
      <c r="D1140" s="714"/>
      <c r="E1140" s="336"/>
      <c r="F1140" s="337"/>
      <c r="G1140" s="326"/>
      <c r="H1140" s="327"/>
      <c r="I1140" s="328"/>
      <c r="J1140" s="328"/>
      <c r="K1140" s="329"/>
      <c r="L1140" s="329"/>
      <c r="M1140" s="329"/>
      <c r="N1140" s="329"/>
      <c r="O1140" s="328"/>
      <c r="P1140" s="328"/>
      <c r="Q1140" s="328"/>
      <c r="R1140" s="328"/>
      <c r="S1140" s="328"/>
      <c r="T1140" s="328"/>
      <c r="U1140" s="328"/>
      <c r="V1140" s="328"/>
      <c r="W1140" s="328"/>
      <c r="X1140" s="328"/>
      <c r="Y1140" s="328"/>
    </row>
    <row r="1141" spans="1:25" s="550" customFormat="1" x14ac:dyDescent="0.65">
      <c r="A1141" s="713"/>
      <c r="B1141" s="398"/>
      <c r="C1141" s="713"/>
      <c r="D1141" s="714"/>
      <c r="E1141" s="336"/>
      <c r="F1141" s="337"/>
      <c r="G1141" s="326"/>
      <c r="H1141" s="327"/>
      <c r="I1141" s="328"/>
      <c r="J1141" s="328"/>
      <c r="K1141" s="329"/>
      <c r="L1141" s="329"/>
      <c r="M1141" s="329"/>
      <c r="N1141" s="329"/>
      <c r="O1141" s="328"/>
      <c r="P1141" s="328"/>
      <c r="Q1141" s="328"/>
      <c r="R1141" s="328"/>
      <c r="S1141" s="328"/>
      <c r="T1141" s="328"/>
      <c r="U1141" s="328"/>
      <c r="V1141" s="328"/>
      <c r="W1141" s="328"/>
      <c r="X1141" s="328"/>
      <c r="Y1141" s="328"/>
    </row>
    <row r="1142" spans="1:25" s="550" customFormat="1" x14ac:dyDescent="0.65">
      <c r="A1142" s="713"/>
      <c r="B1142" s="398"/>
      <c r="C1142" s="713"/>
      <c r="D1142" s="714"/>
      <c r="E1142" s="336"/>
      <c r="F1142" s="337"/>
      <c r="G1142" s="326"/>
      <c r="H1142" s="327"/>
      <c r="I1142" s="328"/>
      <c r="J1142" s="328"/>
      <c r="K1142" s="329"/>
      <c r="L1142" s="329"/>
      <c r="M1142" s="329"/>
      <c r="N1142" s="329"/>
      <c r="O1142" s="328"/>
      <c r="P1142" s="328"/>
      <c r="Q1142" s="328"/>
      <c r="R1142" s="328"/>
      <c r="S1142" s="328"/>
      <c r="T1142" s="328"/>
      <c r="U1142" s="328"/>
      <c r="V1142" s="328"/>
      <c r="W1142" s="328"/>
      <c r="X1142" s="328"/>
      <c r="Y1142" s="328"/>
    </row>
    <row r="1143" spans="1:25" s="550" customFormat="1" x14ac:dyDescent="0.65">
      <c r="A1143" s="713"/>
      <c r="B1143" s="398"/>
      <c r="C1143" s="713"/>
      <c r="D1143" s="714"/>
      <c r="E1143" s="336"/>
      <c r="F1143" s="337"/>
      <c r="G1143" s="326"/>
      <c r="H1143" s="327"/>
      <c r="I1143" s="328"/>
      <c r="J1143" s="328"/>
      <c r="K1143" s="329"/>
      <c r="L1143" s="329"/>
      <c r="M1143" s="329"/>
      <c r="N1143" s="329"/>
      <c r="O1143" s="328"/>
      <c r="P1143" s="328"/>
      <c r="Q1143" s="328"/>
      <c r="R1143" s="328"/>
      <c r="S1143" s="328"/>
      <c r="T1143" s="328"/>
      <c r="U1143" s="328"/>
      <c r="V1143" s="328"/>
      <c r="W1143" s="328"/>
      <c r="X1143" s="328"/>
      <c r="Y1143" s="328"/>
    </row>
    <row r="1144" spans="1:25" s="550" customFormat="1" x14ac:dyDescent="0.65">
      <c r="A1144" s="713"/>
      <c r="B1144" s="398"/>
      <c r="C1144" s="713"/>
      <c r="D1144" s="714"/>
      <c r="E1144" s="336"/>
      <c r="F1144" s="337"/>
      <c r="G1144" s="326"/>
      <c r="H1144" s="327"/>
      <c r="I1144" s="328"/>
      <c r="J1144" s="328"/>
      <c r="K1144" s="329"/>
      <c r="L1144" s="329"/>
      <c r="M1144" s="329"/>
      <c r="N1144" s="329"/>
      <c r="O1144" s="328"/>
      <c r="P1144" s="328"/>
      <c r="Q1144" s="328"/>
      <c r="R1144" s="328"/>
      <c r="S1144" s="328"/>
      <c r="T1144" s="328"/>
      <c r="U1144" s="328"/>
      <c r="V1144" s="328"/>
      <c r="W1144" s="328"/>
      <c r="X1144" s="328"/>
      <c r="Y1144" s="328"/>
    </row>
    <row r="1145" spans="1:25" s="550" customFormat="1" x14ac:dyDescent="0.65">
      <c r="A1145" s="713"/>
      <c r="B1145" s="398"/>
      <c r="C1145" s="713"/>
      <c r="D1145" s="714"/>
      <c r="E1145" s="336"/>
      <c r="F1145" s="337"/>
      <c r="G1145" s="326"/>
      <c r="H1145" s="327"/>
      <c r="I1145" s="328"/>
      <c r="J1145" s="328"/>
      <c r="K1145" s="329"/>
      <c r="L1145" s="329"/>
      <c r="M1145" s="329"/>
      <c r="N1145" s="329"/>
      <c r="O1145" s="328"/>
      <c r="P1145" s="328"/>
      <c r="Q1145" s="328"/>
      <c r="R1145" s="328"/>
      <c r="S1145" s="328"/>
      <c r="T1145" s="328"/>
      <c r="U1145" s="328"/>
      <c r="V1145" s="328"/>
      <c r="W1145" s="328"/>
      <c r="X1145" s="328"/>
      <c r="Y1145" s="328"/>
    </row>
    <row r="1146" spans="1:25" s="550" customFormat="1" x14ac:dyDescent="0.65">
      <c r="A1146" s="713"/>
      <c r="B1146" s="398"/>
      <c r="C1146" s="713"/>
      <c r="D1146" s="714"/>
      <c r="E1146" s="336"/>
      <c r="F1146" s="337"/>
      <c r="G1146" s="326"/>
      <c r="H1146" s="327"/>
      <c r="I1146" s="328"/>
      <c r="J1146" s="328"/>
      <c r="K1146" s="329"/>
      <c r="L1146" s="329"/>
      <c r="M1146" s="329"/>
      <c r="N1146" s="329"/>
      <c r="O1146" s="328"/>
      <c r="P1146" s="328"/>
      <c r="Q1146" s="328"/>
      <c r="R1146" s="328"/>
      <c r="S1146" s="328"/>
      <c r="T1146" s="328"/>
      <c r="U1146" s="328"/>
      <c r="V1146" s="328"/>
      <c r="W1146" s="328"/>
      <c r="X1146" s="328"/>
      <c r="Y1146" s="328"/>
    </row>
    <row r="1147" spans="1:25" s="550" customFormat="1" x14ac:dyDescent="0.65">
      <c r="A1147" s="713"/>
      <c r="B1147" s="398"/>
      <c r="C1147" s="713"/>
      <c r="D1147" s="714"/>
      <c r="E1147" s="336"/>
      <c r="F1147" s="337"/>
      <c r="G1147" s="326"/>
      <c r="H1147" s="327"/>
      <c r="I1147" s="328"/>
      <c r="J1147" s="328"/>
      <c r="K1147" s="329"/>
      <c r="L1147" s="329"/>
      <c r="M1147" s="329"/>
      <c r="N1147" s="329"/>
      <c r="O1147" s="328"/>
      <c r="P1147" s="328"/>
      <c r="Q1147" s="328"/>
      <c r="R1147" s="328"/>
      <c r="S1147" s="328"/>
      <c r="T1147" s="328"/>
      <c r="U1147" s="328"/>
      <c r="V1147" s="328"/>
      <c r="W1147" s="328"/>
      <c r="X1147" s="328"/>
      <c r="Y1147" s="328"/>
    </row>
    <row r="1148" spans="1:25" s="550" customFormat="1" x14ac:dyDescent="0.65">
      <c r="A1148" s="713"/>
      <c r="B1148" s="398"/>
      <c r="C1148" s="713"/>
      <c r="D1148" s="714"/>
      <c r="E1148" s="336"/>
      <c r="F1148" s="337"/>
      <c r="G1148" s="326"/>
      <c r="H1148" s="327"/>
      <c r="I1148" s="328"/>
      <c r="J1148" s="328"/>
      <c r="K1148" s="329"/>
      <c r="L1148" s="329"/>
      <c r="M1148" s="329"/>
      <c r="N1148" s="329"/>
      <c r="O1148" s="328"/>
      <c r="P1148" s="328"/>
      <c r="Q1148" s="328"/>
      <c r="R1148" s="328"/>
      <c r="S1148" s="328"/>
      <c r="T1148" s="328"/>
      <c r="U1148" s="328"/>
      <c r="V1148" s="328"/>
      <c r="W1148" s="328"/>
      <c r="X1148" s="328"/>
      <c r="Y1148" s="328"/>
    </row>
    <row r="1149" spans="1:25" s="550" customFormat="1" x14ac:dyDescent="0.65">
      <c r="A1149" s="713"/>
      <c r="B1149" s="398"/>
      <c r="C1149" s="713"/>
      <c r="D1149" s="714"/>
      <c r="E1149" s="336"/>
      <c r="F1149" s="337"/>
      <c r="G1149" s="326"/>
      <c r="H1149" s="327"/>
      <c r="I1149" s="328"/>
      <c r="J1149" s="328"/>
      <c r="K1149" s="329"/>
      <c r="L1149" s="329"/>
      <c r="M1149" s="329"/>
      <c r="N1149" s="329"/>
      <c r="O1149" s="328"/>
      <c r="P1149" s="328"/>
      <c r="Q1149" s="328"/>
      <c r="R1149" s="328"/>
      <c r="S1149" s="328"/>
      <c r="T1149" s="328"/>
      <c r="U1149" s="328"/>
      <c r="V1149" s="328"/>
      <c r="W1149" s="328"/>
      <c r="X1149" s="328"/>
      <c r="Y1149" s="328"/>
    </row>
    <row r="1150" spans="1:25" s="550" customFormat="1" x14ac:dyDescent="0.65">
      <c r="A1150" s="713"/>
      <c r="B1150" s="398"/>
      <c r="C1150" s="713"/>
      <c r="D1150" s="714"/>
      <c r="E1150" s="336"/>
      <c r="F1150" s="337"/>
      <c r="G1150" s="326"/>
      <c r="H1150" s="327"/>
      <c r="I1150" s="328"/>
      <c r="J1150" s="328"/>
      <c r="K1150" s="329"/>
      <c r="L1150" s="329"/>
      <c r="M1150" s="329"/>
      <c r="N1150" s="329"/>
      <c r="O1150" s="328"/>
      <c r="P1150" s="328"/>
      <c r="Q1150" s="328"/>
      <c r="R1150" s="328"/>
      <c r="S1150" s="328"/>
      <c r="T1150" s="328"/>
      <c r="U1150" s="328"/>
      <c r="V1150" s="328"/>
      <c r="W1150" s="328"/>
      <c r="X1150" s="328"/>
      <c r="Y1150" s="328"/>
    </row>
    <row r="1151" spans="1:25" s="550" customFormat="1" x14ac:dyDescent="0.65">
      <c r="A1151" s="713"/>
      <c r="B1151" s="398"/>
      <c r="C1151" s="713"/>
      <c r="D1151" s="714"/>
      <c r="E1151" s="336"/>
      <c r="F1151" s="337"/>
      <c r="G1151" s="326"/>
      <c r="H1151" s="327"/>
      <c r="I1151" s="328"/>
      <c r="J1151" s="328"/>
      <c r="K1151" s="329"/>
      <c r="L1151" s="329"/>
      <c r="M1151" s="329"/>
      <c r="N1151" s="329"/>
      <c r="O1151" s="328"/>
      <c r="P1151" s="328"/>
      <c r="Q1151" s="328"/>
      <c r="R1151" s="328"/>
      <c r="S1151" s="328"/>
      <c r="T1151" s="328"/>
      <c r="U1151" s="328"/>
      <c r="V1151" s="328"/>
      <c r="W1151" s="328"/>
      <c r="X1151" s="328"/>
      <c r="Y1151" s="328"/>
    </row>
    <row r="1152" spans="1:25" s="550" customFormat="1" x14ac:dyDescent="0.65">
      <c r="A1152" s="713"/>
      <c r="B1152" s="398"/>
      <c r="C1152" s="713"/>
      <c r="D1152" s="714"/>
      <c r="E1152" s="336"/>
      <c r="F1152" s="337"/>
      <c r="G1152" s="326"/>
      <c r="H1152" s="327"/>
      <c r="I1152" s="328"/>
      <c r="J1152" s="328"/>
      <c r="K1152" s="329"/>
      <c r="L1152" s="329"/>
      <c r="M1152" s="329"/>
      <c r="N1152" s="329"/>
      <c r="O1152" s="328"/>
      <c r="P1152" s="328"/>
      <c r="Q1152" s="328"/>
      <c r="R1152" s="328"/>
      <c r="S1152" s="328"/>
      <c r="T1152" s="328"/>
      <c r="U1152" s="328"/>
      <c r="V1152" s="328"/>
      <c r="W1152" s="328"/>
      <c r="X1152" s="328"/>
      <c r="Y1152" s="328"/>
    </row>
    <row r="1153" spans="1:25" s="550" customFormat="1" x14ac:dyDescent="0.65">
      <c r="A1153" s="713"/>
      <c r="B1153" s="398"/>
      <c r="C1153" s="713"/>
      <c r="D1153" s="714"/>
      <c r="E1153" s="336"/>
      <c r="F1153" s="337"/>
      <c r="G1153" s="326"/>
      <c r="H1153" s="327"/>
      <c r="I1153" s="328"/>
      <c r="J1153" s="328"/>
      <c r="K1153" s="329"/>
      <c r="L1153" s="329"/>
      <c r="M1153" s="329"/>
      <c r="N1153" s="329"/>
      <c r="O1153" s="328"/>
      <c r="P1153" s="328"/>
      <c r="Q1153" s="328"/>
      <c r="R1153" s="328"/>
      <c r="S1153" s="328"/>
      <c r="T1153" s="328"/>
      <c r="U1153" s="328"/>
      <c r="V1153" s="328"/>
      <c r="W1153" s="328"/>
      <c r="X1153" s="328"/>
      <c r="Y1153" s="328"/>
    </row>
    <row r="1154" spans="1:25" s="550" customFormat="1" x14ac:dyDescent="0.65">
      <c r="A1154" s="713"/>
      <c r="B1154" s="398"/>
      <c r="C1154" s="713"/>
      <c r="D1154" s="714"/>
      <c r="E1154" s="336"/>
      <c r="F1154" s="337"/>
      <c r="G1154" s="326"/>
      <c r="H1154" s="327"/>
      <c r="I1154" s="328"/>
      <c r="J1154" s="328"/>
      <c r="K1154" s="329"/>
      <c r="L1154" s="329"/>
      <c r="M1154" s="329"/>
      <c r="N1154" s="329"/>
      <c r="O1154" s="328"/>
      <c r="P1154" s="328"/>
      <c r="Q1154" s="328"/>
      <c r="R1154" s="328"/>
      <c r="S1154" s="328"/>
      <c r="T1154" s="328"/>
      <c r="U1154" s="328"/>
      <c r="V1154" s="328"/>
      <c r="W1154" s="328"/>
      <c r="X1154" s="328"/>
      <c r="Y1154" s="328"/>
    </row>
    <row r="1155" spans="1:25" s="550" customFormat="1" x14ac:dyDescent="0.65">
      <c r="A1155" s="713"/>
      <c r="B1155" s="398"/>
      <c r="C1155" s="713"/>
      <c r="D1155" s="714"/>
      <c r="E1155" s="336"/>
      <c r="F1155" s="337"/>
      <c r="G1155" s="326"/>
      <c r="H1155" s="327"/>
      <c r="I1155" s="328"/>
      <c r="J1155" s="328"/>
      <c r="K1155" s="329"/>
      <c r="L1155" s="329"/>
      <c r="M1155" s="329"/>
      <c r="N1155" s="329"/>
      <c r="O1155" s="328"/>
      <c r="P1155" s="328"/>
      <c r="Q1155" s="328"/>
      <c r="R1155" s="328"/>
      <c r="S1155" s="328"/>
      <c r="T1155" s="328"/>
      <c r="U1155" s="328"/>
      <c r="V1155" s="328"/>
      <c r="W1155" s="328"/>
      <c r="X1155" s="328"/>
      <c r="Y1155" s="328"/>
    </row>
    <row r="1156" spans="1:25" s="550" customFormat="1" x14ac:dyDescent="0.65">
      <c r="A1156" s="713"/>
      <c r="B1156" s="398"/>
      <c r="C1156" s="713"/>
      <c r="D1156" s="714"/>
      <c r="E1156" s="336"/>
      <c r="F1156" s="337"/>
      <c r="G1156" s="326"/>
      <c r="H1156" s="327"/>
      <c r="I1156" s="328"/>
      <c r="J1156" s="328"/>
      <c r="K1156" s="329"/>
      <c r="L1156" s="329"/>
      <c r="M1156" s="329"/>
      <c r="N1156" s="329"/>
      <c r="O1156" s="328"/>
      <c r="P1156" s="328"/>
      <c r="Q1156" s="328"/>
      <c r="R1156" s="328"/>
      <c r="S1156" s="328"/>
      <c r="T1156" s="328"/>
      <c r="U1156" s="328"/>
      <c r="V1156" s="328"/>
      <c r="W1156" s="328"/>
      <c r="X1156" s="328"/>
      <c r="Y1156" s="328"/>
    </row>
    <row r="1157" spans="1:25" s="550" customFormat="1" x14ac:dyDescent="0.65">
      <c r="A1157" s="713"/>
      <c r="B1157" s="398"/>
      <c r="C1157" s="713"/>
      <c r="D1157" s="714"/>
      <c r="E1157" s="336"/>
      <c r="F1157" s="337"/>
      <c r="G1157" s="326"/>
      <c r="H1157" s="327"/>
      <c r="I1157" s="328"/>
      <c r="J1157" s="328"/>
      <c r="K1157" s="329"/>
      <c r="L1157" s="329"/>
      <c r="M1157" s="329"/>
      <c r="N1157" s="329"/>
      <c r="O1157" s="328"/>
      <c r="P1157" s="328"/>
      <c r="Q1157" s="328"/>
      <c r="R1157" s="328"/>
      <c r="S1157" s="328"/>
      <c r="T1157" s="328"/>
      <c r="U1157" s="328"/>
      <c r="V1157" s="328"/>
      <c r="W1157" s="328"/>
      <c r="X1157" s="328"/>
      <c r="Y1157" s="328"/>
    </row>
    <row r="1158" spans="1:25" s="550" customFormat="1" x14ac:dyDescent="0.65">
      <c r="A1158" s="713"/>
      <c r="B1158" s="398"/>
      <c r="C1158" s="713"/>
      <c r="D1158" s="714"/>
      <c r="E1158" s="336"/>
      <c r="F1158" s="337"/>
      <c r="G1158" s="326"/>
      <c r="H1158" s="327"/>
      <c r="I1158" s="328"/>
      <c r="J1158" s="328"/>
      <c r="K1158" s="329"/>
      <c r="L1158" s="329"/>
      <c r="M1158" s="329"/>
      <c r="N1158" s="329"/>
      <c r="O1158" s="328"/>
      <c r="P1158" s="328"/>
      <c r="Q1158" s="328"/>
      <c r="R1158" s="328"/>
      <c r="S1158" s="328"/>
      <c r="T1158" s="328"/>
      <c r="U1158" s="328"/>
      <c r="V1158" s="328"/>
      <c r="W1158" s="328"/>
      <c r="X1158" s="328"/>
      <c r="Y1158" s="328"/>
    </row>
    <row r="1159" spans="1:25" s="550" customFormat="1" x14ac:dyDescent="0.65">
      <c r="A1159" s="713"/>
      <c r="B1159" s="398"/>
      <c r="C1159" s="713"/>
      <c r="D1159" s="714"/>
      <c r="E1159" s="336"/>
      <c r="F1159" s="337"/>
      <c r="G1159" s="326"/>
      <c r="H1159" s="327"/>
      <c r="I1159" s="328"/>
      <c r="J1159" s="328"/>
      <c r="K1159" s="329"/>
      <c r="L1159" s="329"/>
      <c r="M1159" s="329"/>
      <c r="N1159" s="329"/>
      <c r="O1159" s="328"/>
      <c r="P1159" s="328"/>
      <c r="Q1159" s="328"/>
      <c r="R1159" s="328"/>
      <c r="S1159" s="328"/>
      <c r="T1159" s="328"/>
      <c r="U1159" s="328"/>
      <c r="V1159" s="328"/>
      <c r="W1159" s="328"/>
      <c r="X1159" s="328"/>
      <c r="Y1159" s="328"/>
    </row>
    <row r="1160" spans="1:25" s="550" customFormat="1" x14ac:dyDescent="0.65">
      <c r="A1160" s="713"/>
      <c r="B1160" s="398"/>
      <c r="C1160" s="713"/>
      <c r="D1160" s="714"/>
      <c r="E1160" s="336"/>
      <c r="F1160" s="337"/>
      <c r="G1160" s="326"/>
      <c r="H1160" s="327"/>
      <c r="I1160" s="328"/>
      <c r="J1160" s="328"/>
      <c r="K1160" s="329"/>
      <c r="L1160" s="329"/>
      <c r="M1160" s="329"/>
      <c r="N1160" s="329"/>
      <c r="O1160" s="328"/>
      <c r="P1160" s="328"/>
      <c r="Q1160" s="328"/>
      <c r="R1160" s="328"/>
      <c r="S1160" s="328"/>
      <c r="T1160" s="328"/>
      <c r="U1160" s="328"/>
      <c r="V1160" s="328"/>
      <c r="W1160" s="328"/>
      <c r="X1160" s="328"/>
      <c r="Y1160" s="328"/>
    </row>
    <row r="1161" spans="1:25" s="550" customFormat="1" x14ac:dyDescent="0.65">
      <c r="A1161" s="713"/>
      <c r="B1161" s="398"/>
      <c r="C1161" s="713"/>
      <c r="D1161" s="714"/>
      <c r="E1161" s="336"/>
      <c r="F1161" s="337"/>
      <c r="G1161" s="326"/>
      <c r="H1161" s="327"/>
      <c r="I1161" s="328"/>
      <c r="J1161" s="328"/>
      <c r="K1161" s="329"/>
      <c r="L1161" s="329"/>
      <c r="M1161" s="329"/>
      <c r="N1161" s="329"/>
      <c r="O1161" s="328"/>
      <c r="P1161" s="328"/>
      <c r="Q1161" s="328"/>
      <c r="R1161" s="328"/>
      <c r="S1161" s="328"/>
      <c r="T1161" s="328"/>
      <c r="U1161" s="328"/>
      <c r="V1161" s="328"/>
      <c r="W1161" s="328"/>
      <c r="X1161" s="328"/>
      <c r="Y1161" s="328"/>
    </row>
    <row r="1162" spans="1:25" s="550" customFormat="1" x14ac:dyDescent="0.65">
      <c r="A1162" s="713"/>
      <c r="B1162" s="398"/>
      <c r="C1162" s="713"/>
      <c r="D1162" s="714"/>
      <c r="E1162" s="336"/>
      <c r="F1162" s="337"/>
      <c r="G1162" s="326"/>
      <c r="H1162" s="327"/>
      <c r="I1162" s="328"/>
      <c r="J1162" s="328"/>
      <c r="K1162" s="329"/>
      <c r="L1162" s="329"/>
      <c r="M1162" s="329"/>
      <c r="N1162" s="329"/>
      <c r="O1162" s="328"/>
      <c r="P1162" s="328"/>
      <c r="Q1162" s="328"/>
      <c r="R1162" s="328"/>
      <c r="S1162" s="328"/>
      <c r="T1162" s="328"/>
      <c r="U1162" s="328"/>
      <c r="V1162" s="328"/>
      <c r="W1162" s="328"/>
      <c r="X1162" s="328"/>
      <c r="Y1162" s="328"/>
    </row>
    <row r="1163" spans="1:25" s="550" customFormat="1" x14ac:dyDescent="0.65">
      <c r="A1163" s="713"/>
      <c r="B1163" s="398"/>
      <c r="C1163" s="713"/>
      <c r="D1163" s="714"/>
      <c r="E1163" s="336"/>
      <c r="F1163" s="337"/>
      <c r="G1163" s="326"/>
      <c r="H1163" s="327"/>
      <c r="I1163" s="328"/>
      <c r="J1163" s="328"/>
      <c r="K1163" s="329"/>
      <c r="L1163" s="329"/>
      <c r="M1163" s="329"/>
      <c r="N1163" s="329"/>
      <c r="O1163" s="328"/>
      <c r="P1163" s="328"/>
      <c r="Q1163" s="328"/>
      <c r="R1163" s="328"/>
      <c r="S1163" s="328"/>
      <c r="T1163" s="328"/>
      <c r="U1163" s="328"/>
      <c r="V1163" s="328"/>
      <c r="W1163" s="328"/>
      <c r="X1163" s="328"/>
      <c r="Y1163" s="328"/>
    </row>
    <row r="1164" spans="1:25" s="550" customFormat="1" x14ac:dyDescent="0.65">
      <c r="A1164" s="713"/>
      <c r="B1164" s="398"/>
      <c r="C1164" s="713"/>
      <c r="D1164" s="714"/>
      <c r="E1164" s="336"/>
      <c r="F1164" s="337"/>
      <c r="G1164" s="326"/>
      <c r="H1164" s="327"/>
      <c r="I1164" s="328"/>
      <c r="J1164" s="328"/>
      <c r="K1164" s="329"/>
      <c r="L1164" s="329"/>
      <c r="M1164" s="329"/>
      <c r="N1164" s="329"/>
      <c r="O1164" s="328"/>
      <c r="P1164" s="328"/>
      <c r="Q1164" s="328"/>
      <c r="R1164" s="328"/>
      <c r="S1164" s="328"/>
      <c r="T1164" s="328"/>
      <c r="U1164" s="328"/>
      <c r="V1164" s="328"/>
      <c r="W1164" s="328"/>
      <c r="X1164" s="328"/>
      <c r="Y1164" s="328"/>
    </row>
    <row r="1165" spans="1:25" s="550" customFormat="1" x14ac:dyDescent="0.65">
      <c r="A1165" s="713"/>
      <c r="B1165" s="398"/>
      <c r="C1165" s="713"/>
      <c r="D1165" s="714"/>
      <c r="E1165" s="336"/>
      <c r="F1165" s="337"/>
      <c r="G1165" s="326"/>
      <c r="H1165" s="327"/>
      <c r="I1165" s="328"/>
      <c r="J1165" s="328"/>
      <c r="K1165" s="329"/>
      <c r="L1165" s="329"/>
      <c r="M1165" s="329"/>
      <c r="N1165" s="329"/>
      <c r="O1165" s="328"/>
      <c r="P1165" s="328"/>
      <c r="Q1165" s="328"/>
      <c r="R1165" s="328"/>
      <c r="S1165" s="328"/>
      <c r="T1165" s="328"/>
      <c r="U1165" s="328"/>
      <c r="V1165" s="328"/>
      <c r="W1165" s="328"/>
      <c r="X1165" s="328"/>
      <c r="Y1165" s="328"/>
    </row>
    <row r="1166" spans="1:25" s="550" customFormat="1" x14ac:dyDescent="0.65">
      <c r="A1166" s="713"/>
      <c r="B1166" s="398"/>
      <c r="C1166" s="713"/>
      <c r="D1166" s="714"/>
      <c r="E1166" s="336"/>
      <c r="F1166" s="337"/>
      <c r="G1166" s="326"/>
      <c r="H1166" s="327"/>
      <c r="I1166" s="328"/>
      <c r="J1166" s="328"/>
      <c r="K1166" s="329"/>
      <c r="L1166" s="329"/>
      <c r="M1166" s="329"/>
      <c r="N1166" s="329"/>
      <c r="O1166" s="328"/>
      <c r="P1166" s="328"/>
      <c r="Q1166" s="328"/>
      <c r="R1166" s="328"/>
      <c r="S1166" s="328"/>
      <c r="T1166" s="328"/>
      <c r="U1166" s="328"/>
      <c r="V1166" s="328"/>
      <c r="W1166" s="328"/>
      <c r="X1166" s="328"/>
      <c r="Y1166" s="328"/>
    </row>
    <row r="1167" spans="1:25" s="550" customFormat="1" x14ac:dyDescent="0.65">
      <c r="A1167" s="713"/>
      <c r="B1167" s="398"/>
      <c r="C1167" s="713"/>
      <c r="D1167" s="714"/>
      <c r="E1167" s="336"/>
      <c r="F1167" s="337"/>
      <c r="G1167" s="326"/>
      <c r="H1167" s="327"/>
      <c r="I1167" s="328"/>
      <c r="J1167" s="328"/>
      <c r="K1167" s="329"/>
      <c r="L1167" s="329"/>
      <c r="M1167" s="329"/>
      <c r="N1167" s="329"/>
      <c r="O1167" s="328"/>
      <c r="P1167" s="328"/>
      <c r="Q1167" s="328"/>
      <c r="R1167" s="328"/>
      <c r="S1167" s="328"/>
      <c r="T1167" s="328"/>
      <c r="U1167" s="328"/>
      <c r="V1167" s="328"/>
      <c r="W1167" s="328"/>
      <c r="X1167" s="328"/>
      <c r="Y1167" s="328"/>
    </row>
    <row r="1168" spans="1:25" s="550" customFormat="1" x14ac:dyDescent="0.65">
      <c r="A1168" s="713"/>
      <c r="B1168" s="398"/>
      <c r="C1168" s="713"/>
      <c r="D1168" s="714"/>
      <c r="E1168" s="336"/>
      <c r="F1168" s="337"/>
      <c r="G1168" s="326"/>
      <c r="H1168" s="327"/>
      <c r="I1168" s="328"/>
      <c r="J1168" s="328"/>
      <c r="K1168" s="329"/>
      <c r="L1168" s="329"/>
      <c r="M1168" s="329"/>
      <c r="N1168" s="329"/>
      <c r="O1168" s="328"/>
      <c r="P1168" s="328"/>
      <c r="Q1168" s="328"/>
      <c r="R1168" s="328"/>
      <c r="S1168" s="328"/>
      <c r="T1168" s="328"/>
      <c r="U1168" s="328"/>
      <c r="V1168" s="328"/>
      <c r="W1168" s="328"/>
      <c r="X1168" s="328"/>
      <c r="Y1168" s="328"/>
    </row>
    <row r="1169" spans="1:25" s="550" customFormat="1" x14ac:dyDescent="0.65">
      <c r="A1169" s="713"/>
      <c r="B1169" s="398"/>
      <c r="C1169" s="713"/>
      <c r="D1169" s="714"/>
      <c r="E1169" s="336"/>
      <c r="F1169" s="337"/>
      <c r="G1169" s="326"/>
      <c r="H1169" s="327"/>
      <c r="I1169" s="328"/>
      <c r="J1169" s="328"/>
      <c r="K1169" s="329"/>
      <c r="L1169" s="329"/>
      <c r="M1169" s="329"/>
      <c r="N1169" s="329"/>
      <c r="O1169" s="328"/>
      <c r="P1169" s="328"/>
      <c r="Q1169" s="328"/>
      <c r="R1169" s="328"/>
      <c r="S1169" s="328"/>
      <c r="T1169" s="328"/>
      <c r="U1169" s="328"/>
      <c r="V1169" s="328"/>
      <c r="W1169" s="328"/>
      <c r="X1169" s="328"/>
      <c r="Y1169" s="328"/>
    </row>
    <row r="1170" spans="1:25" s="550" customFormat="1" x14ac:dyDescent="0.65">
      <c r="A1170" s="713"/>
      <c r="B1170" s="398"/>
      <c r="C1170" s="715"/>
      <c r="D1170" s="714"/>
      <c r="E1170" s="336"/>
      <c r="F1170" s="337"/>
      <c r="G1170" s="326"/>
      <c r="H1170" s="327"/>
      <c r="I1170" s="328"/>
      <c r="J1170" s="328"/>
      <c r="K1170" s="329"/>
      <c r="L1170" s="329"/>
      <c r="M1170" s="329"/>
      <c r="N1170" s="329"/>
      <c r="O1170" s="328"/>
      <c r="P1170" s="328"/>
      <c r="Q1170" s="328"/>
      <c r="R1170" s="328"/>
      <c r="S1170" s="328"/>
      <c r="T1170" s="328"/>
      <c r="U1170" s="328"/>
      <c r="V1170" s="328"/>
      <c r="W1170" s="328"/>
      <c r="X1170" s="328"/>
      <c r="Y1170" s="328"/>
    </row>
    <row r="1171" spans="1:25" s="550" customFormat="1" x14ac:dyDescent="0.65">
      <c r="A1171" s="713"/>
      <c r="B1171" s="398"/>
      <c r="C1171" s="713"/>
      <c r="D1171" s="714"/>
      <c r="E1171" s="336"/>
      <c r="F1171" s="337"/>
      <c r="G1171" s="326"/>
      <c r="H1171" s="327"/>
      <c r="I1171" s="328"/>
      <c r="J1171" s="328"/>
      <c r="K1171" s="329"/>
      <c r="L1171" s="329"/>
      <c r="M1171" s="329"/>
      <c r="N1171" s="329"/>
      <c r="O1171" s="328"/>
      <c r="P1171" s="328"/>
      <c r="Q1171" s="328"/>
      <c r="R1171" s="328"/>
      <c r="S1171" s="328"/>
      <c r="T1171" s="328"/>
      <c r="U1171" s="328"/>
      <c r="V1171" s="328"/>
      <c r="W1171" s="328"/>
      <c r="X1171" s="328"/>
      <c r="Y1171" s="328"/>
    </row>
    <row r="1172" spans="1:25" s="550" customFormat="1" x14ac:dyDescent="0.65">
      <c r="A1172" s="713"/>
      <c r="B1172" s="398"/>
      <c r="C1172" s="713"/>
      <c r="D1172" s="714"/>
      <c r="E1172" s="336"/>
      <c r="F1172" s="337"/>
      <c r="G1172" s="326"/>
      <c r="H1172" s="327"/>
      <c r="I1172" s="328"/>
      <c r="J1172" s="328"/>
      <c r="K1172" s="329"/>
      <c r="L1172" s="329"/>
      <c r="M1172" s="329"/>
      <c r="N1172" s="329"/>
      <c r="O1172" s="328"/>
      <c r="P1172" s="328"/>
      <c r="Q1172" s="328"/>
      <c r="R1172" s="328"/>
      <c r="S1172" s="328"/>
      <c r="T1172" s="328"/>
      <c r="U1172" s="328"/>
      <c r="V1172" s="328"/>
      <c r="W1172" s="328"/>
      <c r="X1172" s="328"/>
      <c r="Y1172" s="328"/>
    </row>
    <row r="1173" spans="1:25" s="550" customFormat="1" x14ac:dyDescent="0.65">
      <c r="A1173" s="713"/>
      <c r="B1173" s="398"/>
      <c r="C1173" s="713"/>
      <c r="D1173" s="714"/>
      <c r="E1173" s="336"/>
      <c r="F1173" s="337"/>
      <c r="G1173" s="326"/>
      <c r="H1173" s="327"/>
      <c r="I1173" s="328"/>
      <c r="J1173" s="328"/>
      <c r="K1173" s="329"/>
      <c r="L1173" s="329"/>
      <c r="M1173" s="329"/>
      <c r="N1173" s="329"/>
      <c r="O1173" s="328"/>
      <c r="P1173" s="328"/>
      <c r="Q1173" s="328"/>
      <c r="R1173" s="328"/>
      <c r="S1173" s="328"/>
      <c r="T1173" s="328"/>
      <c r="U1173" s="328"/>
      <c r="V1173" s="328"/>
      <c r="W1173" s="328"/>
      <c r="X1173" s="328"/>
      <c r="Y1173" s="328"/>
    </row>
    <row r="1174" spans="1:25" s="550" customFormat="1" x14ac:dyDescent="0.65">
      <c r="A1174" s="713"/>
      <c r="B1174" s="398"/>
      <c r="C1174" s="713"/>
      <c r="D1174" s="714"/>
      <c r="E1174" s="336"/>
      <c r="F1174" s="337"/>
      <c r="G1174" s="326"/>
      <c r="H1174" s="327"/>
      <c r="I1174" s="328"/>
      <c r="J1174" s="328"/>
      <c r="K1174" s="329"/>
      <c r="L1174" s="329"/>
      <c r="M1174" s="329"/>
      <c r="N1174" s="329"/>
      <c r="O1174" s="328"/>
      <c r="P1174" s="328"/>
      <c r="Q1174" s="328"/>
      <c r="R1174" s="328"/>
      <c r="S1174" s="328"/>
      <c r="T1174" s="328"/>
      <c r="U1174" s="328"/>
      <c r="V1174" s="328"/>
      <c r="W1174" s="328"/>
      <c r="X1174" s="328"/>
      <c r="Y1174" s="328"/>
    </row>
    <row r="1175" spans="1:25" s="550" customFormat="1" x14ac:dyDescent="0.65">
      <c r="A1175" s="713"/>
      <c r="B1175" s="398"/>
      <c r="C1175" s="713"/>
      <c r="D1175" s="714"/>
      <c r="E1175" s="336"/>
      <c r="F1175" s="337"/>
      <c r="G1175" s="326"/>
      <c r="H1175" s="327"/>
      <c r="I1175" s="328"/>
      <c r="J1175" s="328"/>
      <c r="K1175" s="329"/>
      <c r="L1175" s="329"/>
      <c r="M1175" s="329"/>
      <c r="N1175" s="329"/>
      <c r="O1175" s="328"/>
      <c r="P1175" s="328"/>
      <c r="Q1175" s="328"/>
      <c r="R1175" s="328"/>
      <c r="S1175" s="328"/>
      <c r="T1175" s="328"/>
      <c r="U1175" s="328"/>
      <c r="V1175" s="328"/>
      <c r="W1175" s="328"/>
      <c r="X1175" s="328"/>
      <c r="Y1175" s="328"/>
    </row>
    <row r="1176" spans="1:25" s="550" customFormat="1" x14ac:dyDescent="0.65">
      <c r="A1176" s="713"/>
      <c r="B1176" s="398"/>
      <c r="C1176" s="713"/>
      <c r="D1176" s="714"/>
      <c r="E1176" s="336"/>
      <c r="F1176" s="337"/>
      <c r="G1176" s="326"/>
      <c r="H1176" s="327"/>
      <c r="I1176" s="328"/>
      <c r="J1176" s="328"/>
      <c r="K1176" s="329"/>
      <c r="L1176" s="329"/>
      <c r="M1176" s="329"/>
      <c r="N1176" s="329"/>
      <c r="O1176" s="328"/>
      <c r="P1176" s="328"/>
      <c r="Q1176" s="328"/>
      <c r="R1176" s="328"/>
      <c r="S1176" s="328"/>
      <c r="T1176" s="328"/>
      <c r="U1176" s="328"/>
      <c r="V1176" s="328"/>
      <c r="W1176" s="328"/>
      <c r="X1176" s="328"/>
      <c r="Y1176" s="328"/>
    </row>
  </sheetData>
  <protectedRanges>
    <protectedRange sqref="B625:B628" name="Range3_7_2"/>
    <protectedRange sqref="B629:B630" name="Range3_7_2_1"/>
  </protectedRanges>
  <mergeCells count="1">
    <mergeCell ref="G923:P923"/>
  </mergeCells>
  <pageMargins left="0.51181102362204722" right="0.51181102362204722" top="0.35433070866141736" bottom="0.46979166666666666" header="0.31496062992125984" footer="0.31496062992125984"/>
  <pageSetup scale="76" fitToHeight="0" orientation="portrait" r:id="rId1"/>
  <headerFooter>
    <oddFooter>&amp;R&amp;"-,Bold Italic"&amp;10B/&amp;P</oddFooter>
  </headerFooter>
  <rowBreaks count="18" manualBreakCount="18">
    <brk id="53" max="16383" man="1"/>
    <brk id="101" max="16383" man="1"/>
    <brk id="147" max="16383" man="1"/>
    <brk id="195" max="16383" man="1"/>
    <brk id="253" max="16383" man="1"/>
    <brk id="301" max="16383" man="1"/>
    <brk id="351" max="16383" man="1"/>
    <brk id="393" max="16383" man="1"/>
    <brk id="447" max="16383" man="1"/>
    <brk id="506" max="16383" man="1"/>
    <brk id="553" max="16383" man="1"/>
    <brk id="593" max="16383" man="1"/>
    <brk id="651" max="16383" man="1"/>
    <brk id="703" max="16383" man="1"/>
    <brk id="753" max="16383" man="1"/>
    <brk id="797" max="16383" man="1"/>
    <brk id="840" max="16383" man="1"/>
    <brk id="883"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CCCF7-EDD6-4873-83C2-C7C9EE360C04}">
  <dimension ref="A1:F43"/>
  <sheetViews>
    <sheetView view="pageBreakPreview"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549</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60D24-94BA-4B61-8054-4E4D1CAE023A}">
  <sheetPr>
    <tabColor rgb="FFFF0000"/>
    <pageSetUpPr fitToPage="1"/>
  </sheetPr>
  <dimension ref="A1:X1169"/>
  <sheetViews>
    <sheetView view="pageBreakPreview" zoomScale="85" zoomScaleNormal="100" zoomScaleSheetLayoutView="85" workbookViewId="0">
      <pane ySplit="1" topLeftCell="A902" activePane="bottomLeft" state="frozen"/>
      <selection activeCell="H25" sqref="H25"/>
      <selection pane="bottomLeft" activeCell="H25" sqref="H25"/>
    </sheetView>
  </sheetViews>
  <sheetFormatPr defaultColWidth="9.08984375" defaultRowHeight="14.25" x14ac:dyDescent="0.65"/>
  <cols>
    <col min="1" max="1" width="7.54296875" style="716" customWidth="1"/>
    <col min="2" max="2" width="62" style="717" customWidth="1"/>
    <col min="3" max="3" width="8.54296875" style="716" customWidth="1"/>
    <col min="4" max="4" width="10.54296875" style="716" customWidth="1"/>
    <col min="5" max="5" width="11" style="811" bestFit="1" customWidth="1"/>
    <col min="6" max="6" width="17" style="550" bestFit="1" customWidth="1"/>
    <col min="7" max="7" width="18.08984375" style="326" bestFit="1" customWidth="1"/>
    <col min="8" max="8" width="14" style="327" customWidth="1"/>
    <col min="9" max="9" width="14.453125" style="328" bestFit="1" customWidth="1"/>
    <col min="10" max="10" width="10.453125" style="328" bestFit="1" customWidth="1"/>
    <col min="11" max="11" width="12.08984375" style="329" bestFit="1" customWidth="1"/>
    <col min="12" max="13" width="11.453125" style="329" customWidth="1"/>
    <col min="14" max="14" width="15.86328125" style="328" customWidth="1"/>
    <col min="15" max="16384" width="9.08984375" style="328"/>
  </cols>
  <sheetData>
    <row r="1" spans="1:13" s="318" customFormat="1" ht="17.25" customHeight="1" x14ac:dyDescent="0.75">
      <c r="A1" s="310" t="s">
        <v>10</v>
      </c>
      <c r="B1" s="311" t="s">
        <v>11</v>
      </c>
      <c r="C1" s="312" t="s">
        <v>1198</v>
      </c>
      <c r="D1" s="310" t="s">
        <v>1171</v>
      </c>
      <c r="E1" s="720" t="s">
        <v>1199</v>
      </c>
      <c r="F1" s="720" t="s">
        <v>1200</v>
      </c>
      <c r="G1" s="316"/>
      <c r="H1" s="317"/>
      <c r="K1" s="319"/>
      <c r="L1" s="319"/>
      <c r="M1" s="319"/>
    </row>
    <row r="2" spans="1:13" x14ac:dyDescent="0.65">
      <c r="A2" s="320"/>
      <c r="B2" s="321"/>
      <c r="C2" s="322"/>
      <c r="D2" s="320"/>
      <c r="E2" s="721"/>
      <c r="F2" s="721"/>
    </row>
    <row r="3" spans="1:13" ht="33" customHeight="1" x14ac:dyDescent="0.65">
      <c r="A3" s="320"/>
      <c r="B3" s="330" t="s">
        <v>1550</v>
      </c>
      <c r="C3" s="322"/>
      <c r="D3" s="320"/>
      <c r="E3" s="721"/>
      <c r="F3" s="721"/>
    </row>
    <row r="4" spans="1:13" x14ac:dyDescent="0.65">
      <c r="A4" s="320"/>
      <c r="B4" s="321"/>
      <c r="C4" s="322"/>
      <c r="D4" s="320"/>
      <c r="E4" s="721"/>
      <c r="F4" s="721"/>
    </row>
    <row r="5" spans="1:13" x14ac:dyDescent="0.65">
      <c r="A5" s="320"/>
      <c r="B5" s="331" t="s">
        <v>1551</v>
      </c>
      <c r="C5" s="322"/>
      <c r="D5" s="320"/>
      <c r="E5" s="721"/>
      <c r="F5" s="721"/>
    </row>
    <row r="6" spans="1:13" x14ac:dyDescent="0.65">
      <c r="A6" s="320"/>
      <c r="B6" s="332"/>
      <c r="C6" s="322"/>
      <c r="D6" s="320"/>
      <c r="E6" s="721"/>
      <c r="F6" s="721"/>
    </row>
    <row r="7" spans="1:13" x14ac:dyDescent="0.65">
      <c r="A7" s="333"/>
      <c r="B7" s="332" t="s">
        <v>1203</v>
      </c>
      <c r="C7" s="334"/>
      <c r="D7" s="722"/>
      <c r="E7" s="550"/>
    </row>
    <row r="8" spans="1:13" x14ac:dyDescent="0.65">
      <c r="A8" s="333"/>
      <c r="B8" s="321"/>
      <c r="C8" s="334"/>
      <c r="D8" s="722"/>
      <c r="E8" s="550"/>
    </row>
    <row r="9" spans="1:13" ht="18.75" customHeight="1" x14ac:dyDescent="0.65">
      <c r="A9" s="338"/>
      <c r="B9" s="339" t="s">
        <v>47</v>
      </c>
      <c r="C9" s="340"/>
      <c r="D9" s="338"/>
      <c r="E9" s="554"/>
      <c r="F9" s="554"/>
    </row>
    <row r="10" spans="1:13" ht="39" x14ac:dyDescent="0.65">
      <c r="A10" s="344" t="s">
        <v>45</v>
      </c>
      <c r="B10" s="283" t="s">
        <v>1204</v>
      </c>
      <c r="C10" s="344" t="s">
        <v>1205</v>
      </c>
      <c r="D10" s="344">
        <v>682</v>
      </c>
      <c r="E10" s="550"/>
      <c r="F10" s="550">
        <f>D10*E10</f>
        <v>0</v>
      </c>
    </row>
    <row r="11" spans="1:13" x14ac:dyDescent="0.65">
      <c r="A11" s="333"/>
      <c r="B11" s="346"/>
      <c r="C11" s="334"/>
      <c r="D11" s="722"/>
      <c r="E11" s="550"/>
    </row>
    <row r="12" spans="1:13" ht="26" x14ac:dyDescent="0.65">
      <c r="A12" s="333" t="s">
        <v>220</v>
      </c>
      <c r="B12" s="346" t="s">
        <v>1206</v>
      </c>
      <c r="C12" s="333" t="s">
        <v>1217</v>
      </c>
      <c r="D12" s="344">
        <v>1022</v>
      </c>
      <c r="E12" s="550"/>
      <c r="F12" s="550">
        <f>D12*E12</f>
        <v>0</v>
      </c>
    </row>
    <row r="13" spans="1:13" x14ac:dyDescent="0.65">
      <c r="A13" s="333"/>
      <c r="B13" s="283"/>
      <c r="C13" s="334"/>
      <c r="D13" s="722"/>
      <c r="E13" s="550"/>
    </row>
    <row r="14" spans="1:13" x14ac:dyDescent="0.65">
      <c r="A14" s="333" t="s">
        <v>222</v>
      </c>
      <c r="B14" s="346" t="s">
        <v>1208</v>
      </c>
      <c r="C14" s="333" t="s">
        <v>1217</v>
      </c>
      <c r="D14" s="344">
        <v>682</v>
      </c>
      <c r="E14" s="550"/>
      <c r="F14" s="550">
        <f>D14*E14</f>
        <v>0</v>
      </c>
    </row>
    <row r="15" spans="1:13" x14ac:dyDescent="0.65">
      <c r="A15" s="333"/>
      <c r="B15" s="283"/>
      <c r="C15" s="333"/>
      <c r="D15" s="722"/>
      <c r="E15" s="550"/>
    </row>
    <row r="16" spans="1:13" x14ac:dyDescent="0.65">
      <c r="A16" s="333" t="s">
        <v>225</v>
      </c>
      <c r="B16" s="382" t="s">
        <v>1209</v>
      </c>
      <c r="C16" s="333" t="s">
        <v>1217</v>
      </c>
      <c r="D16" s="344">
        <v>85</v>
      </c>
      <c r="E16" s="550"/>
      <c r="F16" s="550">
        <f>D16*E16</f>
        <v>0</v>
      </c>
    </row>
    <row r="17" spans="1:8" ht="13.5" customHeight="1" x14ac:dyDescent="0.65">
      <c r="A17" s="333"/>
      <c r="B17" s="346"/>
      <c r="C17" s="334"/>
      <c r="D17" s="722"/>
      <c r="E17" s="550"/>
    </row>
    <row r="18" spans="1:8" x14ac:dyDescent="0.65">
      <c r="A18" s="333" t="s">
        <v>87</v>
      </c>
      <c r="B18" s="382" t="s">
        <v>1210</v>
      </c>
      <c r="C18" s="333" t="s">
        <v>1217</v>
      </c>
      <c r="D18" s="344">
        <v>85</v>
      </c>
      <c r="E18" s="550"/>
      <c r="F18" s="550">
        <f>D18*E18</f>
        <v>0</v>
      </c>
    </row>
    <row r="19" spans="1:8" ht="14.25" customHeight="1" x14ac:dyDescent="0.65">
      <c r="A19" s="333"/>
      <c r="B19" s="346"/>
      <c r="C19" s="334"/>
      <c r="D19" s="722"/>
      <c r="E19" s="550"/>
    </row>
    <row r="20" spans="1:8" x14ac:dyDescent="0.65">
      <c r="A20" s="333"/>
      <c r="B20" s="332" t="s">
        <v>1211</v>
      </c>
      <c r="C20" s="334"/>
      <c r="D20" s="722"/>
      <c r="E20" s="550"/>
    </row>
    <row r="21" spans="1:8" s="318" customFormat="1" ht="39" x14ac:dyDescent="0.75">
      <c r="A21" s="333" t="s">
        <v>230</v>
      </c>
      <c r="B21" s="347" t="s">
        <v>1212</v>
      </c>
      <c r="C21" s="334" t="s">
        <v>10</v>
      </c>
      <c r="D21" s="722"/>
      <c r="E21" s="550"/>
      <c r="F21" s="550">
        <f>+E21</f>
        <v>0</v>
      </c>
      <c r="G21" s="316"/>
      <c r="H21" s="317"/>
    </row>
    <row r="22" spans="1:8" s="318" customFormat="1" ht="16.5" customHeight="1" x14ac:dyDescent="0.75">
      <c r="A22" s="333"/>
      <c r="B22" s="347"/>
      <c r="C22" s="334"/>
      <c r="D22" s="722"/>
      <c r="E22" s="550"/>
      <c r="F22" s="550"/>
      <c r="G22" s="316"/>
      <c r="H22" s="317"/>
    </row>
    <row r="23" spans="1:8" s="318" customFormat="1" x14ac:dyDescent="0.75">
      <c r="A23" s="333"/>
      <c r="B23" s="348" t="s">
        <v>1213</v>
      </c>
      <c r="C23" s="334"/>
      <c r="D23" s="722"/>
      <c r="E23" s="550"/>
      <c r="F23" s="550"/>
      <c r="G23" s="316"/>
      <c r="H23" s="317"/>
    </row>
    <row r="24" spans="1:8" s="318" customFormat="1" x14ac:dyDescent="0.75">
      <c r="A24" s="333"/>
      <c r="B24" s="348"/>
      <c r="C24" s="334"/>
      <c r="D24" s="722"/>
      <c r="E24" s="550"/>
      <c r="F24" s="550"/>
      <c r="G24" s="316"/>
      <c r="H24" s="317"/>
    </row>
    <row r="25" spans="1:8" s="318" customFormat="1" ht="26" x14ac:dyDescent="0.75">
      <c r="A25" s="333" t="s">
        <v>308</v>
      </c>
      <c r="B25" s="347" t="s">
        <v>1214</v>
      </c>
      <c r="C25" s="334" t="s">
        <v>10</v>
      </c>
      <c r="D25" s="723"/>
      <c r="E25" s="550"/>
      <c r="F25" s="550">
        <f>+E25</f>
        <v>0</v>
      </c>
      <c r="G25" s="316"/>
      <c r="H25" s="317"/>
    </row>
    <row r="26" spans="1:8" s="318" customFormat="1" ht="16.5" customHeight="1" x14ac:dyDescent="0.75">
      <c r="A26" s="333"/>
      <c r="B26" s="347"/>
      <c r="C26" s="334"/>
      <c r="D26" s="723"/>
      <c r="E26" s="550"/>
      <c r="F26" s="550"/>
      <c r="G26" s="316"/>
      <c r="H26" s="317"/>
    </row>
    <row r="27" spans="1:8" s="318" customFormat="1" ht="16.5" customHeight="1" x14ac:dyDescent="0.75">
      <c r="A27" s="333"/>
      <c r="B27" s="347"/>
      <c r="C27" s="334"/>
      <c r="D27" s="723"/>
      <c r="E27" s="550"/>
      <c r="F27" s="550"/>
      <c r="G27" s="316"/>
      <c r="H27" s="317"/>
    </row>
    <row r="28" spans="1:8" s="318" customFormat="1" ht="16.5" customHeight="1" x14ac:dyDescent="0.75">
      <c r="A28" s="333"/>
      <c r="B28" s="347"/>
      <c r="C28" s="334"/>
      <c r="D28" s="723"/>
      <c r="E28" s="550"/>
      <c r="F28" s="550"/>
      <c r="G28" s="316"/>
      <c r="H28" s="317"/>
    </row>
    <row r="29" spans="1:8" s="318" customFormat="1" ht="16.5" customHeight="1" x14ac:dyDescent="0.75">
      <c r="A29" s="333"/>
      <c r="B29" s="347"/>
      <c r="C29" s="334"/>
      <c r="D29" s="723"/>
      <c r="E29" s="550"/>
      <c r="F29" s="550"/>
      <c r="G29" s="316"/>
      <c r="H29" s="317"/>
    </row>
    <row r="30" spans="1:8" s="318" customFormat="1" ht="16.5" customHeight="1" x14ac:dyDescent="0.75">
      <c r="A30" s="333"/>
      <c r="B30" s="347"/>
      <c r="C30" s="334"/>
      <c r="D30" s="723"/>
      <c r="E30" s="550"/>
      <c r="F30" s="550"/>
      <c r="G30" s="316"/>
      <c r="H30" s="317"/>
    </row>
    <row r="31" spans="1:8" s="318" customFormat="1" x14ac:dyDescent="0.75">
      <c r="A31" s="333"/>
      <c r="B31" s="347"/>
      <c r="C31" s="334"/>
      <c r="D31" s="722"/>
      <c r="E31" s="550"/>
      <c r="F31" s="550"/>
      <c r="G31" s="316"/>
      <c r="H31" s="317"/>
    </row>
    <row r="32" spans="1:8" ht="15" thickBot="1" x14ac:dyDescent="0.8">
      <c r="A32" s="333"/>
      <c r="B32" s="346"/>
      <c r="C32" s="334"/>
      <c r="D32" s="722"/>
      <c r="E32" s="550"/>
    </row>
    <row r="33" spans="1:6" x14ac:dyDescent="0.65">
      <c r="A33" s="349"/>
      <c r="B33" s="350"/>
      <c r="C33" s="349"/>
      <c r="D33" s="724"/>
      <c r="E33" s="725"/>
      <c r="F33" s="725"/>
    </row>
    <row r="34" spans="1:6" ht="15" thickBot="1" x14ac:dyDescent="0.8">
      <c r="A34" s="354"/>
      <c r="B34" s="355" t="s">
        <v>889</v>
      </c>
      <c r="C34" s="356"/>
      <c r="D34" s="726"/>
      <c r="E34" s="727"/>
      <c r="F34" s="727">
        <f>SUM(F9:F32)</f>
        <v>0</v>
      </c>
    </row>
    <row r="35" spans="1:6" x14ac:dyDescent="0.65">
      <c r="A35" s="333"/>
      <c r="B35" s="346"/>
      <c r="C35" s="334"/>
      <c r="D35" s="722"/>
      <c r="E35" s="550"/>
    </row>
    <row r="36" spans="1:6" x14ac:dyDescent="0.65">
      <c r="A36" s="333"/>
      <c r="B36" s="360" t="s">
        <v>1215</v>
      </c>
      <c r="C36" s="333"/>
      <c r="D36" s="722"/>
      <c r="E36" s="550"/>
    </row>
    <row r="37" spans="1:6" x14ac:dyDescent="0.65">
      <c r="A37" s="333"/>
      <c r="B37" s="360"/>
      <c r="C37" s="333"/>
      <c r="D37" s="722"/>
      <c r="E37" s="550"/>
    </row>
    <row r="38" spans="1:6" ht="39" x14ac:dyDescent="0.65">
      <c r="A38" s="333" t="s">
        <v>45</v>
      </c>
      <c r="B38" s="346" t="s">
        <v>1216</v>
      </c>
      <c r="C38" s="333" t="s">
        <v>1217</v>
      </c>
      <c r="D38" s="344">
        <v>654</v>
      </c>
      <c r="E38" s="550"/>
      <c r="F38" s="550">
        <f>D38*E38</f>
        <v>0</v>
      </c>
    </row>
    <row r="39" spans="1:6" x14ac:dyDescent="0.65">
      <c r="A39" s="333"/>
      <c r="B39" s="346"/>
      <c r="C39" s="333"/>
      <c r="D39" s="722"/>
      <c r="E39" s="550"/>
    </row>
    <row r="40" spans="1:6" ht="26" x14ac:dyDescent="0.65">
      <c r="A40" s="333" t="s">
        <v>220</v>
      </c>
      <c r="B40" s="346" t="s">
        <v>1218</v>
      </c>
      <c r="C40" s="333" t="s">
        <v>1217</v>
      </c>
      <c r="D40" s="344">
        <v>1050</v>
      </c>
      <c r="E40" s="550"/>
      <c r="F40" s="550">
        <f>D40*E40</f>
        <v>0</v>
      </c>
    </row>
    <row r="41" spans="1:6" x14ac:dyDescent="0.65">
      <c r="A41" s="333"/>
      <c r="B41" s="346"/>
      <c r="C41" s="333"/>
      <c r="D41" s="722"/>
      <c r="E41" s="550"/>
    </row>
    <row r="42" spans="1:6" x14ac:dyDescent="0.65">
      <c r="A42" s="333"/>
      <c r="B42" s="321" t="s">
        <v>1219</v>
      </c>
      <c r="C42" s="333"/>
      <c r="D42" s="722"/>
      <c r="E42" s="550"/>
    </row>
    <row r="43" spans="1:6" x14ac:dyDescent="0.65">
      <c r="A43" s="333"/>
      <c r="B43" s="321"/>
      <c r="C43" s="333"/>
      <c r="D43" s="722"/>
      <c r="E43" s="550"/>
    </row>
    <row r="44" spans="1:6" ht="39" x14ac:dyDescent="0.65">
      <c r="A44" s="333" t="s">
        <v>222</v>
      </c>
      <c r="B44" s="346" t="s">
        <v>1552</v>
      </c>
      <c r="C44" s="333" t="s">
        <v>1217</v>
      </c>
      <c r="D44" s="344">
        <v>833</v>
      </c>
      <c r="E44" s="550"/>
      <c r="F44" s="550">
        <f>D44*E44</f>
        <v>0</v>
      </c>
    </row>
    <row r="45" spans="1:6" ht="18" customHeight="1" x14ac:dyDescent="0.65">
      <c r="A45" s="333"/>
      <c r="B45" s="361"/>
      <c r="C45" s="333"/>
      <c r="D45" s="722"/>
      <c r="E45" s="550"/>
    </row>
    <row r="46" spans="1:6" ht="45" customHeight="1" x14ac:dyDescent="0.65">
      <c r="A46" s="333" t="s">
        <v>225</v>
      </c>
      <c r="B46" s="346" t="s">
        <v>1221</v>
      </c>
      <c r="C46" s="333" t="s">
        <v>1205</v>
      </c>
      <c r="D46" s="344">
        <v>463</v>
      </c>
      <c r="E46" s="550"/>
      <c r="F46" s="550">
        <f>D46*E46</f>
        <v>0</v>
      </c>
    </row>
    <row r="47" spans="1:6" x14ac:dyDescent="0.65">
      <c r="A47" s="333"/>
      <c r="B47" s="346"/>
      <c r="C47" s="333"/>
      <c r="D47" s="722"/>
      <c r="E47" s="550"/>
    </row>
    <row r="48" spans="1:6" x14ac:dyDescent="0.65">
      <c r="A48" s="333" t="s">
        <v>87</v>
      </c>
      <c r="B48" s="346" t="s">
        <v>1222</v>
      </c>
      <c r="C48" s="333" t="s">
        <v>1205</v>
      </c>
      <c r="D48" s="344">
        <v>463</v>
      </c>
      <c r="E48" s="550"/>
      <c r="F48" s="550">
        <f>D48*E48</f>
        <v>0</v>
      </c>
    </row>
    <row r="49" spans="1:14" x14ac:dyDescent="0.65">
      <c r="A49" s="333"/>
      <c r="B49" s="346"/>
      <c r="C49" s="333"/>
      <c r="D49" s="722"/>
      <c r="E49" s="550"/>
    </row>
    <row r="50" spans="1:14" x14ac:dyDescent="0.65">
      <c r="A50" s="333"/>
      <c r="B50" s="332" t="s">
        <v>1223</v>
      </c>
      <c r="C50" s="333"/>
      <c r="D50" s="722"/>
      <c r="E50" s="550"/>
    </row>
    <row r="51" spans="1:14" ht="39" x14ac:dyDescent="0.65">
      <c r="A51" s="333" t="s">
        <v>230</v>
      </c>
      <c r="B51" s="346" t="s">
        <v>1224</v>
      </c>
      <c r="C51" s="333" t="s">
        <v>1205</v>
      </c>
      <c r="D51" s="344">
        <v>532</v>
      </c>
      <c r="E51" s="550"/>
      <c r="F51" s="550">
        <f>D51*E51</f>
        <v>0</v>
      </c>
    </row>
    <row r="52" spans="1:14" x14ac:dyDescent="0.65">
      <c r="A52" s="333"/>
      <c r="B52" s="346"/>
      <c r="C52" s="333"/>
      <c r="D52" s="722"/>
      <c r="E52" s="550"/>
    </row>
    <row r="53" spans="1:14" x14ac:dyDescent="0.65">
      <c r="A53" s="333"/>
      <c r="B53" s="332" t="s">
        <v>1225</v>
      </c>
      <c r="C53" s="333"/>
      <c r="D53" s="722"/>
      <c r="E53" s="550"/>
    </row>
    <row r="54" spans="1:14" ht="60.75" customHeight="1" x14ac:dyDescent="0.65">
      <c r="A54" s="333" t="s">
        <v>308</v>
      </c>
      <c r="B54" s="346" t="s">
        <v>1226</v>
      </c>
      <c r="C54" s="333" t="s">
        <v>1205</v>
      </c>
      <c r="D54" s="344">
        <v>532</v>
      </c>
      <c r="E54" s="550"/>
      <c r="F54" s="550">
        <f>D54*E54</f>
        <v>0</v>
      </c>
    </row>
    <row r="55" spans="1:14" ht="6.75" customHeight="1" x14ac:dyDescent="0.65">
      <c r="A55" s="333"/>
      <c r="B55" s="346"/>
      <c r="C55" s="333"/>
      <c r="D55" s="722"/>
      <c r="E55" s="550"/>
    </row>
    <row r="56" spans="1:14" x14ac:dyDescent="0.65">
      <c r="A56" s="333"/>
      <c r="B56" s="332" t="s">
        <v>1227</v>
      </c>
      <c r="C56" s="333"/>
      <c r="D56" s="722"/>
      <c r="E56" s="550"/>
    </row>
    <row r="57" spans="1:14" x14ac:dyDescent="0.65">
      <c r="A57" s="333"/>
      <c r="B57" s="332"/>
      <c r="C57" s="333"/>
      <c r="D57" s="722"/>
      <c r="E57" s="550"/>
    </row>
    <row r="58" spans="1:14" s="366" customFormat="1" ht="12.65" customHeight="1" x14ac:dyDescent="0.75">
      <c r="A58" s="362"/>
      <c r="B58" s="363" t="s">
        <v>1228</v>
      </c>
      <c r="C58" s="362"/>
      <c r="D58" s="364"/>
      <c r="E58" s="364"/>
      <c r="F58" s="364"/>
      <c r="H58" s="367"/>
      <c r="I58" s="367"/>
      <c r="J58" s="367"/>
      <c r="K58" s="368"/>
      <c r="L58" s="368"/>
      <c r="M58" s="368"/>
      <c r="N58" s="368"/>
    </row>
    <row r="59" spans="1:14" s="366" customFormat="1" ht="12.65" customHeight="1" x14ac:dyDescent="0.75">
      <c r="A59" s="362"/>
      <c r="B59" s="363"/>
      <c r="C59" s="362"/>
      <c r="D59" s="364"/>
      <c r="E59" s="364"/>
      <c r="F59" s="364"/>
      <c r="H59" s="367"/>
      <c r="I59" s="367"/>
      <c r="J59" s="367"/>
      <c r="K59" s="368"/>
      <c r="L59" s="368"/>
      <c r="M59" s="368"/>
      <c r="N59" s="368"/>
    </row>
    <row r="60" spans="1:14" x14ac:dyDescent="0.65">
      <c r="A60" s="333" t="s">
        <v>311</v>
      </c>
      <c r="B60" s="346" t="s">
        <v>1229</v>
      </c>
      <c r="C60" s="333" t="s">
        <v>1205</v>
      </c>
      <c r="D60" s="344">
        <v>682</v>
      </c>
      <c r="E60" s="550"/>
      <c r="F60" s="550">
        <f>D60*E60</f>
        <v>0</v>
      </c>
    </row>
    <row r="61" spans="1:14" x14ac:dyDescent="0.65">
      <c r="A61" s="333"/>
      <c r="B61" s="332"/>
      <c r="C61" s="333"/>
      <c r="D61" s="722"/>
      <c r="E61" s="550"/>
    </row>
    <row r="62" spans="1:14" x14ac:dyDescent="0.65">
      <c r="A62" s="333" t="s">
        <v>135</v>
      </c>
      <c r="B62" s="346" t="s">
        <v>1553</v>
      </c>
      <c r="C62" s="333" t="s">
        <v>1205</v>
      </c>
      <c r="D62" s="344">
        <v>70</v>
      </c>
      <c r="E62" s="550"/>
      <c r="F62" s="550">
        <f>D62*E62</f>
        <v>0</v>
      </c>
    </row>
    <row r="63" spans="1:14" x14ac:dyDescent="0.65">
      <c r="A63" s="333"/>
      <c r="B63" s="332"/>
      <c r="C63" s="333"/>
      <c r="D63" s="722"/>
      <c r="E63" s="550"/>
    </row>
    <row r="64" spans="1:14" x14ac:dyDescent="0.65">
      <c r="A64" s="333"/>
      <c r="B64" s="321" t="s">
        <v>1554</v>
      </c>
      <c r="C64" s="333"/>
      <c r="D64" s="722"/>
      <c r="E64" s="550"/>
    </row>
    <row r="65" spans="1:6" x14ac:dyDescent="0.65">
      <c r="A65" s="333"/>
      <c r="B65" s="321"/>
      <c r="C65" s="333"/>
      <c r="D65" s="722"/>
      <c r="E65" s="550"/>
    </row>
    <row r="66" spans="1:6" ht="18.75" customHeight="1" x14ac:dyDescent="0.65">
      <c r="A66" s="333" t="s">
        <v>422</v>
      </c>
      <c r="B66" s="346" t="s">
        <v>1555</v>
      </c>
      <c r="C66" s="333" t="s">
        <v>1217</v>
      </c>
      <c r="D66" s="344">
        <v>511</v>
      </c>
      <c r="E66" s="550"/>
      <c r="F66" s="550">
        <f>D66*E66</f>
        <v>0</v>
      </c>
    </row>
    <row r="67" spans="1:6" x14ac:dyDescent="0.65">
      <c r="A67" s="333"/>
      <c r="B67" s="346"/>
      <c r="C67" s="333"/>
      <c r="D67" s="722"/>
      <c r="E67" s="550"/>
    </row>
    <row r="68" spans="1:6" x14ac:dyDescent="0.65">
      <c r="A68" s="333" t="s">
        <v>692</v>
      </c>
      <c r="B68" s="346" t="s">
        <v>1234</v>
      </c>
      <c r="C68" s="333" t="s">
        <v>1217</v>
      </c>
      <c r="D68" s="344">
        <v>14</v>
      </c>
      <c r="E68" s="550"/>
      <c r="F68" s="550">
        <f>D68*E68</f>
        <v>0</v>
      </c>
    </row>
    <row r="69" spans="1:6" x14ac:dyDescent="0.65">
      <c r="A69" s="333"/>
      <c r="B69" s="346"/>
      <c r="C69" s="333"/>
      <c r="D69" s="344"/>
      <c r="E69" s="550"/>
    </row>
    <row r="70" spans="1:6" x14ac:dyDescent="0.65">
      <c r="A70" s="333" t="s">
        <v>1240</v>
      </c>
      <c r="B70" s="346" t="s">
        <v>1236</v>
      </c>
      <c r="C70" s="333" t="s">
        <v>1205</v>
      </c>
      <c r="D70" s="344">
        <v>532</v>
      </c>
      <c r="E70" s="550"/>
      <c r="F70" s="550">
        <f>D70*E70</f>
        <v>0</v>
      </c>
    </row>
    <row r="71" spans="1:6" x14ac:dyDescent="0.65">
      <c r="A71" s="333"/>
      <c r="B71" s="346"/>
      <c r="C71" s="333"/>
      <c r="D71" s="722"/>
      <c r="E71" s="550"/>
    </row>
    <row r="72" spans="1:6" x14ac:dyDescent="0.65">
      <c r="A72" s="333" t="s">
        <v>1299</v>
      </c>
      <c r="B72" s="346" t="s">
        <v>1556</v>
      </c>
      <c r="C72" s="333" t="s">
        <v>1217</v>
      </c>
      <c r="D72" s="344">
        <v>1</v>
      </c>
      <c r="E72" s="550"/>
      <c r="F72" s="550">
        <f>D72*E72</f>
        <v>0</v>
      </c>
    </row>
    <row r="73" spans="1:6" x14ac:dyDescent="0.65">
      <c r="A73" s="333"/>
      <c r="B73" s="346"/>
      <c r="C73" s="333"/>
      <c r="D73" s="722"/>
      <c r="E73" s="550"/>
    </row>
    <row r="74" spans="1:6" x14ac:dyDescent="0.65">
      <c r="A74" s="333"/>
      <c r="B74" s="321" t="s">
        <v>1557</v>
      </c>
      <c r="C74" s="333"/>
      <c r="D74" s="722"/>
      <c r="E74" s="550"/>
    </row>
    <row r="75" spans="1:6" x14ac:dyDescent="0.65">
      <c r="A75" s="333"/>
      <c r="B75" s="346"/>
      <c r="C75" s="333"/>
      <c r="D75" s="722"/>
      <c r="E75" s="550"/>
    </row>
    <row r="76" spans="1:6" x14ac:dyDescent="0.65">
      <c r="A76" s="333" t="s">
        <v>1235</v>
      </c>
      <c r="B76" s="346" t="s">
        <v>1239</v>
      </c>
      <c r="C76" s="333" t="s">
        <v>1217</v>
      </c>
      <c r="D76" s="344">
        <v>22</v>
      </c>
      <c r="E76" s="550"/>
      <c r="F76" s="550">
        <f>D76*E76</f>
        <v>0</v>
      </c>
    </row>
    <row r="77" spans="1:6" x14ac:dyDescent="0.65">
      <c r="A77" s="333"/>
      <c r="B77" s="346"/>
      <c r="C77" s="333"/>
      <c r="D77" s="344"/>
      <c r="E77" s="550"/>
    </row>
    <row r="78" spans="1:6" ht="15" thickBot="1" x14ac:dyDescent="0.8">
      <c r="A78" s="333" t="s">
        <v>1303</v>
      </c>
      <c r="B78" s="346" t="s">
        <v>1241</v>
      </c>
      <c r="C78" s="333" t="str">
        <f>C70</f>
        <v>SM</v>
      </c>
      <c r="D78" s="344">
        <v>31</v>
      </c>
      <c r="E78" s="550"/>
      <c r="F78" s="550">
        <f>D78*E78</f>
        <v>0</v>
      </c>
    </row>
    <row r="79" spans="1:6" x14ac:dyDescent="0.65">
      <c r="A79" s="349"/>
      <c r="B79" s="350"/>
      <c r="C79" s="349"/>
      <c r="D79" s="724"/>
      <c r="E79" s="725"/>
      <c r="F79" s="725"/>
    </row>
    <row r="80" spans="1:6" ht="15" thickBot="1" x14ac:dyDescent="0.8">
      <c r="A80" s="354"/>
      <c r="B80" s="355" t="s">
        <v>889</v>
      </c>
      <c r="C80" s="356"/>
      <c r="D80" s="726"/>
      <c r="E80" s="727"/>
      <c r="F80" s="727">
        <f>SUM(F36:F78)</f>
        <v>0</v>
      </c>
    </row>
    <row r="81" spans="1:13" x14ac:dyDescent="0.65">
      <c r="A81" s="333"/>
      <c r="B81" s="346"/>
      <c r="C81" s="333"/>
      <c r="D81" s="722"/>
      <c r="E81" s="550"/>
    </row>
    <row r="82" spans="1:13" ht="46.5" customHeight="1" x14ac:dyDescent="0.65">
      <c r="A82" s="333"/>
      <c r="B82" s="332" t="s">
        <v>1242</v>
      </c>
      <c r="C82" s="333"/>
      <c r="D82" s="722"/>
      <c r="E82" s="550"/>
    </row>
    <row r="83" spans="1:13" x14ac:dyDescent="0.65">
      <c r="A83" s="333"/>
      <c r="B83" s="332"/>
      <c r="C83" s="333"/>
      <c r="D83" s="722"/>
      <c r="E83" s="550"/>
    </row>
    <row r="84" spans="1:13" x14ac:dyDescent="0.65">
      <c r="A84" s="344" t="s">
        <v>45</v>
      </c>
      <c r="B84" s="375" t="s">
        <v>1243</v>
      </c>
      <c r="C84" s="344" t="s">
        <v>1244</v>
      </c>
      <c r="D84" s="344">
        <v>24582</v>
      </c>
      <c r="E84" s="550"/>
      <c r="F84" s="550">
        <f>D84*E84</f>
        <v>0</v>
      </c>
    </row>
    <row r="85" spans="1:13" x14ac:dyDescent="0.65">
      <c r="A85" s="344"/>
      <c r="B85" s="375"/>
      <c r="C85" s="344"/>
      <c r="D85" s="728"/>
      <c r="E85" s="550"/>
    </row>
    <row r="86" spans="1:13" ht="52" x14ac:dyDescent="0.65">
      <c r="A86" s="333"/>
      <c r="B86" s="321" t="s">
        <v>1245</v>
      </c>
      <c r="C86" s="333"/>
      <c r="D86" s="722"/>
      <c r="E86" s="550"/>
    </row>
    <row r="87" spans="1:13" x14ac:dyDescent="0.65">
      <c r="A87" s="333"/>
      <c r="B87" s="321"/>
      <c r="C87" s="333"/>
      <c r="D87" s="722"/>
      <c r="E87" s="550"/>
    </row>
    <row r="88" spans="1:13" x14ac:dyDescent="0.65">
      <c r="A88" s="333" t="s">
        <v>220</v>
      </c>
      <c r="B88" s="379" t="s">
        <v>1246</v>
      </c>
      <c r="C88" s="333" t="s">
        <v>1205</v>
      </c>
      <c r="D88" s="344">
        <v>532</v>
      </c>
      <c r="E88" s="550"/>
      <c r="F88" s="550">
        <f>D88*E88</f>
        <v>0</v>
      </c>
    </row>
    <row r="89" spans="1:13" x14ac:dyDescent="0.65">
      <c r="A89" s="333"/>
      <c r="B89" s="346"/>
      <c r="C89" s="333"/>
      <c r="D89" s="722"/>
      <c r="E89" s="550"/>
    </row>
    <row r="90" spans="1:13" ht="26" x14ac:dyDescent="0.65">
      <c r="A90" s="333"/>
      <c r="B90" s="361" t="s">
        <v>1247</v>
      </c>
      <c r="C90" s="380"/>
      <c r="D90" s="729"/>
      <c r="E90" s="721"/>
    </row>
    <row r="91" spans="1:13" x14ac:dyDescent="0.65">
      <c r="A91" s="333"/>
      <c r="B91" s="346"/>
      <c r="C91" s="333"/>
      <c r="D91" s="722"/>
      <c r="E91" s="550"/>
    </row>
    <row r="92" spans="1:13" s="385" customFormat="1" ht="13" x14ac:dyDescent="0.6">
      <c r="A92" s="333" t="s">
        <v>222</v>
      </c>
      <c r="B92" s="382" t="s">
        <v>1558</v>
      </c>
      <c r="C92" s="333" t="s">
        <v>1205</v>
      </c>
      <c r="D92" s="344">
        <v>117</v>
      </c>
      <c r="E92" s="550"/>
      <c r="F92" s="550">
        <f>D92*E92</f>
        <v>0</v>
      </c>
      <c r="G92" s="383"/>
      <c r="H92" s="384"/>
      <c r="K92" s="386"/>
      <c r="L92" s="386"/>
      <c r="M92" s="386"/>
    </row>
    <row r="93" spans="1:13" ht="9.65" customHeight="1" x14ac:dyDescent="0.65">
      <c r="A93" s="333"/>
      <c r="B93" s="346"/>
      <c r="C93" s="333"/>
      <c r="D93" s="722"/>
      <c r="E93" s="550"/>
    </row>
    <row r="94" spans="1:13" s="385" customFormat="1" ht="13" x14ac:dyDescent="0.6">
      <c r="A94" s="333" t="s">
        <v>225</v>
      </c>
      <c r="B94" s="382" t="s">
        <v>1559</v>
      </c>
      <c r="C94" s="333" t="s">
        <v>1205</v>
      </c>
      <c r="D94" s="344">
        <v>139</v>
      </c>
      <c r="E94" s="550"/>
      <c r="F94" s="550">
        <f>D94*E94</f>
        <v>0</v>
      </c>
      <c r="G94" s="383"/>
      <c r="H94" s="384"/>
      <c r="K94" s="386"/>
      <c r="L94" s="386"/>
      <c r="M94" s="386"/>
    </row>
    <row r="95" spans="1:13" s="389" customFormat="1" ht="10.5" customHeight="1" x14ac:dyDescent="0.75">
      <c r="A95" s="333"/>
      <c r="B95" s="382"/>
      <c r="C95" s="333"/>
      <c r="D95" s="722"/>
      <c r="E95" s="550"/>
      <c r="F95" s="550"/>
      <c r="G95" s="387"/>
      <c r="H95" s="388"/>
      <c r="K95" s="390"/>
      <c r="L95" s="390"/>
      <c r="M95" s="390"/>
    </row>
    <row r="96" spans="1:13" x14ac:dyDescent="0.65">
      <c r="A96" s="333" t="s">
        <v>87</v>
      </c>
      <c r="B96" s="346" t="s">
        <v>1250</v>
      </c>
      <c r="C96" s="333" t="s">
        <v>1205</v>
      </c>
      <c r="D96" s="344">
        <v>261</v>
      </c>
      <c r="E96" s="550"/>
      <c r="F96" s="550">
        <f>D96*E96</f>
        <v>0</v>
      </c>
    </row>
    <row r="97" spans="1:6" ht="8.4" customHeight="1" x14ac:dyDescent="0.65">
      <c r="A97" s="333"/>
      <c r="B97" s="346"/>
      <c r="C97" s="333"/>
      <c r="D97" s="722"/>
      <c r="E97" s="550"/>
    </row>
    <row r="98" spans="1:6" x14ac:dyDescent="0.65">
      <c r="A98" s="333" t="s">
        <v>230</v>
      </c>
      <c r="B98" s="346" t="s">
        <v>1251</v>
      </c>
      <c r="C98" s="333" t="s">
        <v>1205</v>
      </c>
      <c r="D98" s="344">
        <v>61</v>
      </c>
      <c r="E98" s="550"/>
      <c r="F98" s="550">
        <f>D98*E98</f>
        <v>0</v>
      </c>
    </row>
    <row r="99" spans="1:6" ht="9.65" customHeight="1" x14ac:dyDescent="0.65">
      <c r="A99" s="333"/>
      <c r="B99" s="346"/>
      <c r="C99" s="333"/>
      <c r="D99" s="722"/>
      <c r="E99" s="550"/>
    </row>
    <row r="100" spans="1:6" x14ac:dyDescent="0.65">
      <c r="A100" s="333" t="s">
        <v>308</v>
      </c>
      <c r="B100" s="346" t="s">
        <v>1252</v>
      </c>
      <c r="C100" s="333" t="s">
        <v>1253</v>
      </c>
      <c r="D100" s="344">
        <v>142</v>
      </c>
      <c r="E100" s="550"/>
      <c r="F100" s="550">
        <f>D100*E100</f>
        <v>0</v>
      </c>
    </row>
    <row r="101" spans="1:6" ht="9.65" customHeight="1" x14ac:dyDescent="0.65">
      <c r="A101" s="333"/>
      <c r="B101" s="346"/>
      <c r="C101" s="333"/>
      <c r="D101" s="722"/>
      <c r="E101" s="550"/>
    </row>
    <row r="102" spans="1:6" x14ac:dyDescent="0.65">
      <c r="A102" s="333" t="s">
        <v>311</v>
      </c>
      <c r="B102" s="346" t="s">
        <v>1560</v>
      </c>
      <c r="C102" s="333" t="s">
        <v>1253</v>
      </c>
      <c r="D102" s="344">
        <v>12</v>
      </c>
      <c r="E102" s="550"/>
      <c r="F102" s="550">
        <f>D102*E102</f>
        <v>0</v>
      </c>
    </row>
    <row r="103" spans="1:6" ht="9.65" customHeight="1" x14ac:dyDescent="0.65">
      <c r="A103" s="333"/>
      <c r="B103" s="346"/>
      <c r="C103" s="333"/>
      <c r="D103" s="722"/>
      <c r="E103" s="550"/>
    </row>
    <row r="104" spans="1:6" ht="16.5" customHeight="1" x14ac:dyDescent="0.65">
      <c r="A104" s="344"/>
      <c r="B104" s="391" t="s">
        <v>1254</v>
      </c>
      <c r="C104" s="344"/>
      <c r="D104" s="344"/>
      <c r="E104" s="550"/>
    </row>
    <row r="105" spans="1:6" ht="8.4" customHeight="1" x14ac:dyDescent="0.65">
      <c r="A105" s="344"/>
      <c r="B105" s="391"/>
      <c r="C105" s="344"/>
      <c r="D105" s="344"/>
      <c r="E105" s="550"/>
    </row>
    <row r="106" spans="1:6" ht="52.25" x14ac:dyDescent="0.65">
      <c r="A106" s="344"/>
      <c r="B106" s="391" t="s">
        <v>1255</v>
      </c>
      <c r="C106" s="344"/>
      <c r="D106" s="344"/>
      <c r="E106" s="550"/>
    </row>
    <row r="107" spans="1:6" ht="6.9" customHeight="1" x14ac:dyDescent="0.65">
      <c r="A107" s="344"/>
      <c r="B107" s="391"/>
      <c r="C107" s="344"/>
      <c r="D107" s="344"/>
      <c r="E107" s="550"/>
    </row>
    <row r="108" spans="1:6" ht="13.5" customHeight="1" x14ac:dyDescent="0.65">
      <c r="A108" s="344" t="s">
        <v>135</v>
      </c>
      <c r="B108" s="392" t="s">
        <v>1256</v>
      </c>
      <c r="C108" s="344" t="s">
        <v>1205</v>
      </c>
      <c r="D108" s="344">
        <v>661</v>
      </c>
      <c r="E108" s="550"/>
      <c r="F108" s="550">
        <f>D108*E108</f>
        <v>0</v>
      </c>
    </row>
    <row r="109" spans="1:6" ht="8.4" customHeight="1" x14ac:dyDescent="0.65">
      <c r="A109" s="344"/>
      <c r="B109" s="392"/>
      <c r="C109" s="344"/>
      <c r="D109" s="344"/>
      <c r="E109" s="550"/>
    </row>
    <row r="110" spans="1:6" x14ac:dyDescent="0.65">
      <c r="A110" s="344"/>
      <c r="B110" s="393" t="s">
        <v>1257</v>
      </c>
      <c r="C110" s="344"/>
      <c r="D110" s="344"/>
      <c r="E110" s="550"/>
    </row>
    <row r="111" spans="1:6" ht="9.65" customHeight="1" x14ac:dyDescent="0.65">
      <c r="A111" s="333"/>
      <c r="B111" s="346"/>
      <c r="C111" s="333"/>
      <c r="D111" s="722"/>
      <c r="E111" s="550"/>
    </row>
    <row r="112" spans="1:6" ht="65.25" x14ac:dyDescent="0.65">
      <c r="A112" s="344" t="s">
        <v>422</v>
      </c>
      <c r="B112" s="392" t="s">
        <v>1258</v>
      </c>
      <c r="C112" s="344" t="s">
        <v>1205</v>
      </c>
      <c r="D112" s="344">
        <v>85</v>
      </c>
      <c r="E112" s="550"/>
      <c r="F112" s="550">
        <f>D112*E112</f>
        <v>0</v>
      </c>
    </row>
    <row r="113" spans="1:6" ht="9.65" customHeight="1" x14ac:dyDescent="0.65">
      <c r="A113" s="333"/>
      <c r="B113" s="346"/>
      <c r="C113" s="333"/>
      <c r="D113" s="722"/>
      <c r="E113" s="550"/>
    </row>
    <row r="114" spans="1:6" x14ac:dyDescent="0.65">
      <c r="A114" s="395"/>
      <c r="B114" s="396" t="s">
        <v>1259</v>
      </c>
      <c r="C114" s="344"/>
      <c r="D114" s="730"/>
      <c r="E114" s="550"/>
    </row>
    <row r="115" spans="1:6" ht="6" customHeight="1" x14ac:dyDescent="0.65">
      <c r="A115" s="395"/>
      <c r="B115" s="396"/>
      <c r="C115" s="344"/>
      <c r="D115" s="730"/>
      <c r="E115" s="550"/>
    </row>
    <row r="116" spans="1:6" ht="26" x14ac:dyDescent="0.65">
      <c r="A116" s="395"/>
      <c r="B116" s="396" t="s">
        <v>1260</v>
      </c>
      <c r="C116" s="344"/>
      <c r="D116" s="730"/>
      <c r="E116" s="550"/>
    </row>
    <row r="117" spans="1:6" ht="6.65" customHeight="1" x14ac:dyDescent="0.65">
      <c r="A117" s="333"/>
      <c r="B117" s="346"/>
      <c r="C117" s="333"/>
      <c r="D117" s="722"/>
      <c r="E117" s="550"/>
    </row>
    <row r="118" spans="1:6" x14ac:dyDescent="0.65">
      <c r="A118" s="395" t="s">
        <v>692</v>
      </c>
      <c r="B118" s="398" t="s">
        <v>1261</v>
      </c>
      <c r="C118" s="344" t="s">
        <v>1205</v>
      </c>
      <c r="D118" s="344">
        <v>64</v>
      </c>
      <c r="E118" s="550"/>
      <c r="F118" s="550">
        <f>D118*E118</f>
        <v>0</v>
      </c>
    </row>
    <row r="119" spans="1:6" ht="9.65" customHeight="1" x14ac:dyDescent="0.65">
      <c r="A119" s="395"/>
      <c r="B119" s="398"/>
      <c r="C119" s="344"/>
      <c r="D119" s="722"/>
      <c r="E119" s="550"/>
    </row>
    <row r="120" spans="1:6" x14ac:dyDescent="0.65">
      <c r="A120" s="395"/>
      <c r="B120" s="396" t="s">
        <v>1262</v>
      </c>
      <c r="C120" s="344"/>
      <c r="D120" s="730"/>
      <c r="E120" s="550"/>
    </row>
    <row r="121" spans="1:6" ht="9.65" customHeight="1" x14ac:dyDescent="0.65">
      <c r="A121" s="333"/>
      <c r="B121" s="346"/>
      <c r="C121" s="333"/>
      <c r="D121" s="722"/>
      <c r="E121" s="550"/>
    </row>
    <row r="122" spans="1:6" x14ac:dyDescent="0.65">
      <c r="A122" s="395" t="s">
        <v>1240</v>
      </c>
      <c r="B122" s="398" t="s">
        <v>1263</v>
      </c>
      <c r="C122" s="344" t="s">
        <v>1205</v>
      </c>
      <c r="D122" s="344">
        <v>64</v>
      </c>
      <c r="E122" s="550"/>
      <c r="F122" s="550">
        <f>D122*E122</f>
        <v>0</v>
      </c>
    </row>
    <row r="123" spans="1:6" ht="9.65" customHeight="1" x14ac:dyDescent="0.65">
      <c r="A123" s="333"/>
      <c r="B123" s="346"/>
      <c r="C123" s="333"/>
      <c r="D123" s="722"/>
      <c r="E123" s="550"/>
    </row>
    <row r="124" spans="1:6" ht="39" x14ac:dyDescent="0.65">
      <c r="A124" s="395"/>
      <c r="B124" s="400" t="s">
        <v>1264</v>
      </c>
      <c r="C124" s="731"/>
      <c r="D124" s="344"/>
      <c r="E124" s="550"/>
    </row>
    <row r="125" spans="1:6" ht="9.65" customHeight="1" x14ac:dyDescent="0.65">
      <c r="A125" s="333"/>
      <c r="B125" s="346"/>
      <c r="C125" s="333"/>
      <c r="D125" s="722"/>
      <c r="E125" s="550"/>
    </row>
    <row r="126" spans="1:6" ht="26.25" x14ac:dyDescent="0.65">
      <c r="A126" s="395" t="s">
        <v>1299</v>
      </c>
      <c r="B126" s="398" t="s">
        <v>1561</v>
      </c>
      <c r="C126" s="344" t="s">
        <v>1205</v>
      </c>
      <c r="D126" s="344">
        <v>7</v>
      </c>
      <c r="E126" s="550"/>
      <c r="F126" s="550">
        <f>D126*E126</f>
        <v>0</v>
      </c>
    </row>
    <row r="127" spans="1:6" ht="9.65" customHeight="1" x14ac:dyDescent="0.65">
      <c r="A127" s="333"/>
      <c r="B127" s="346"/>
      <c r="C127" s="333"/>
      <c r="D127" s="722"/>
      <c r="E127" s="550"/>
    </row>
    <row r="128" spans="1:6" ht="27" thickBot="1" x14ac:dyDescent="0.8">
      <c r="A128" s="395" t="s">
        <v>1235</v>
      </c>
      <c r="B128" s="398" t="s">
        <v>1267</v>
      </c>
      <c r="C128" s="344" t="s">
        <v>1205</v>
      </c>
      <c r="D128" s="344">
        <v>32</v>
      </c>
      <c r="E128" s="550"/>
      <c r="F128" s="550">
        <f>D128*E128</f>
        <v>0</v>
      </c>
    </row>
    <row r="129" spans="1:6" x14ac:dyDescent="0.65">
      <c r="A129" s="349"/>
      <c r="B129" s="350"/>
      <c r="C129" s="349"/>
      <c r="D129" s="724"/>
      <c r="E129" s="725"/>
      <c r="F129" s="725"/>
    </row>
    <row r="130" spans="1:6" ht="15" thickBot="1" x14ac:dyDescent="0.8">
      <c r="A130" s="354"/>
      <c r="B130" s="355" t="s">
        <v>889</v>
      </c>
      <c r="C130" s="356"/>
      <c r="D130" s="726"/>
      <c r="E130" s="727"/>
      <c r="F130" s="727">
        <f>SUM(F82:F128)</f>
        <v>0</v>
      </c>
    </row>
    <row r="131" spans="1:6" x14ac:dyDescent="0.65">
      <c r="A131" s="395"/>
      <c r="B131" s="398"/>
      <c r="C131" s="344"/>
      <c r="D131" s="344"/>
      <c r="E131" s="550"/>
    </row>
    <row r="132" spans="1:6" x14ac:dyDescent="0.65">
      <c r="A132" s="395"/>
      <c r="B132" s="732" t="s">
        <v>1268</v>
      </c>
      <c r="C132" s="344"/>
      <c r="D132" s="344"/>
      <c r="E132" s="550"/>
    </row>
    <row r="133" spans="1:6" x14ac:dyDescent="0.65">
      <c r="A133" s="395"/>
      <c r="B133" s="733"/>
      <c r="C133" s="344"/>
      <c r="D133" s="344"/>
      <c r="E133" s="550"/>
    </row>
    <row r="134" spans="1:6" x14ac:dyDescent="0.65">
      <c r="A134" s="395"/>
      <c r="B134" s="400" t="s">
        <v>1562</v>
      </c>
      <c r="C134" s="344"/>
      <c r="D134" s="344"/>
      <c r="E134" s="550"/>
    </row>
    <row r="135" spans="1:6" x14ac:dyDescent="0.65">
      <c r="A135" s="395"/>
      <c r="B135" s="734"/>
      <c r="C135" s="344"/>
      <c r="D135" s="344"/>
      <c r="E135" s="550"/>
    </row>
    <row r="136" spans="1:6" ht="39" x14ac:dyDescent="0.65">
      <c r="A136" s="395"/>
      <c r="B136" s="401" t="s">
        <v>1270</v>
      </c>
      <c r="C136" s="344"/>
      <c r="D136" s="344"/>
      <c r="E136" s="550"/>
    </row>
    <row r="137" spans="1:6" x14ac:dyDescent="0.65">
      <c r="A137" s="395"/>
      <c r="B137" s="401"/>
      <c r="C137" s="344"/>
      <c r="D137" s="344"/>
      <c r="E137" s="550"/>
    </row>
    <row r="138" spans="1:6" ht="52" x14ac:dyDescent="0.65">
      <c r="A138" s="395"/>
      <c r="B138" s="401" t="s">
        <v>1271</v>
      </c>
      <c r="C138" s="344"/>
      <c r="D138" s="344"/>
      <c r="E138" s="550"/>
    </row>
    <row r="139" spans="1:6" x14ac:dyDescent="0.65">
      <c r="A139" s="395"/>
      <c r="B139" s="401"/>
      <c r="C139" s="344"/>
      <c r="D139" s="344"/>
      <c r="E139" s="550"/>
    </row>
    <row r="140" spans="1:6" ht="39" x14ac:dyDescent="0.65">
      <c r="A140" s="395"/>
      <c r="B140" s="401" t="s">
        <v>1272</v>
      </c>
      <c r="C140" s="344"/>
      <c r="D140" s="344"/>
      <c r="E140" s="550"/>
    </row>
    <row r="141" spans="1:6" x14ac:dyDescent="0.65">
      <c r="A141" s="395"/>
      <c r="B141" s="735"/>
      <c r="C141" s="344"/>
      <c r="D141" s="344"/>
      <c r="E141" s="550"/>
    </row>
    <row r="142" spans="1:6" x14ac:dyDescent="0.65">
      <c r="A142" s="395" t="s">
        <v>45</v>
      </c>
      <c r="B142" s="398" t="s">
        <v>1273</v>
      </c>
      <c r="C142" s="344" t="s">
        <v>1205</v>
      </c>
      <c r="D142" s="344">
        <v>7</v>
      </c>
      <c r="E142" s="550"/>
      <c r="F142" s="550">
        <f>D142*E142</f>
        <v>0</v>
      </c>
    </row>
    <row r="143" spans="1:6" x14ac:dyDescent="0.65">
      <c r="A143" s="395"/>
      <c r="B143" s="398"/>
      <c r="C143" s="344"/>
      <c r="D143" s="344"/>
      <c r="E143" s="550"/>
    </row>
    <row r="144" spans="1:6" x14ac:dyDescent="0.65">
      <c r="A144" s="395" t="s">
        <v>220</v>
      </c>
      <c r="B144" s="398" t="s">
        <v>1275</v>
      </c>
      <c r="C144" s="344" t="s">
        <v>1205</v>
      </c>
      <c r="D144" s="344">
        <v>32</v>
      </c>
      <c r="E144" s="550"/>
      <c r="F144" s="550">
        <f>D144*E144</f>
        <v>0</v>
      </c>
    </row>
    <row r="145" spans="1:6" x14ac:dyDescent="0.65">
      <c r="A145" s="395"/>
      <c r="B145" s="398"/>
      <c r="C145" s="344"/>
      <c r="D145" s="344"/>
      <c r="E145" s="550"/>
    </row>
    <row r="146" spans="1:6" x14ac:dyDescent="0.65">
      <c r="A146" s="395"/>
      <c r="B146" s="375"/>
      <c r="C146" s="344"/>
      <c r="D146" s="344"/>
      <c r="E146" s="550"/>
    </row>
    <row r="147" spans="1:6" ht="15" thickBot="1" x14ac:dyDescent="0.8">
      <c r="A147" s="395"/>
      <c r="B147" s="375"/>
      <c r="C147" s="344"/>
      <c r="D147" s="730"/>
      <c r="E147" s="550"/>
    </row>
    <row r="148" spans="1:6" x14ac:dyDescent="0.65">
      <c r="A148" s="333"/>
      <c r="B148" s="736"/>
      <c r="C148" s="333"/>
      <c r="D148" s="722"/>
      <c r="E148" s="550"/>
      <c r="F148" s="725"/>
    </row>
    <row r="149" spans="1:6" ht="15" thickBot="1" x14ac:dyDescent="0.8">
      <c r="A149" s="333"/>
      <c r="B149" s="627" t="s">
        <v>889</v>
      </c>
      <c r="C149" s="380"/>
      <c r="D149" s="729"/>
      <c r="E149" s="721"/>
      <c r="F149" s="727">
        <f>SUM(F132:F147)</f>
        <v>0</v>
      </c>
    </row>
    <row r="150" spans="1:6" x14ac:dyDescent="0.65">
      <c r="A150" s="333"/>
      <c r="B150" s="346"/>
      <c r="C150" s="333"/>
      <c r="D150" s="722"/>
      <c r="E150" s="550"/>
    </row>
    <row r="151" spans="1:6" x14ac:dyDescent="0.65">
      <c r="A151" s="333"/>
      <c r="B151" s="346"/>
      <c r="C151" s="333"/>
      <c r="D151" s="722"/>
      <c r="E151" s="550"/>
    </row>
    <row r="152" spans="1:6" x14ac:dyDescent="0.65">
      <c r="A152" s="344"/>
      <c r="B152" s="407" t="s">
        <v>935</v>
      </c>
      <c r="C152" s="409"/>
      <c r="D152" s="722"/>
      <c r="E152" s="550"/>
    </row>
    <row r="153" spans="1:6" x14ac:dyDescent="0.65">
      <c r="A153" s="344"/>
      <c r="B153" s="321"/>
      <c r="C153" s="409"/>
      <c r="D153" s="722"/>
      <c r="E153" s="550"/>
    </row>
    <row r="154" spans="1:6" x14ac:dyDescent="0.65">
      <c r="A154" s="344"/>
      <c r="B154" s="321"/>
      <c r="C154" s="409"/>
      <c r="D154" s="722"/>
      <c r="E154" s="550"/>
    </row>
    <row r="155" spans="1:6" x14ac:dyDescent="0.65">
      <c r="A155" s="344"/>
      <c r="B155" s="321"/>
      <c r="C155" s="409"/>
      <c r="D155" s="722"/>
      <c r="E155" s="550"/>
    </row>
    <row r="156" spans="1:6" x14ac:dyDescent="0.65">
      <c r="A156" s="333"/>
      <c r="B156" s="346"/>
      <c r="C156" s="410"/>
      <c r="D156" s="722"/>
      <c r="E156" s="550"/>
    </row>
    <row r="157" spans="1:6" x14ac:dyDescent="0.65">
      <c r="A157" s="333"/>
      <c r="B157" s="346" t="s">
        <v>1563</v>
      </c>
      <c r="C157" s="333"/>
      <c r="D157" s="737"/>
      <c r="E157" s="550"/>
      <c r="F157" s="550">
        <f>F34</f>
        <v>0</v>
      </c>
    </row>
    <row r="158" spans="1:6" x14ac:dyDescent="0.65">
      <c r="A158" s="333"/>
      <c r="B158" s="346"/>
      <c r="C158" s="333"/>
      <c r="D158" s="737"/>
      <c r="E158" s="550"/>
    </row>
    <row r="159" spans="1:6" x14ac:dyDescent="0.65">
      <c r="A159" s="333"/>
      <c r="B159" s="346"/>
      <c r="C159" s="333"/>
      <c r="D159" s="737"/>
      <c r="E159" s="550"/>
    </row>
    <row r="160" spans="1:6" x14ac:dyDescent="0.65">
      <c r="A160" s="333"/>
      <c r="B160" s="346"/>
      <c r="C160" s="333"/>
      <c r="D160" s="737"/>
      <c r="E160" s="550"/>
    </row>
    <row r="161" spans="1:6" x14ac:dyDescent="0.65">
      <c r="A161" s="333"/>
      <c r="B161" s="401"/>
      <c r="C161" s="333"/>
      <c r="D161" s="722"/>
      <c r="E161" s="550"/>
    </row>
    <row r="162" spans="1:6" x14ac:dyDescent="0.65">
      <c r="A162" s="333"/>
      <c r="B162" s="346" t="s">
        <v>1564</v>
      </c>
      <c r="C162" s="333"/>
      <c r="D162" s="737"/>
      <c r="E162" s="550"/>
      <c r="F162" s="550">
        <f>F80</f>
        <v>0</v>
      </c>
    </row>
    <row r="163" spans="1:6" x14ac:dyDescent="0.65">
      <c r="A163" s="333"/>
      <c r="B163" s="346"/>
      <c r="C163" s="333"/>
      <c r="D163" s="737"/>
      <c r="E163" s="550"/>
    </row>
    <row r="164" spans="1:6" x14ac:dyDescent="0.65">
      <c r="A164" s="333"/>
      <c r="B164" s="346"/>
      <c r="C164" s="333"/>
      <c r="D164" s="737"/>
      <c r="E164" s="550"/>
    </row>
    <row r="165" spans="1:6" x14ac:dyDescent="0.65">
      <c r="A165" s="333"/>
      <c r="B165" s="346"/>
      <c r="C165" s="333"/>
      <c r="D165" s="737"/>
      <c r="E165" s="550"/>
    </row>
    <row r="166" spans="1:6" x14ac:dyDescent="0.65">
      <c r="A166" s="333"/>
      <c r="B166" s="401"/>
      <c r="C166" s="333"/>
      <c r="D166" s="722"/>
      <c r="E166" s="550"/>
    </row>
    <row r="167" spans="1:6" x14ac:dyDescent="0.65">
      <c r="A167" s="333"/>
      <c r="B167" s="346" t="s">
        <v>1565</v>
      </c>
      <c r="C167" s="333"/>
      <c r="D167" s="737"/>
      <c r="E167" s="550"/>
      <c r="F167" s="550">
        <f>+F130</f>
        <v>0</v>
      </c>
    </row>
    <row r="168" spans="1:6" x14ac:dyDescent="0.65">
      <c r="A168" s="333"/>
      <c r="B168" s="346"/>
      <c r="C168" s="333"/>
      <c r="D168" s="737"/>
      <c r="E168" s="550"/>
    </row>
    <row r="169" spans="1:6" x14ac:dyDescent="0.65">
      <c r="A169" s="333"/>
      <c r="B169" s="346"/>
      <c r="C169" s="333"/>
      <c r="D169" s="737"/>
      <c r="E169" s="550"/>
    </row>
    <row r="170" spans="1:6" x14ac:dyDescent="0.65">
      <c r="A170" s="333"/>
      <c r="B170" s="346"/>
      <c r="C170" s="333"/>
      <c r="D170" s="737"/>
      <c r="E170" s="550"/>
    </row>
    <row r="171" spans="1:6" x14ac:dyDescent="0.65">
      <c r="A171" s="333"/>
      <c r="B171" s="401"/>
      <c r="C171" s="333"/>
      <c r="D171" s="722"/>
      <c r="E171" s="550"/>
    </row>
    <row r="172" spans="1:6" x14ac:dyDescent="0.65">
      <c r="A172" s="333"/>
      <c r="B172" s="346" t="s">
        <v>1279</v>
      </c>
      <c r="C172" s="333"/>
      <c r="D172" s="737"/>
      <c r="E172" s="550"/>
      <c r="F172" s="550">
        <f>F149</f>
        <v>0</v>
      </c>
    </row>
    <row r="173" spans="1:6" x14ac:dyDescent="0.65">
      <c r="A173" s="333"/>
      <c r="B173" s="346"/>
      <c r="C173" s="333"/>
      <c r="D173" s="737"/>
      <c r="E173" s="550"/>
    </row>
    <row r="174" spans="1:6" x14ac:dyDescent="0.65">
      <c r="A174" s="333"/>
      <c r="B174" s="346"/>
      <c r="C174" s="333"/>
      <c r="D174" s="737"/>
      <c r="E174" s="550"/>
    </row>
    <row r="175" spans="1:6" x14ac:dyDescent="0.65">
      <c r="A175" s="333"/>
      <c r="B175" s="401"/>
      <c r="C175" s="333"/>
      <c r="D175" s="722"/>
      <c r="E175" s="550"/>
    </row>
    <row r="176" spans="1:6" x14ac:dyDescent="0.65">
      <c r="A176" s="333"/>
      <c r="B176" s="346"/>
      <c r="C176" s="333"/>
      <c r="D176" s="737"/>
      <c r="E176" s="550"/>
    </row>
    <row r="177" spans="1:6" x14ac:dyDescent="0.65">
      <c r="A177" s="333"/>
      <c r="B177" s="346"/>
      <c r="C177" s="333"/>
      <c r="D177" s="737"/>
      <c r="E177" s="550"/>
    </row>
    <row r="178" spans="1:6" ht="15" thickBot="1" x14ac:dyDescent="0.8">
      <c r="A178" s="333"/>
      <c r="B178" s="346"/>
      <c r="C178" s="333"/>
      <c r="D178" s="737"/>
      <c r="E178" s="550"/>
    </row>
    <row r="179" spans="1:6" x14ac:dyDescent="0.65">
      <c r="A179" s="349"/>
      <c r="B179" s="412" t="s">
        <v>1280</v>
      </c>
      <c r="C179" s="349"/>
      <c r="D179" s="724"/>
      <c r="E179" s="725"/>
      <c r="F179" s="725"/>
    </row>
    <row r="180" spans="1:6" ht="20.399999999999999" customHeight="1" thickBot="1" x14ac:dyDescent="0.8">
      <c r="A180" s="354"/>
      <c r="B180" s="413" t="s">
        <v>1281</v>
      </c>
      <c r="C180" s="354"/>
      <c r="D180" s="738"/>
      <c r="E180" s="727"/>
      <c r="F180" s="727">
        <f>SUM(F153:F176)</f>
        <v>0</v>
      </c>
    </row>
    <row r="181" spans="1:6" x14ac:dyDescent="0.65">
      <c r="A181" s="320"/>
      <c r="B181" s="321"/>
      <c r="C181" s="322"/>
      <c r="D181" s="320"/>
      <c r="E181" s="721"/>
      <c r="F181" s="721"/>
    </row>
    <row r="182" spans="1:6" ht="26.25" x14ac:dyDescent="0.65">
      <c r="A182" s="320"/>
      <c r="B182" s="330" t="str">
        <f>B3</f>
        <v>PROPOSED  SOCIAL + AFFORDABLE UNITS BLOCK
 (TYPE C G+9)</v>
      </c>
      <c r="C182" s="322"/>
      <c r="D182" s="320"/>
      <c r="E182" s="721"/>
      <c r="F182" s="721"/>
    </row>
    <row r="183" spans="1:6" x14ac:dyDescent="0.65">
      <c r="A183" s="320"/>
      <c r="B183" s="407"/>
      <c r="C183" s="322"/>
      <c r="D183" s="320"/>
      <c r="E183" s="721"/>
      <c r="F183" s="721"/>
    </row>
    <row r="184" spans="1:6" x14ac:dyDescent="0.65">
      <c r="A184" s="320"/>
      <c r="B184" s="331" t="str">
        <f>B5</f>
        <v>BILL NO.4 -BLOCK C</v>
      </c>
      <c r="C184" s="322"/>
      <c r="D184" s="320"/>
      <c r="E184" s="721"/>
      <c r="F184" s="721"/>
    </row>
    <row r="185" spans="1:6" x14ac:dyDescent="0.65">
      <c r="A185" s="320"/>
      <c r="B185" s="331"/>
      <c r="C185" s="322"/>
      <c r="D185" s="320"/>
      <c r="E185" s="721"/>
      <c r="F185" s="721"/>
    </row>
    <row r="186" spans="1:6" x14ac:dyDescent="0.65">
      <c r="A186" s="333"/>
      <c r="B186" s="332" t="s">
        <v>1282</v>
      </c>
      <c r="C186" s="334"/>
      <c r="D186" s="722"/>
      <c r="E186" s="550"/>
    </row>
    <row r="187" spans="1:6" x14ac:dyDescent="0.65">
      <c r="A187" s="333"/>
      <c r="B187" s="332"/>
      <c r="C187" s="333"/>
      <c r="D187" s="722"/>
      <c r="E187" s="550"/>
    </row>
    <row r="188" spans="1:6" ht="16.649999999999999" customHeight="1" x14ac:dyDescent="0.65">
      <c r="A188" s="333"/>
      <c r="B188" s="414" t="s">
        <v>1283</v>
      </c>
      <c r="C188" s="333"/>
      <c r="D188" s="722"/>
      <c r="E188" s="550"/>
    </row>
    <row r="189" spans="1:6" x14ac:dyDescent="0.65">
      <c r="A189" s="333"/>
      <c r="B189" s="416"/>
      <c r="C189" s="333"/>
      <c r="D189" s="722"/>
      <c r="E189" s="550"/>
    </row>
    <row r="190" spans="1:6" x14ac:dyDescent="0.65">
      <c r="A190" s="333" t="s">
        <v>45</v>
      </c>
      <c r="B190" s="346" t="s">
        <v>1239</v>
      </c>
      <c r="C190" s="333" t="s">
        <v>1217</v>
      </c>
      <c r="D190" s="344">
        <v>301</v>
      </c>
      <c r="E190" s="550"/>
      <c r="F190" s="550">
        <f>D190*E190</f>
        <v>0</v>
      </c>
    </row>
    <row r="191" spans="1:6" x14ac:dyDescent="0.65">
      <c r="A191" s="333"/>
      <c r="B191" s="346"/>
      <c r="C191" s="333"/>
      <c r="D191" s="722"/>
      <c r="E191" s="550"/>
    </row>
    <row r="192" spans="1:6" x14ac:dyDescent="0.65">
      <c r="A192" s="333" t="s">
        <v>220</v>
      </c>
      <c r="B192" s="346" t="s">
        <v>1566</v>
      </c>
      <c r="C192" s="333" t="s">
        <v>1205</v>
      </c>
      <c r="D192" s="344">
        <v>417</v>
      </c>
      <c r="E192" s="550"/>
      <c r="F192" s="550">
        <f>D192*E192</f>
        <v>0</v>
      </c>
    </row>
    <row r="193" spans="1:6" x14ac:dyDescent="0.65">
      <c r="A193" s="333"/>
      <c r="B193" s="346"/>
      <c r="C193" s="333"/>
      <c r="D193" s="344"/>
      <c r="E193" s="550"/>
    </row>
    <row r="194" spans="1:6" ht="18.649999999999999" customHeight="1" x14ac:dyDescent="0.65">
      <c r="A194" s="333"/>
      <c r="B194" s="414" t="s">
        <v>1285</v>
      </c>
      <c r="C194" s="333"/>
      <c r="D194" s="722"/>
      <c r="E194" s="550"/>
    </row>
    <row r="195" spans="1:6" ht="8.4" customHeight="1" x14ac:dyDescent="0.65">
      <c r="A195" s="333"/>
      <c r="B195" s="346"/>
      <c r="C195" s="333"/>
      <c r="D195" s="722"/>
      <c r="E195" s="550"/>
    </row>
    <row r="196" spans="1:6" x14ac:dyDescent="0.65">
      <c r="A196" s="333" t="s">
        <v>222</v>
      </c>
      <c r="B196" s="346" t="s">
        <v>1286</v>
      </c>
      <c r="C196" s="333" t="s">
        <v>1217</v>
      </c>
      <c r="D196" s="344">
        <v>277</v>
      </c>
      <c r="E196" s="550"/>
      <c r="F196" s="550">
        <f>D196*E196</f>
        <v>0</v>
      </c>
    </row>
    <row r="197" spans="1:6" ht="7.4" customHeight="1" x14ac:dyDescent="0.65">
      <c r="A197" s="333"/>
      <c r="B197" s="346"/>
      <c r="C197" s="333"/>
      <c r="D197" s="722"/>
      <c r="E197" s="550"/>
    </row>
    <row r="198" spans="1:6" x14ac:dyDescent="0.65">
      <c r="A198" s="333" t="s">
        <v>225</v>
      </c>
      <c r="B198" s="346" t="s">
        <v>1287</v>
      </c>
      <c r="C198" s="333" t="s">
        <v>1217</v>
      </c>
      <c r="D198" s="344">
        <v>3</v>
      </c>
      <c r="E198" s="550"/>
      <c r="F198" s="550">
        <f>D198*E198</f>
        <v>0</v>
      </c>
    </row>
    <row r="199" spans="1:6" x14ac:dyDescent="0.65">
      <c r="A199" s="333"/>
      <c r="B199" s="346"/>
      <c r="C199" s="333"/>
      <c r="D199" s="722"/>
      <c r="E199" s="550"/>
    </row>
    <row r="200" spans="1:6" x14ac:dyDescent="0.65">
      <c r="A200" s="333" t="s">
        <v>87</v>
      </c>
      <c r="B200" s="346" t="s">
        <v>1288</v>
      </c>
      <c r="C200" s="333" t="s">
        <v>1205</v>
      </c>
      <c r="D200" s="344">
        <v>3757</v>
      </c>
      <c r="E200" s="550"/>
      <c r="F200" s="550">
        <f>D200*E200</f>
        <v>0</v>
      </c>
    </row>
    <row r="201" spans="1:6" x14ac:dyDescent="0.65">
      <c r="A201" s="333"/>
      <c r="B201" s="346"/>
      <c r="C201" s="333"/>
      <c r="D201" s="722"/>
      <c r="E201" s="550"/>
    </row>
    <row r="202" spans="1:6" x14ac:dyDescent="0.65">
      <c r="A202" s="333" t="s">
        <v>230</v>
      </c>
      <c r="B202" s="346" t="s">
        <v>1567</v>
      </c>
      <c r="C202" s="333" t="s">
        <v>1205</v>
      </c>
      <c r="D202" s="344">
        <v>1206</v>
      </c>
      <c r="E202" s="550"/>
      <c r="F202" s="550">
        <f>D202*E202</f>
        <v>0</v>
      </c>
    </row>
    <row r="203" spans="1:6" x14ac:dyDescent="0.65">
      <c r="A203" s="333"/>
      <c r="B203" s="346"/>
      <c r="C203" s="333"/>
      <c r="D203" s="344"/>
      <c r="E203" s="550"/>
    </row>
    <row r="204" spans="1:6" x14ac:dyDescent="0.65">
      <c r="A204" s="333" t="s">
        <v>308</v>
      </c>
      <c r="B204" s="346" t="s">
        <v>1290</v>
      </c>
      <c r="C204" s="333" t="s">
        <v>1205</v>
      </c>
      <c r="D204" s="344">
        <v>82</v>
      </c>
      <c r="E204" s="550"/>
      <c r="F204" s="550">
        <f>D204*E204</f>
        <v>0</v>
      </c>
    </row>
    <row r="205" spans="1:6" x14ac:dyDescent="0.65">
      <c r="A205" s="333"/>
      <c r="B205" s="346"/>
      <c r="C205" s="333"/>
      <c r="D205" s="722"/>
      <c r="E205" s="550"/>
    </row>
    <row r="206" spans="1:6" x14ac:dyDescent="0.65">
      <c r="A206" s="333" t="s">
        <v>311</v>
      </c>
      <c r="B206" s="346" t="s">
        <v>1291</v>
      </c>
      <c r="C206" s="333" t="s">
        <v>1205</v>
      </c>
      <c r="D206" s="344">
        <v>103</v>
      </c>
      <c r="E206" s="550"/>
      <c r="F206" s="550">
        <f>D206*E206</f>
        <v>0</v>
      </c>
    </row>
    <row r="207" spans="1:6" x14ac:dyDescent="0.65">
      <c r="A207" s="333"/>
      <c r="B207" s="346"/>
      <c r="C207" s="333"/>
      <c r="D207" s="722"/>
      <c r="E207" s="550"/>
    </row>
    <row r="208" spans="1:6" x14ac:dyDescent="0.65">
      <c r="A208" s="333" t="s">
        <v>135</v>
      </c>
      <c r="B208" s="346" t="s">
        <v>1292</v>
      </c>
      <c r="C208" s="333" t="s">
        <v>1217</v>
      </c>
      <c r="D208" s="344">
        <v>40</v>
      </c>
      <c r="E208" s="550"/>
      <c r="F208" s="550">
        <f>D208*E208</f>
        <v>0</v>
      </c>
    </row>
    <row r="209" spans="1:6" x14ac:dyDescent="0.65">
      <c r="A209" s="333"/>
      <c r="B209" s="346"/>
      <c r="C209" s="333"/>
      <c r="D209" s="722"/>
      <c r="E209" s="550"/>
    </row>
    <row r="210" spans="1:6" ht="42.65" customHeight="1" x14ac:dyDescent="0.65">
      <c r="A210" s="333" t="s">
        <v>422</v>
      </c>
      <c r="B210" s="346" t="s">
        <v>1568</v>
      </c>
      <c r="C210" s="333" t="s">
        <v>1205</v>
      </c>
      <c r="D210" s="344">
        <v>24</v>
      </c>
      <c r="E210" s="550"/>
      <c r="F210" s="550">
        <f>D210*E210</f>
        <v>0</v>
      </c>
    </row>
    <row r="211" spans="1:6" x14ac:dyDescent="0.65">
      <c r="A211" s="333"/>
      <c r="B211" s="346"/>
      <c r="C211" s="333"/>
      <c r="D211" s="344"/>
      <c r="E211" s="550"/>
    </row>
    <row r="212" spans="1:6" ht="39" x14ac:dyDescent="0.65">
      <c r="A212" s="333"/>
      <c r="B212" s="321" t="s">
        <v>1242</v>
      </c>
      <c r="C212" s="333"/>
      <c r="D212" s="722"/>
      <c r="E212" s="550"/>
    </row>
    <row r="213" spans="1:6" x14ac:dyDescent="0.65">
      <c r="A213" s="344" t="s">
        <v>692</v>
      </c>
      <c r="B213" s="417" t="s">
        <v>1293</v>
      </c>
      <c r="C213" s="344" t="s">
        <v>1294</v>
      </c>
      <c r="D213" s="344">
        <v>147921</v>
      </c>
      <c r="E213" s="550"/>
      <c r="F213" s="550">
        <f>D213*E213</f>
        <v>0</v>
      </c>
    </row>
    <row r="214" spans="1:6" x14ac:dyDescent="0.65">
      <c r="A214" s="344"/>
      <c r="B214" s="375"/>
      <c r="C214" s="344"/>
      <c r="D214" s="728"/>
      <c r="E214" s="550"/>
    </row>
    <row r="215" spans="1:6" ht="26" x14ac:dyDescent="0.65">
      <c r="A215" s="333"/>
      <c r="B215" s="361" t="s">
        <v>1295</v>
      </c>
      <c r="C215" s="333"/>
      <c r="D215" s="722"/>
      <c r="E215" s="550"/>
    </row>
    <row r="216" spans="1:6" x14ac:dyDescent="0.65">
      <c r="A216" s="333"/>
      <c r="B216" s="361"/>
      <c r="C216" s="333"/>
      <c r="D216" s="722"/>
      <c r="E216" s="550"/>
    </row>
    <row r="217" spans="1:6" x14ac:dyDescent="0.65">
      <c r="A217" s="333" t="s">
        <v>1240</v>
      </c>
      <c r="B217" s="346" t="s">
        <v>1296</v>
      </c>
      <c r="C217" s="333" t="s">
        <v>1205</v>
      </c>
      <c r="D217" s="344">
        <v>3597</v>
      </c>
      <c r="E217" s="550"/>
      <c r="F217" s="550">
        <f>D217*E217</f>
        <v>0</v>
      </c>
    </row>
    <row r="218" spans="1:6" ht="9.65" customHeight="1" x14ac:dyDescent="0.65">
      <c r="A218" s="333"/>
      <c r="B218" s="346"/>
      <c r="C218" s="333"/>
      <c r="D218" s="722"/>
      <c r="E218" s="550"/>
    </row>
    <row r="219" spans="1:6" x14ac:dyDescent="0.65">
      <c r="A219" s="333" t="s">
        <v>1299</v>
      </c>
      <c r="B219" s="346" t="s">
        <v>1298</v>
      </c>
      <c r="C219" s="333" t="s">
        <v>1205</v>
      </c>
      <c r="D219" s="344">
        <v>2674</v>
      </c>
      <c r="E219" s="550"/>
      <c r="F219" s="550">
        <f>D219*E219</f>
        <v>0</v>
      </c>
    </row>
    <row r="220" spans="1:6" ht="9" customHeight="1" x14ac:dyDescent="0.65">
      <c r="A220" s="333"/>
      <c r="B220" s="346"/>
      <c r="C220" s="333"/>
      <c r="D220" s="722"/>
      <c r="E220" s="550"/>
    </row>
    <row r="221" spans="1:6" x14ac:dyDescent="0.65">
      <c r="A221" s="333" t="s">
        <v>1235</v>
      </c>
      <c r="B221" s="346" t="s">
        <v>1300</v>
      </c>
      <c r="C221" s="333" t="s">
        <v>1205</v>
      </c>
      <c r="D221" s="344">
        <v>5044</v>
      </c>
      <c r="E221" s="550"/>
      <c r="F221" s="550">
        <f>D221*E221</f>
        <v>0</v>
      </c>
    </row>
    <row r="222" spans="1:6" ht="6.65" customHeight="1" x14ac:dyDescent="0.65">
      <c r="A222" s="333"/>
      <c r="B222" s="346"/>
      <c r="C222" s="333"/>
      <c r="D222" s="722"/>
      <c r="E222" s="550"/>
    </row>
    <row r="223" spans="1:6" x14ac:dyDescent="0.65">
      <c r="A223" s="333" t="s">
        <v>1303</v>
      </c>
      <c r="B223" s="382" t="s">
        <v>1569</v>
      </c>
      <c r="C223" s="421" t="s">
        <v>1253</v>
      </c>
      <c r="D223" s="344">
        <v>3138</v>
      </c>
      <c r="E223" s="550"/>
      <c r="F223" s="550">
        <f>D223*E223</f>
        <v>0</v>
      </c>
    </row>
    <row r="224" spans="1:6" ht="7.65" customHeight="1" x14ac:dyDescent="0.65">
      <c r="A224" s="333"/>
      <c r="B224" s="382"/>
      <c r="C224" s="421"/>
      <c r="D224" s="344"/>
      <c r="E224" s="550"/>
    </row>
    <row r="225" spans="1:8" x14ac:dyDescent="0.65">
      <c r="A225" s="333" t="s">
        <v>1305</v>
      </c>
      <c r="B225" s="419" t="s">
        <v>1304</v>
      </c>
      <c r="C225" s="420" t="s">
        <v>1205</v>
      </c>
      <c r="D225" s="344">
        <v>148</v>
      </c>
      <c r="E225" s="554"/>
      <c r="F225" s="550">
        <f>D225*E225</f>
        <v>0</v>
      </c>
    </row>
    <row r="226" spans="1:8" ht="6.65" customHeight="1" x14ac:dyDescent="0.65">
      <c r="A226" s="333"/>
      <c r="B226" s="419"/>
      <c r="C226" s="420"/>
      <c r="D226" s="344"/>
      <c r="E226" s="554"/>
    </row>
    <row r="227" spans="1:8" x14ac:dyDescent="0.65">
      <c r="A227" s="333" t="s">
        <v>1307</v>
      </c>
      <c r="B227" s="419" t="s">
        <v>1306</v>
      </c>
      <c r="C227" s="420" t="s">
        <v>1205</v>
      </c>
      <c r="D227" s="344">
        <v>103</v>
      </c>
      <c r="E227" s="554"/>
      <c r="F227" s="550">
        <f>D227*E227</f>
        <v>0</v>
      </c>
    </row>
    <row r="228" spans="1:8" ht="6.65" customHeight="1" x14ac:dyDescent="0.65">
      <c r="A228" s="333"/>
      <c r="B228" s="419"/>
      <c r="C228" s="420"/>
      <c r="D228" s="344"/>
      <c r="E228" s="554"/>
    </row>
    <row r="229" spans="1:8" x14ac:dyDescent="0.65">
      <c r="A229" s="333" t="s">
        <v>1309</v>
      </c>
      <c r="B229" s="419" t="s">
        <v>1308</v>
      </c>
      <c r="C229" s="421" t="s">
        <v>1253</v>
      </c>
      <c r="D229" s="344">
        <v>480</v>
      </c>
      <c r="E229" s="554"/>
      <c r="F229" s="550">
        <f>D229*E229</f>
        <v>0</v>
      </c>
    </row>
    <row r="230" spans="1:8" ht="9" customHeight="1" x14ac:dyDescent="0.65">
      <c r="A230" s="333"/>
      <c r="B230" s="419"/>
      <c r="C230" s="421"/>
      <c r="D230" s="344"/>
      <c r="E230" s="554"/>
    </row>
    <row r="231" spans="1:8" x14ac:dyDescent="0.65">
      <c r="A231" s="333" t="s">
        <v>1311</v>
      </c>
      <c r="B231" s="346" t="s">
        <v>1310</v>
      </c>
      <c r="C231" s="421" t="s">
        <v>1253</v>
      </c>
      <c r="D231" s="344">
        <v>247</v>
      </c>
      <c r="E231" s="554"/>
      <c r="F231" s="550">
        <f>D231*E231</f>
        <v>0</v>
      </c>
    </row>
    <row r="232" spans="1:8" ht="6.65" customHeight="1" x14ac:dyDescent="0.65">
      <c r="A232" s="333"/>
      <c r="B232" s="346"/>
      <c r="C232" s="421"/>
      <c r="D232" s="344"/>
      <c r="E232" s="554"/>
    </row>
    <row r="233" spans="1:8" x14ac:dyDescent="0.65">
      <c r="A233" s="333" t="s">
        <v>1313</v>
      </c>
      <c r="B233" s="346" t="s">
        <v>1312</v>
      </c>
      <c r="C233" s="421" t="s">
        <v>1253</v>
      </c>
      <c r="D233" s="344">
        <v>80</v>
      </c>
      <c r="E233" s="554"/>
      <c r="F233" s="550">
        <f>D233*E233</f>
        <v>0</v>
      </c>
    </row>
    <row r="234" spans="1:8" ht="7.4" customHeight="1" x14ac:dyDescent="0.65">
      <c r="A234" s="333"/>
      <c r="B234" s="346"/>
      <c r="C234" s="421"/>
      <c r="D234" s="344"/>
      <c r="E234" s="554"/>
    </row>
    <row r="235" spans="1:8" s="422" customFormat="1" x14ac:dyDescent="0.65">
      <c r="A235" s="333" t="s">
        <v>1315</v>
      </c>
      <c r="B235" s="346" t="s">
        <v>1316</v>
      </c>
      <c r="C235" s="333" t="s">
        <v>1205</v>
      </c>
      <c r="D235" s="344">
        <v>834</v>
      </c>
      <c r="E235" s="550"/>
      <c r="F235" s="550">
        <f>D235*E235</f>
        <v>0</v>
      </c>
      <c r="G235" s="326"/>
      <c r="H235" s="327"/>
    </row>
    <row r="236" spans="1:8" s="422" customFormat="1" x14ac:dyDescent="0.65">
      <c r="A236" s="333"/>
      <c r="B236" s="346"/>
      <c r="C236" s="333"/>
      <c r="D236" s="344"/>
      <c r="E236" s="550"/>
      <c r="F236" s="550"/>
      <c r="G236" s="326"/>
      <c r="H236" s="327"/>
    </row>
    <row r="237" spans="1:8" s="422" customFormat="1" ht="15" thickBot="1" x14ac:dyDescent="0.8">
      <c r="A237" s="333" t="s">
        <v>1570</v>
      </c>
      <c r="B237" s="346" t="s">
        <v>1314</v>
      </c>
      <c r="C237" s="333" t="s">
        <v>1253</v>
      </c>
      <c r="D237" s="344">
        <v>114</v>
      </c>
      <c r="E237" s="550"/>
      <c r="F237" s="550">
        <f>D237*E237</f>
        <v>0</v>
      </c>
      <c r="G237" s="326"/>
      <c r="H237" s="327"/>
    </row>
    <row r="238" spans="1:8" ht="19.399999999999999" customHeight="1" x14ac:dyDescent="0.65">
      <c r="A238" s="424"/>
      <c r="B238" s="412" t="s">
        <v>1317</v>
      </c>
      <c r="C238" s="425"/>
      <c r="D238" s="739"/>
      <c r="E238" s="725"/>
      <c r="F238" s="725"/>
    </row>
    <row r="239" spans="1:8" ht="19.399999999999999" customHeight="1" thickBot="1" x14ac:dyDescent="0.8">
      <c r="A239" s="427"/>
      <c r="B239" s="428" t="s">
        <v>1318</v>
      </c>
      <c r="C239" s="427"/>
      <c r="D239" s="740"/>
      <c r="E239" s="727"/>
      <c r="F239" s="727">
        <f>SUM(F188:F237)</f>
        <v>0</v>
      </c>
    </row>
    <row r="240" spans="1:8" x14ac:dyDescent="0.65">
      <c r="A240" s="395"/>
      <c r="B240" s="379"/>
      <c r="C240" s="344"/>
      <c r="D240" s="730"/>
      <c r="E240" s="550"/>
    </row>
    <row r="241" spans="1:6" ht="26.25" x14ac:dyDescent="0.65">
      <c r="A241" s="320"/>
      <c r="B241" s="330" t="str">
        <f>B182</f>
        <v>PROPOSED  SOCIAL + AFFORDABLE UNITS BLOCK
 (TYPE C G+9)</v>
      </c>
      <c r="C241" s="322"/>
      <c r="D241" s="320"/>
      <c r="E241" s="721"/>
      <c r="F241" s="721"/>
    </row>
    <row r="242" spans="1:6" ht="8.4" customHeight="1" x14ac:dyDescent="0.65">
      <c r="A242" s="320"/>
      <c r="B242" s="407"/>
      <c r="C242" s="322"/>
      <c r="D242" s="320"/>
      <c r="E242" s="721"/>
      <c r="F242" s="721"/>
    </row>
    <row r="243" spans="1:6" x14ac:dyDescent="0.65">
      <c r="A243" s="320"/>
      <c r="B243" s="407" t="str">
        <f>B184</f>
        <v>BILL NO.4 -BLOCK C</v>
      </c>
      <c r="C243" s="322"/>
      <c r="D243" s="320"/>
      <c r="E243" s="721"/>
      <c r="F243" s="721"/>
    </row>
    <row r="244" spans="1:6" ht="8.4" customHeight="1" x14ac:dyDescent="0.65">
      <c r="A244" s="320"/>
      <c r="B244" s="407"/>
      <c r="C244" s="322"/>
      <c r="D244" s="320"/>
      <c r="E244" s="721"/>
      <c r="F244" s="721"/>
    </row>
    <row r="245" spans="1:6" x14ac:dyDescent="0.65">
      <c r="A245" s="333"/>
      <c r="B245" s="332" t="s">
        <v>1319</v>
      </c>
      <c r="C245" s="334"/>
      <c r="D245" s="722"/>
      <c r="E245" s="550"/>
    </row>
    <row r="246" spans="1:6" ht="4.6500000000000004" customHeight="1" x14ac:dyDescent="0.65">
      <c r="A246" s="320"/>
      <c r="B246" s="407"/>
      <c r="C246" s="322"/>
      <c r="D246" s="320"/>
      <c r="E246" s="721"/>
      <c r="F246" s="721"/>
    </row>
    <row r="247" spans="1:6" x14ac:dyDescent="0.65">
      <c r="A247" s="333"/>
      <c r="B247" s="400" t="s">
        <v>271</v>
      </c>
      <c r="C247" s="333"/>
      <c r="D247" s="333"/>
      <c r="E247" s="550"/>
    </row>
    <row r="248" spans="1:6" ht="8.4" customHeight="1" x14ac:dyDescent="0.65">
      <c r="A248" s="320"/>
      <c r="B248" s="407"/>
      <c r="C248" s="322"/>
      <c r="D248" s="320"/>
      <c r="E248" s="721"/>
      <c r="F248" s="721"/>
    </row>
    <row r="249" spans="1:6" x14ac:dyDescent="0.65">
      <c r="A249" s="333"/>
      <c r="B249" s="400" t="s">
        <v>1320</v>
      </c>
      <c r="C249" s="333"/>
      <c r="D249" s="333"/>
      <c r="E249" s="550"/>
    </row>
    <row r="250" spans="1:6" ht="8.4" customHeight="1" x14ac:dyDescent="0.65">
      <c r="A250" s="320"/>
      <c r="B250" s="407"/>
      <c r="C250" s="322"/>
      <c r="D250" s="320"/>
      <c r="E250" s="721"/>
      <c r="F250" s="721"/>
    </row>
    <row r="251" spans="1:6" ht="66" customHeight="1" x14ac:dyDescent="0.65">
      <c r="A251" s="333"/>
      <c r="B251" s="361" t="s">
        <v>1321</v>
      </c>
      <c r="C251" s="333"/>
      <c r="D251" s="333"/>
      <c r="E251" s="550"/>
    </row>
    <row r="252" spans="1:6" x14ac:dyDescent="0.65">
      <c r="A252" s="333" t="s">
        <v>45</v>
      </c>
      <c r="B252" s="346" t="s">
        <v>1322</v>
      </c>
      <c r="C252" s="420" t="s">
        <v>1205</v>
      </c>
      <c r="D252" s="344">
        <v>2967</v>
      </c>
      <c r="E252" s="550"/>
      <c r="F252" s="550">
        <f>D252*E252</f>
        <v>0</v>
      </c>
    </row>
    <row r="253" spans="1:6" ht="6" customHeight="1" x14ac:dyDescent="0.65">
      <c r="A253" s="320"/>
      <c r="B253" s="407"/>
      <c r="C253" s="322"/>
      <c r="D253" s="320"/>
      <c r="E253" s="721"/>
      <c r="F253" s="721"/>
    </row>
    <row r="254" spans="1:6" x14ac:dyDescent="0.65">
      <c r="A254" s="333" t="s">
        <v>220</v>
      </c>
      <c r="B254" s="346" t="s">
        <v>1323</v>
      </c>
      <c r="C254" s="420" t="s">
        <v>1205</v>
      </c>
      <c r="D254" s="344">
        <v>308</v>
      </c>
      <c r="E254" s="550"/>
      <c r="F254" s="550">
        <f>D254*E254</f>
        <v>0</v>
      </c>
    </row>
    <row r="255" spans="1:6" ht="6" customHeight="1" x14ac:dyDescent="0.65">
      <c r="A255" s="320"/>
      <c r="B255" s="407"/>
      <c r="C255" s="322"/>
      <c r="D255" s="320"/>
      <c r="E255" s="721"/>
      <c r="F255" s="721"/>
    </row>
    <row r="256" spans="1:6" x14ac:dyDescent="0.65">
      <c r="A256" s="333"/>
      <c r="B256" s="400" t="s">
        <v>1324</v>
      </c>
      <c r="C256" s="333"/>
      <c r="D256" s="333"/>
      <c r="E256" s="550"/>
    </row>
    <row r="257" spans="1:13" ht="6" customHeight="1" x14ac:dyDescent="0.65">
      <c r="A257" s="320"/>
      <c r="B257" s="407"/>
      <c r="C257" s="322"/>
      <c r="D257" s="320"/>
      <c r="E257" s="721"/>
      <c r="F257" s="721"/>
    </row>
    <row r="258" spans="1:13" ht="71.25" customHeight="1" x14ac:dyDescent="0.65">
      <c r="A258" s="333"/>
      <c r="B258" s="361" t="s">
        <v>1321</v>
      </c>
      <c r="C258" s="333"/>
      <c r="D258" s="333"/>
      <c r="E258" s="550"/>
    </row>
    <row r="259" spans="1:13" x14ac:dyDescent="0.65">
      <c r="A259" s="333" t="s">
        <v>222</v>
      </c>
      <c r="B259" s="346" t="s">
        <v>1325</v>
      </c>
      <c r="C259" s="420" t="s">
        <v>1205</v>
      </c>
      <c r="D259" s="344">
        <v>2214</v>
      </c>
      <c r="E259" s="550"/>
      <c r="F259" s="550">
        <f>D259*E259</f>
        <v>0</v>
      </c>
    </row>
    <row r="260" spans="1:13" ht="6" customHeight="1" x14ac:dyDescent="0.65">
      <c r="A260" s="320"/>
      <c r="B260" s="407"/>
      <c r="C260" s="322"/>
      <c r="D260" s="320"/>
      <c r="E260" s="721"/>
      <c r="F260" s="721"/>
    </row>
    <row r="261" spans="1:13" x14ac:dyDescent="0.65">
      <c r="A261" s="430" t="s">
        <v>225</v>
      </c>
      <c r="B261" s="346" t="s">
        <v>1326</v>
      </c>
      <c r="C261" s="420" t="s">
        <v>1205</v>
      </c>
      <c r="D261" s="344">
        <v>2730</v>
      </c>
      <c r="E261" s="554"/>
      <c r="F261" s="550">
        <f>D261*E261</f>
        <v>0</v>
      </c>
    </row>
    <row r="262" spans="1:13" ht="8.4" customHeight="1" x14ac:dyDescent="0.65">
      <c r="A262" s="430"/>
      <c r="B262" s="448"/>
      <c r="C262" s="430"/>
      <c r="D262" s="741"/>
      <c r="E262" s="554"/>
      <c r="K262" s="328"/>
      <c r="L262" s="328"/>
      <c r="M262" s="328"/>
    </row>
    <row r="263" spans="1:13" x14ac:dyDescent="0.65">
      <c r="A263" s="430" t="s">
        <v>87</v>
      </c>
      <c r="B263" s="346" t="s">
        <v>1571</v>
      </c>
      <c r="C263" s="420" t="s">
        <v>1205</v>
      </c>
      <c r="D263" s="344">
        <v>238</v>
      </c>
      <c r="E263" s="554"/>
      <c r="F263" s="550">
        <f>D263*E263</f>
        <v>0</v>
      </c>
    </row>
    <row r="264" spans="1:13" x14ac:dyDescent="0.65">
      <c r="A264" s="430"/>
      <c r="B264" s="346"/>
      <c r="C264" s="420"/>
      <c r="D264" s="344"/>
      <c r="E264" s="554"/>
    </row>
    <row r="265" spans="1:13" ht="34.5" customHeight="1" x14ac:dyDescent="0.65">
      <c r="A265" s="344" t="s">
        <v>230</v>
      </c>
      <c r="B265" s="398" t="s">
        <v>1327</v>
      </c>
      <c r="C265" s="421" t="s">
        <v>1253</v>
      </c>
      <c r="D265" s="344">
        <v>266</v>
      </c>
      <c r="E265" s="554"/>
      <c r="F265" s="550">
        <f>D265*E265</f>
        <v>0</v>
      </c>
    </row>
    <row r="266" spans="1:13" ht="8.4" customHeight="1" x14ac:dyDescent="0.65">
      <c r="A266" s="742"/>
      <c r="B266" s="407"/>
      <c r="C266" s="322"/>
      <c r="D266" s="320"/>
      <c r="E266" s="721"/>
      <c r="F266" s="721"/>
    </row>
    <row r="267" spans="1:13" ht="26.25" x14ac:dyDescent="0.65">
      <c r="A267" s="430" t="s">
        <v>308</v>
      </c>
      <c r="B267" s="398" t="s">
        <v>1328</v>
      </c>
      <c r="C267" s="421" t="s">
        <v>1253</v>
      </c>
      <c r="D267" s="344">
        <v>117</v>
      </c>
      <c r="E267" s="554"/>
      <c r="F267" s="550">
        <f>D267*E267</f>
        <v>0</v>
      </c>
    </row>
    <row r="268" spans="1:13" ht="8.4" customHeight="1" x14ac:dyDescent="0.65">
      <c r="A268" s="320"/>
      <c r="B268" s="407"/>
      <c r="C268" s="322"/>
      <c r="D268" s="320"/>
      <c r="E268" s="721"/>
      <c r="F268" s="721"/>
    </row>
    <row r="269" spans="1:13" ht="19.5" customHeight="1" x14ac:dyDescent="0.65">
      <c r="A269" s="430"/>
      <c r="B269" s="432" t="s">
        <v>1329</v>
      </c>
      <c r="C269" s="430"/>
      <c r="D269" s="741"/>
      <c r="E269" s="554"/>
      <c r="H269" s="434"/>
    </row>
    <row r="270" spans="1:13" ht="8.4" customHeight="1" x14ac:dyDescent="0.65">
      <c r="A270" s="320"/>
      <c r="B270" s="407"/>
      <c r="C270" s="322"/>
      <c r="D270" s="320"/>
      <c r="E270" s="721"/>
      <c r="F270" s="721"/>
    </row>
    <row r="271" spans="1:13" ht="45" customHeight="1" x14ac:dyDescent="0.65">
      <c r="A271" s="430" t="s">
        <v>311</v>
      </c>
      <c r="B271" s="346" t="s">
        <v>1330</v>
      </c>
      <c r="C271" s="420" t="s">
        <v>1205</v>
      </c>
      <c r="D271" s="344">
        <v>196</v>
      </c>
      <c r="E271" s="554"/>
      <c r="F271" s="550">
        <f>D271*E271</f>
        <v>0</v>
      </c>
      <c r="H271" s="434"/>
    </row>
    <row r="272" spans="1:13" ht="6" customHeight="1" x14ac:dyDescent="0.65">
      <c r="A272" s="320"/>
      <c r="B272" s="407"/>
      <c r="C272" s="322"/>
      <c r="D272" s="320"/>
      <c r="E272" s="721"/>
      <c r="F272" s="721"/>
    </row>
    <row r="273" spans="1:13" ht="19.5" customHeight="1" x14ac:dyDescent="0.65">
      <c r="A273" s="430"/>
      <c r="B273" s="435" t="s">
        <v>1331</v>
      </c>
      <c r="C273" s="430"/>
      <c r="D273" s="741"/>
      <c r="E273" s="554"/>
      <c r="K273" s="328"/>
      <c r="L273" s="328"/>
      <c r="M273" s="328"/>
    </row>
    <row r="274" spans="1:13" ht="39.25" x14ac:dyDescent="0.65">
      <c r="A274" s="437" t="s">
        <v>135</v>
      </c>
      <c r="B274" s="436" t="s">
        <v>1332</v>
      </c>
      <c r="C274" s="437" t="s">
        <v>1355</v>
      </c>
      <c r="D274" s="344">
        <v>79</v>
      </c>
      <c r="E274" s="554"/>
      <c r="F274" s="550">
        <f>D274*E274</f>
        <v>0</v>
      </c>
      <c r="K274" s="328"/>
      <c r="L274" s="328"/>
      <c r="M274" s="328"/>
    </row>
    <row r="275" spans="1:13" ht="6" customHeight="1" x14ac:dyDescent="0.65">
      <c r="A275" s="320"/>
      <c r="B275" s="407"/>
      <c r="C275" s="322"/>
      <c r="D275" s="320"/>
      <c r="E275" s="721"/>
      <c r="F275" s="721"/>
    </row>
    <row r="276" spans="1:13" s="441" customFormat="1" ht="28.5" customHeight="1" x14ac:dyDescent="0.75">
      <c r="A276" s="437" t="s">
        <v>422</v>
      </c>
      <c r="B276" s="438" t="s">
        <v>1334</v>
      </c>
      <c r="C276" s="437" t="s">
        <v>1253</v>
      </c>
      <c r="D276" s="344">
        <v>257</v>
      </c>
      <c r="E276" s="554"/>
      <c r="F276" s="550">
        <f>D276*E276</f>
        <v>0</v>
      </c>
      <c r="G276" s="439"/>
      <c r="H276" s="440"/>
    </row>
    <row r="277" spans="1:13" ht="6" customHeight="1" x14ac:dyDescent="0.65">
      <c r="A277" s="320"/>
      <c r="B277" s="407"/>
      <c r="C277" s="322"/>
      <c r="D277" s="320"/>
      <c r="E277" s="721"/>
      <c r="F277" s="721"/>
    </row>
    <row r="278" spans="1:13" x14ac:dyDescent="0.65">
      <c r="A278" s="430"/>
      <c r="B278" s="435" t="s">
        <v>1335</v>
      </c>
      <c r="C278" s="743"/>
      <c r="D278" s="744"/>
      <c r="E278" s="745"/>
      <c r="F278" s="745"/>
      <c r="G278" s="446"/>
      <c r="H278" s="447"/>
    </row>
    <row r="279" spans="1:13" ht="8.4" customHeight="1" x14ac:dyDescent="0.65">
      <c r="A279" s="430"/>
      <c r="B279" s="448"/>
      <c r="C279" s="430"/>
      <c r="D279" s="741"/>
      <c r="E279" s="554"/>
      <c r="K279" s="328"/>
      <c r="L279" s="328"/>
      <c r="M279" s="328"/>
    </row>
    <row r="280" spans="1:13" ht="39.25" x14ac:dyDescent="0.65">
      <c r="A280" s="430" t="s">
        <v>692</v>
      </c>
      <c r="B280" s="448" t="s">
        <v>1336</v>
      </c>
      <c r="C280" s="437" t="s">
        <v>1253</v>
      </c>
      <c r="D280" s="344">
        <v>591</v>
      </c>
      <c r="E280" s="554"/>
      <c r="F280" s="550">
        <f>D280*E280</f>
        <v>0</v>
      </c>
    </row>
    <row r="281" spans="1:13" ht="8.4" customHeight="1" x14ac:dyDescent="0.65">
      <c r="A281" s="430"/>
      <c r="B281" s="448"/>
      <c r="C281" s="430"/>
      <c r="D281" s="741"/>
      <c r="E281" s="554"/>
      <c r="K281" s="328"/>
      <c r="L281" s="328"/>
      <c r="M281" s="328"/>
    </row>
    <row r="282" spans="1:13" ht="15" thickBot="1" x14ac:dyDescent="0.8">
      <c r="A282" s="333"/>
      <c r="B282" s="346"/>
      <c r="C282" s="333"/>
      <c r="D282" s="333"/>
      <c r="E282" s="550"/>
    </row>
    <row r="283" spans="1:13" ht="18.75" customHeight="1" x14ac:dyDescent="0.65">
      <c r="A283" s="349"/>
      <c r="B283" s="412" t="s">
        <v>1337</v>
      </c>
      <c r="C283" s="450"/>
      <c r="D283" s="349"/>
      <c r="E283" s="725"/>
      <c r="F283" s="746"/>
    </row>
    <row r="284" spans="1:13" ht="22.5" customHeight="1" thickBot="1" x14ac:dyDescent="0.8">
      <c r="A284" s="453"/>
      <c r="B284" s="428" t="s">
        <v>1338</v>
      </c>
      <c r="C284" s="454"/>
      <c r="D284" s="453"/>
      <c r="E284" s="747"/>
      <c r="F284" s="748">
        <f>SUM(F248:F281)</f>
        <v>0</v>
      </c>
    </row>
    <row r="285" spans="1:13" x14ac:dyDescent="0.65">
      <c r="A285" s="344"/>
      <c r="B285" s="321"/>
      <c r="C285" s="344"/>
      <c r="D285" s="344"/>
      <c r="E285" s="550"/>
    </row>
    <row r="286" spans="1:13" ht="26.25" x14ac:dyDescent="0.65">
      <c r="A286" s="320"/>
      <c r="B286" s="330" t="str">
        <f>B241</f>
        <v>PROPOSED  SOCIAL + AFFORDABLE UNITS BLOCK
 (TYPE C G+9)</v>
      </c>
      <c r="C286" s="322"/>
      <c r="D286" s="320"/>
      <c r="E286" s="721"/>
      <c r="F286" s="721"/>
    </row>
    <row r="287" spans="1:13" x14ac:dyDescent="0.65">
      <c r="A287" s="320"/>
      <c r="B287" s="407"/>
      <c r="C287" s="322"/>
      <c r="D287" s="320"/>
      <c r="E287" s="721"/>
      <c r="F287" s="721"/>
    </row>
    <row r="288" spans="1:13" x14ac:dyDescent="0.65">
      <c r="A288" s="320"/>
      <c r="B288" s="407" t="str">
        <f>B243</f>
        <v>BILL NO.4 -BLOCK C</v>
      </c>
      <c r="C288" s="322"/>
      <c r="D288" s="320"/>
      <c r="E288" s="721"/>
      <c r="F288" s="721"/>
    </row>
    <row r="289" spans="1:24" x14ac:dyDescent="0.65">
      <c r="A289" s="320"/>
      <c r="B289" s="321"/>
      <c r="C289" s="322"/>
      <c r="D289" s="320"/>
      <c r="E289" s="721"/>
      <c r="F289" s="721"/>
    </row>
    <row r="290" spans="1:24" x14ac:dyDescent="0.65">
      <c r="A290" s="333"/>
      <c r="B290" s="332" t="s">
        <v>1339</v>
      </c>
      <c r="C290" s="334"/>
      <c r="D290" s="722"/>
      <c r="E290" s="550"/>
    </row>
    <row r="291" spans="1:24" x14ac:dyDescent="0.65">
      <c r="A291" s="333"/>
      <c r="B291" s="332"/>
      <c r="C291" s="334"/>
      <c r="D291" s="722"/>
      <c r="E291" s="550"/>
    </row>
    <row r="292" spans="1:24" x14ac:dyDescent="0.65">
      <c r="A292" s="344"/>
      <c r="B292" s="458" t="s">
        <v>1340</v>
      </c>
      <c r="C292" s="459"/>
      <c r="D292" s="344"/>
      <c r="E292" s="749"/>
      <c r="F292" s="750"/>
    </row>
    <row r="293" spans="1:24" x14ac:dyDescent="0.65">
      <c r="A293" s="344"/>
      <c r="B293" s="462"/>
      <c r="C293" s="459"/>
      <c r="D293" s="344"/>
      <c r="E293" s="749"/>
      <c r="F293" s="750"/>
    </row>
    <row r="294" spans="1:24" s="471" customFormat="1" ht="12.65" customHeight="1" x14ac:dyDescent="0.65">
      <c r="A294" s="463"/>
      <c r="B294" s="363" t="s">
        <v>1341</v>
      </c>
      <c r="C294" s="463"/>
      <c r="D294" s="464"/>
      <c r="E294" s="465"/>
      <c r="F294" s="466"/>
      <c r="G294" s="467"/>
      <c r="H294" s="468"/>
      <c r="I294" s="469"/>
      <c r="J294" s="470"/>
      <c r="K294" s="468"/>
      <c r="O294" s="467"/>
      <c r="P294" s="467"/>
      <c r="Q294" s="467"/>
      <c r="R294" s="467"/>
      <c r="S294" s="467"/>
      <c r="T294" s="467"/>
      <c r="U294" s="467"/>
      <c r="V294" s="467"/>
      <c r="W294" s="467"/>
      <c r="X294" s="467"/>
    </row>
    <row r="295" spans="1:24" s="471" customFormat="1" ht="12.65" customHeight="1" x14ac:dyDescent="0.65">
      <c r="A295" s="463"/>
      <c r="B295" s="363" t="s">
        <v>1342</v>
      </c>
      <c r="C295" s="463"/>
      <c r="D295" s="464"/>
      <c r="E295" s="465"/>
      <c r="F295" s="466"/>
      <c r="G295" s="467"/>
      <c r="H295" s="468"/>
      <c r="I295" s="469"/>
      <c r="J295" s="470"/>
      <c r="K295" s="468"/>
      <c r="O295" s="467"/>
      <c r="P295" s="467"/>
      <c r="Q295" s="467"/>
      <c r="R295" s="467"/>
      <c r="S295" s="467"/>
      <c r="T295" s="467"/>
      <c r="U295" s="467"/>
      <c r="V295" s="467"/>
      <c r="W295" s="467"/>
      <c r="X295" s="467"/>
    </row>
    <row r="296" spans="1:24" s="471" customFormat="1" ht="12.65" customHeight="1" x14ac:dyDescent="0.65">
      <c r="A296" s="463"/>
      <c r="B296" s="363" t="s">
        <v>1343</v>
      </c>
      <c r="C296" s="463"/>
      <c r="D296" s="464"/>
      <c r="E296" s="465"/>
      <c r="F296" s="466"/>
      <c r="G296" s="467"/>
      <c r="H296" s="468"/>
      <c r="I296" s="469"/>
      <c r="J296" s="470"/>
      <c r="K296" s="468"/>
      <c r="O296" s="467"/>
      <c r="P296" s="467"/>
      <c r="Q296" s="467"/>
      <c r="R296" s="467"/>
      <c r="S296" s="467"/>
      <c r="T296" s="467"/>
      <c r="U296" s="467"/>
      <c r="V296" s="467"/>
      <c r="W296" s="467"/>
      <c r="X296" s="467"/>
    </row>
    <row r="297" spans="1:24" s="471" customFormat="1" ht="12.65" customHeight="1" x14ac:dyDescent="0.65">
      <c r="A297" s="463"/>
      <c r="B297" s="363" t="s">
        <v>1344</v>
      </c>
      <c r="C297" s="463"/>
      <c r="D297" s="464"/>
      <c r="E297" s="465"/>
      <c r="F297" s="466"/>
      <c r="G297" s="467"/>
      <c r="H297" s="468"/>
      <c r="I297" s="469"/>
      <c r="J297" s="470"/>
      <c r="K297" s="468"/>
      <c r="O297" s="467"/>
      <c r="P297" s="467"/>
      <c r="Q297" s="467"/>
      <c r="R297" s="467"/>
      <c r="S297" s="467"/>
      <c r="T297" s="467"/>
      <c r="U297" s="467"/>
      <c r="V297" s="467"/>
      <c r="W297" s="467"/>
      <c r="X297" s="467"/>
    </row>
    <row r="298" spans="1:24" s="471" customFormat="1" ht="12.65" customHeight="1" x14ac:dyDescent="0.65">
      <c r="A298" s="463"/>
      <c r="B298" s="363" t="s">
        <v>1345</v>
      </c>
      <c r="C298" s="463"/>
      <c r="D298" s="464"/>
      <c r="E298" s="465"/>
      <c r="F298" s="466"/>
      <c r="G298" s="467"/>
      <c r="H298" s="472"/>
      <c r="I298" s="469"/>
      <c r="J298" s="470"/>
      <c r="K298" s="468"/>
      <c r="O298" s="467"/>
      <c r="P298" s="467"/>
      <c r="Q298" s="467"/>
      <c r="R298" s="467"/>
      <c r="S298" s="467"/>
      <c r="T298" s="467"/>
      <c r="U298" s="467"/>
      <c r="V298" s="467"/>
      <c r="W298" s="467"/>
      <c r="X298" s="467"/>
    </row>
    <row r="299" spans="1:24" s="471" customFormat="1" ht="12.65" customHeight="1" x14ac:dyDescent="0.65">
      <c r="A299" s="463"/>
      <c r="B299" s="363" t="s">
        <v>1346</v>
      </c>
      <c r="C299" s="463"/>
      <c r="D299" s="464"/>
      <c r="E299" s="465"/>
      <c r="F299" s="466"/>
      <c r="G299" s="467"/>
      <c r="H299" s="468"/>
      <c r="I299" s="469"/>
      <c r="J299" s="470"/>
      <c r="K299" s="468"/>
      <c r="O299" s="467"/>
      <c r="P299" s="467"/>
      <c r="Q299" s="467"/>
      <c r="R299" s="467"/>
      <c r="S299" s="467"/>
      <c r="T299" s="467"/>
      <c r="U299" s="467"/>
      <c r="V299" s="467"/>
      <c r="W299" s="467"/>
      <c r="X299" s="467"/>
    </row>
    <row r="300" spans="1:24" s="471" customFormat="1" ht="12.65" customHeight="1" x14ac:dyDescent="0.65">
      <c r="A300" s="463"/>
      <c r="B300" s="363" t="s">
        <v>1347</v>
      </c>
      <c r="C300" s="463"/>
      <c r="D300" s="464"/>
      <c r="E300" s="465"/>
      <c r="F300" s="466"/>
      <c r="G300" s="467"/>
      <c r="H300" s="468"/>
      <c r="I300" s="469"/>
      <c r="J300" s="470"/>
      <c r="K300" s="468"/>
      <c r="O300" s="467"/>
      <c r="P300" s="467"/>
      <c r="Q300" s="467"/>
      <c r="R300" s="467"/>
      <c r="S300" s="467"/>
      <c r="T300" s="467"/>
      <c r="U300" s="467"/>
      <c r="V300" s="467"/>
      <c r="W300" s="467"/>
      <c r="X300" s="467"/>
    </row>
    <row r="301" spans="1:24" s="471" customFormat="1" ht="12.65" customHeight="1" x14ac:dyDescent="0.65">
      <c r="A301" s="463"/>
      <c r="B301" s="363" t="s">
        <v>1348</v>
      </c>
      <c r="C301" s="463"/>
      <c r="D301" s="464"/>
      <c r="E301" s="465"/>
      <c r="F301" s="466"/>
      <c r="G301" s="467"/>
      <c r="H301" s="468"/>
      <c r="I301" s="469"/>
      <c r="J301" s="470"/>
      <c r="K301" s="468"/>
      <c r="O301" s="467"/>
      <c r="P301" s="467"/>
      <c r="Q301" s="467"/>
      <c r="R301" s="467"/>
      <c r="S301" s="467"/>
      <c r="T301" s="467"/>
      <c r="U301" s="467"/>
      <c r="V301" s="467"/>
      <c r="W301" s="467"/>
      <c r="X301" s="467"/>
    </row>
    <row r="302" spans="1:24" s="471" customFormat="1" ht="12.65" customHeight="1" x14ac:dyDescent="0.65">
      <c r="A302" s="463"/>
      <c r="B302" s="363" t="s">
        <v>1349</v>
      </c>
      <c r="C302" s="463"/>
      <c r="D302" s="464"/>
      <c r="E302" s="465"/>
      <c r="F302" s="466"/>
      <c r="G302" s="467"/>
      <c r="H302" s="468"/>
      <c r="I302" s="469"/>
      <c r="J302" s="470"/>
      <c r="K302" s="468"/>
      <c r="O302" s="467"/>
      <c r="P302" s="467"/>
      <c r="Q302" s="467"/>
      <c r="R302" s="467"/>
      <c r="S302" s="467"/>
      <c r="T302" s="467"/>
      <c r="U302" s="467"/>
      <c r="V302" s="467"/>
      <c r="W302" s="467"/>
      <c r="X302" s="467"/>
    </row>
    <row r="303" spans="1:24" s="471" customFormat="1" ht="12.65" customHeight="1" x14ac:dyDescent="0.65">
      <c r="A303" s="463"/>
      <c r="B303" s="363" t="s">
        <v>1350</v>
      </c>
      <c r="C303" s="463"/>
      <c r="D303" s="464"/>
      <c r="E303" s="465"/>
      <c r="F303" s="466"/>
      <c r="G303" s="467"/>
      <c r="H303" s="468"/>
      <c r="I303" s="469"/>
      <c r="J303" s="470"/>
      <c r="K303" s="468"/>
      <c r="O303" s="467"/>
      <c r="P303" s="467"/>
      <c r="Q303" s="467"/>
      <c r="R303" s="467"/>
      <c r="S303" s="467"/>
      <c r="T303" s="467"/>
      <c r="U303" s="467"/>
      <c r="V303" s="467"/>
      <c r="W303" s="467"/>
      <c r="X303" s="467"/>
    </row>
    <row r="304" spans="1:24" s="471" customFormat="1" ht="12.65" customHeight="1" x14ac:dyDescent="0.65">
      <c r="A304" s="463"/>
      <c r="B304" s="363" t="s">
        <v>1351</v>
      </c>
      <c r="C304" s="463"/>
      <c r="D304" s="464"/>
      <c r="E304" s="465"/>
      <c r="F304" s="466"/>
      <c r="G304" s="467"/>
      <c r="H304" s="468"/>
      <c r="I304" s="469"/>
      <c r="J304" s="470"/>
      <c r="K304" s="468"/>
      <c r="O304" s="467"/>
      <c r="P304" s="467"/>
      <c r="Q304" s="467"/>
      <c r="R304" s="467"/>
      <c r="S304" s="467"/>
      <c r="T304" s="467"/>
      <c r="U304" s="467"/>
      <c r="V304" s="467"/>
      <c r="W304" s="467"/>
      <c r="X304" s="467"/>
    </row>
    <row r="305" spans="1:24" s="471" customFormat="1" ht="12.65" customHeight="1" x14ac:dyDescent="0.7">
      <c r="A305" s="463"/>
      <c r="B305" s="363" t="s">
        <v>1352</v>
      </c>
      <c r="C305" s="463"/>
      <c r="D305" s="464"/>
      <c r="E305" s="465"/>
      <c r="F305" s="466"/>
      <c r="Q305" s="751"/>
      <c r="R305" s="467"/>
      <c r="S305" s="467"/>
      <c r="T305" s="467"/>
      <c r="U305" s="467"/>
      <c r="V305" s="467"/>
      <c r="W305" s="467"/>
      <c r="X305" s="467"/>
    </row>
    <row r="306" spans="1:24" ht="7.4" customHeight="1" x14ac:dyDescent="0.7">
      <c r="A306" s="344"/>
      <c r="B306" s="458"/>
      <c r="C306" s="344"/>
      <c r="D306" s="344"/>
      <c r="E306" s="550"/>
      <c r="G306" s="474"/>
      <c r="H306" s="475"/>
      <c r="I306" s="475"/>
      <c r="J306" s="475"/>
      <c r="K306" s="475"/>
      <c r="L306" s="475"/>
      <c r="M306" s="475"/>
      <c r="N306" s="475"/>
      <c r="O306" s="475"/>
      <c r="P306" s="475"/>
      <c r="Q306" s="475"/>
      <c r="R306" s="478"/>
      <c r="S306" s="751"/>
    </row>
    <row r="307" spans="1:24" ht="104" x14ac:dyDescent="0.7">
      <c r="A307" s="344"/>
      <c r="B307" s="458" t="s">
        <v>1353</v>
      </c>
      <c r="C307" s="344"/>
      <c r="D307" s="344"/>
      <c r="E307" s="550"/>
      <c r="G307" s="474"/>
      <c r="H307" s="475"/>
      <c r="I307" s="475"/>
      <c r="J307" s="475"/>
      <c r="K307" s="475"/>
      <c r="L307" s="475"/>
      <c r="M307" s="475"/>
      <c r="N307" s="475"/>
      <c r="O307" s="475"/>
      <c r="P307" s="475"/>
      <c r="Q307" s="475"/>
      <c r="R307" s="478"/>
      <c r="S307" s="751"/>
    </row>
    <row r="308" spans="1:24" ht="7.4" customHeight="1" x14ac:dyDescent="0.7">
      <c r="A308" s="344"/>
      <c r="B308" s="458"/>
      <c r="C308" s="344"/>
      <c r="D308" s="344"/>
      <c r="E308" s="550"/>
      <c r="G308" s="474"/>
      <c r="H308" s="475"/>
      <c r="I308" s="475"/>
      <c r="J308" s="475"/>
      <c r="K308" s="475"/>
      <c r="L308" s="475"/>
      <c r="M308" s="475"/>
      <c r="N308" s="475"/>
      <c r="O308" s="475"/>
      <c r="P308" s="475"/>
      <c r="Q308" s="475"/>
      <c r="R308" s="478"/>
      <c r="S308" s="751"/>
    </row>
    <row r="309" spans="1:24" ht="26" x14ac:dyDescent="0.65">
      <c r="A309" s="344" t="s">
        <v>45</v>
      </c>
      <c r="B309" s="476" t="s">
        <v>1572</v>
      </c>
      <c r="C309" s="344" t="s">
        <v>1355</v>
      </c>
      <c r="D309" s="344">
        <v>111</v>
      </c>
      <c r="E309" s="550"/>
      <c r="F309" s="550">
        <f>D309*E309</f>
        <v>0</v>
      </c>
      <c r="G309" s="475"/>
      <c r="H309" s="477"/>
      <c r="I309" s="477"/>
      <c r="J309" s="477"/>
      <c r="K309" s="477"/>
      <c r="L309" s="477"/>
      <c r="M309" s="477"/>
      <c r="N309" s="477"/>
      <c r="O309" s="477"/>
      <c r="P309" s="477"/>
      <c r="Q309" s="477"/>
      <c r="R309" s="477"/>
    </row>
    <row r="310" spans="1:24" ht="12.65" customHeight="1" x14ac:dyDescent="0.65">
      <c r="A310" s="344"/>
      <c r="B310" s="392"/>
      <c r="C310" s="344"/>
      <c r="D310" s="344"/>
      <c r="E310" s="550"/>
      <c r="G310" s="475"/>
      <c r="H310" s="477"/>
      <c r="I310" s="477"/>
      <c r="J310" s="477"/>
      <c r="K310" s="477"/>
      <c r="L310" s="478"/>
      <c r="M310" s="478"/>
      <c r="N310" s="477"/>
      <c r="O310" s="478"/>
      <c r="P310" s="478"/>
      <c r="Q310" s="478"/>
      <c r="R310" s="477"/>
    </row>
    <row r="311" spans="1:24" ht="12.65" customHeight="1" x14ac:dyDescent="0.65">
      <c r="A311" s="344" t="s">
        <v>220</v>
      </c>
      <c r="B311" s="392" t="s">
        <v>1573</v>
      </c>
      <c r="C311" s="344" t="s">
        <v>1355</v>
      </c>
      <c r="D311" s="344">
        <v>150</v>
      </c>
      <c r="E311" s="550"/>
      <c r="F311" s="550">
        <f>D311*E311</f>
        <v>0</v>
      </c>
      <c r="G311" s="475"/>
      <c r="H311" s="477"/>
      <c r="I311" s="477"/>
      <c r="J311" s="477"/>
      <c r="K311" s="477"/>
      <c r="L311" s="477"/>
      <c r="M311" s="477"/>
      <c r="N311" s="477"/>
      <c r="O311" s="477"/>
      <c r="P311" s="477"/>
      <c r="Q311" s="477"/>
      <c r="R311" s="477"/>
    </row>
    <row r="312" spans="1:24" ht="12.65" customHeight="1" x14ac:dyDescent="0.65">
      <c r="A312" s="344"/>
      <c r="B312" s="392"/>
      <c r="C312" s="344"/>
      <c r="D312" s="344"/>
      <c r="E312" s="550"/>
      <c r="G312" s="475"/>
      <c r="H312" s="477"/>
      <c r="I312" s="477"/>
      <c r="J312" s="477"/>
      <c r="K312" s="477"/>
      <c r="L312" s="478"/>
      <c r="M312" s="478"/>
      <c r="N312" s="477"/>
      <c r="O312" s="478"/>
      <c r="P312" s="478"/>
      <c r="Q312" s="478"/>
      <c r="R312" s="477"/>
    </row>
    <row r="313" spans="1:24" ht="12.65" customHeight="1" x14ac:dyDescent="0.65">
      <c r="A313" s="344" t="s">
        <v>222</v>
      </c>
      <c r="B313" s="392" t="s">
        <v>1357</v>
      </c>
      <c r="C313" s="344" t="s">
        <v>1355</v>
      </c>
      <c r="D313" s="344">
        <v>80</v>
      </c>
      <c r="E313" s="550"/>
      <c r="F313" s="550">
        <f>D313*E313</f>
        <v>0</v>
      </c>
      <c r="G313" s="475"/>
      <c r="H313" s="477"/>
      <c r="I313" s="477"/>
      <c r="J313" s="477"/>
      <c r="K313" s="477"/>
      <c r="L313" s="477"/>
      <c r="M313" s="477"/>
      <c r="N313" s="477"/>
      <c r="O313" s="477"/>
      <c r="P313" s="477"/>
      <c r="Q313" s="477"/>
      <c r="R313" s="477"/>
    </row>
    <row r="314" spans="1:24" ht="12.65" customHeight="1" x14ac:dyDescent="0.65">
      <c r="A314" s="344"/>
      <c r="B314" s="392"/>
      <c r="C314" s="344"/>
      <c r="D314" s="344"/>
      <c r="E314" s="550"/>
      <c r="G314" s="475"/>
      <c r="H314" s="477"/>
      <c r="I314" s="477"/>
      <c r="J314" s="477"/>
      <c r="K314" s="477"/>
      <c r="L314" s="478"/>
      <c r="M314" s="478"/>
      <c r="N314" s="477"/>
      <c r="O314" s="478"/>
      <c r="P314" s="478"/>
      <c r="Q314" s="478"/>
      <c r="R314" s="477"/>
    </row>
    <row r="315" spans="1:24" ht="12.65" customHeight="1" x14ac:dyDescent="0.65">
      <c r="A315" s="344" t="s">
        <v>225</v>
      </c>
      <c r="B315" s="392" t="s">
        <v>1574</v>
      </c>
      <c r="C315" s="344" t="s">
        <v>1355</v>
      </c>
      <c r="D315" s="344">
        <v>171</v>
      </c>
      <c r="E315" s="550"/>
      <c r="F315" s="550">
        <f>D315*E315</f>
        <v>0</v>
      </c>
      <c r="G315" s="475"/>
      <c r="H315" s="477"/>
      <c r="I315" s="477"/>
      <c r="J315" s="477"/>
      <c r="K315" s="477"/>
      <c r="L315" s="477"/>
      <c r="M315" s="477"/>
      <c r="N315" s="477"/>
      <c r="O315" s="477"/>
      <c r="P315" s="477"/>
      <c r="Q315" s="477"/>
      <c r="R315" s="477"/>
    </row>
    <row r="316" spans="1:24" s="483" customFormat="1" x14ac:dyDescent="0.65">
      <c r="A316" s="320"/>
      <c r="B316" s="484"/>
      <c r="C316" s="320"/>
      <c r="D316" s="320"/>
      <c r="E316" s="721"/>
      <c r="F316" s="721"/>
      <c r="G316" s="475"/>
      <c r="H316" s="477"/>
      <c r="J316" s="477"/>
      <c r="K316" s="477"/>
      <c r="M316" s="477"/>
      <c r="N316" s="477"/>
      <c r="R316" s="477"/>
    </row>
    <row r="317" spans="1:24" x14ac:dyDescent="0.65">
      <c r="A317" s="344" t="s">
        <v>87</v>
      </c>
      <c r="B317" s="392" t="s">
        <v>1575</v>
      </c>
      <c r="C317" s="344" t="s">
        <v>1355</v>
      </c>
      <c r="D317" s="344">
        <v>5</v>
      </c>
      <c r="E317" s="550"/>
      <c r="F317" s="550">
        <f>D317*E317</f>
        <v>0</v>
      </c>
      <c r="G317" s="475"/>
      <c r="H317" s="477"/>
      <c r="I317" s="477"/>
      <c r="J317" s="477"/>
      <c r="K317" s="477"/>
      <c r="L317" s="477"/>
      <c r="M317" s="477"/>
      <c r="N317" s="477"/>
      <c r="O317" s="477"/>
      <c r="P317" s="477"/>
      <c r="Q317" s="477"/>
      <c r="R317" s="477"/>
    </row>
    <row r="318" spans="1:24" s="483" customFormat="1" x14ac:dyDescent="0.65">
      <c r="A318" s="320"/>
      <c r="B318" s="392"/>
      <c r="C318" s="344"/>
      <c r="D318" s="320"/>
      <c r="E318" s="721"/>
      <c r="F318" s="721"/>
      <c r="G318" s="475"/>
      <c r="H318" s="477"/>
      <c r="I318" s="477"/>
      <c r="J318" s="477"/>
      <c r="K318" s="477"/>
      <c r="L318" s="477"/>
      <c r="M318" s="477"/>
      <c r="N318" s="477"/>
      <c r="O318" s="477"/>
      <c r="P318" s="477"/>
      <c r="Q318" s="477"/>
      <c r="R318" s="477"/>
    </row>
    <row r="319" spans="1:24" s="483" customFormat="1" x14ac:dyDescent="0.65">
      <c r="A319" s="344" t="s">
        <v>230</v>
      </c>
      <c r="B319" s="392" t="s">
        <v>1576</v>
      </c>
      <c r="C319" s="344" t="s">
        <v>1355</v>
      </c>
      <c r="D319" s="344">
        <v>5</v>
      </c>
      <c r="E319" s="550"/>
      <c r="F319" s="550">
        <f>D319*E319</f>
        <v>0</v>
      </c>
      <c r="G319" s="475"/>
      <c r="H319" s="477"/>
      <c r="I319" s="477"/>
      <c r="J319" s="477"/>
      <c r="K319" s="477"/>
      <c r="L319" s="477"/>
      <c r="M319" s="477"/>
      <c r="N319" s="477"/>
      <c r="O319" s="477"/>
      <c r="P319" s="477"/>
      <c r="Q319" s="477"/>
      <c r="R319" s="477"/>
    </row>
    <row r="320" spans="1:24" s="483" customFormat="1" x14ac:dyDescent="0.65">
      <c r="A320" s="344"/>
      <c r="B320" s="392"/>
      <c r="C320" s="344"/>
      <c r="D320" s="320"/>
      <c r="E320" s="721"/>
      <c r="F320" s="721"/>
      <c r="G320" s="475"/>
      <c r="H320" s="477"/>
      <c r="I320" s="477"/>
      <c r="J320" s="477"/>
      <c r="K320" s="477"/>
      <c r="L320" s="477"/>
      <c r="M320" s="477"/>
      <c r="N320" s="477"/>
      <c r="O320" s="477"/>
      <c r="P320" s="477"/>
      <c r="Q320" s="477"/>
      <c r="R320" s="477"/>
    </row>
    <row r="321" spans="1:19" s="483" customFormat="1" x14ac:dyDescent="0.65">
      <c r="A321" s="344" t="s">
        <v>308</v>
      </c>
      <c r="B321" s="392" t="s">
        <v>1577</v>
      </c>
      <c r="C321" s="344" t="s">
        <v>1355</v>
      </c>
      <c r="D321" s="344">
        <v>4</v>
      </c>
      <c r="E321" s="550"/>
      <c r="F321" s="550">
        <f>D321*E321</f>
        <v>0</v>
      </c>
      <c r="G321" s="475"/>
      <c r="H321" s="477"/>
      <c r="I321" s="477"/>
      <c r="J321" s="477"/>
      <c r="K321" s="477"/>
      <c r="L321" s="477"/>
      <c r="M321" s="477"/>
      <c r="N321" s="477"/>
      <c r="O321" s="477"/>
      <c r="P321" s="477"/>
      <c r="Q321" s="477"/>
      <c r="R321" s="477"/>
    </row>
    <row r="322" spans="1:19" ht="7.4" customHeight="1" x14ac:dyDescent="0.7">
      <c r="A322" s="344"/>
      <c r="B322" s="458"/>
      <c r="C322" s="344"/>
      <c r="D322" s="344"/>
      <c r="E322" s="550"/>
      <c r="G322" s="474"/>
      <c r="H322" s="475"/>
      <c r="I322" s="475"/>
      <c r="J322" s="475"/>
      <c r="K322" s="475"/>
      <c r="L322" s="475"/>
      <c r="M322" s="475"/>
      <c r="N322" s="475"/>
      <c r="O322" s="475"/>
      <c r="P322" s="475"/>
      <c r="Q322" s="475"/>
      <c r="R322" s="478"/>
      <c r="S322" s="751"/>
    </row>
    <row r="323" spans="1:19" s="483" customFormat="1" x14ac:dyDescent="0.65">
      <c r="A323" s="344" t="s">
        <v>311</v>
      </c>
      <c r="B323" s="392" t="s">
        <v>1578</v>
      </c>
      <c r="C323" s="344" t="s">
        <v>1355</v>
      </c>
      <c r="D323" s="344">
        <v>4</v>
      </c>
      <c r="E323" s="550"/>
      <c r="F323" s="550">
        <f>D323*E323</f>
        <v>0</v>
      </c>
      <c r="G323" s="475"/>
      <c r="H323" s="477"/>
      <c r="I323" s="477"/>
      <c r="J323" s="477"/>
      <c r="K323" s="477"/>
      <c r="L323" s="477"/>
      <c r="M323" s="477"/>
      <c r="N323" s="477"/>
      <c r="O323" s="477"/>
      <c r="P323" s="477"/>
      <c r="Q323" s="477"/>
      <c r="R323" s="477"/>
    </row>
    <row r="324" spans="1:19" ht="7.4" customHeight="1" x14ac:dyDescent="0.7">
      <c r="A324" s="344"/>
      <c r="B324" s="458"/>
      <c r="C324" s="344"/>
      <c r="D324" s="344"/>
      <c r="E324" s="550"/>
      <c r="G324" s="474"/>
      <c r="H324" s="475"/>
      <c r="I324" s="475"/>
      <c r="J324" s="475"/>
      <c r="K324" s="475"/>
      <c r="L324" s="475"/>
      <c r="M324" s="475"/>
      <c r="N324" s="475"/>
      <c r="O324" s="475"/>
      <c r="P324" s="475"/>
      <c r="Q324" s="475"/>
      <c r="R324" s="478"/>
      <c r="S324" s="751"/>
    </row>
    <row r="325" spans="1:19" ht="17.25" customHeight="1" x14ac:dyDescent="0.65">
      <c r="A325" s="485"/>
      <c r="B325" s="458" t="s">
        <v>1359</v>
      </c>
      <c r="C325" s="344"/>
      <c r="D325" s="344"/>
      <c r="E325" s="550"/>
      <c r="G325" s="475"/>
      <c r="H325" s="477"/>
      <c r="I325" s="477"/>
      <c r="J325" s="477"/>
      <c r="K325" s="477"/>
      <c r="L325" s="477"/>
      <c r="M325" s="477"/>
      <c r="N325" s="478"/>
      <c r="O325" s="477"/>
      <c r="P325" s="477"/>
      <c r="Q325" s="477"/>
    </row>
    <row r="326" spans="1:19" ht="9" customHeight="1" x14ac:dyDescent="0.65">
      <c r="A326" s="485"/>
      <c r="B326" s="458"/>
      <c r="C326" s="344"/>
      <c r="D326" s="344"/>
      <c r="E326" s="550"/>
      <c r="G326" s="475"/>
      <c r="H326" s="477"/>
      <c r="K326" s="328"/>
      <c r="L326" s="328"/>
      <c r="M326" s="328"/>
      <c r="P326" s="478"/>
    </row>
    <row r="327" spans="1:19" ht="26" x14ac:dyDescent="0.65">
      <c r="A327" s="485" t="s">
        <v>135</v>
      </c>
      <c r="B327" s="476" t="s">
        <v>1360</v>
      </c>
      <c r="C327" s="344" t="s">
        <v>1205</v>
      </c>
      <c r="D327" s="344">
        <v>629</v>
      </c>
      <c r="E327" s="550"/>
      <c r="F327" s="550">
        <f>D327*E327</f>
        <v>0</v>
      </c>
      <c r="G327" s="328"/>
      <c r="H327" s="328"/>
      <c r="K327" s="328"/>
      <c r="L327" s="328"/>
      <c r="M327" s="328"/>
      <c r="P327" s="752"/>
    </row>
    <row r="328" spans="1:19" ht="9" customHeight="1" x14ac:dyDescent="0.65">
      <c r="A328" s="485"/>
      <c r="B328" s="476"/>
      <c r="C328" s="344"/>
      <c r="D328" s="344"/>
      <c r="E328" s="550"/>
      <c r="P328" s="753"/>
    </row>
    <row r="329" spans="1:19" x14ac:dyDescent="0.65">
      <c r="A329" s="485" t="s">
        <v>422</v>
      </c>
      <c r="B329" s="476" t="s">
        <v>1361</v>
      </c>
      <c r="C329" s="344" t="s">
        <v>1205</v>
      </c>
      <c r="D329" s="344">
        <v>97</v>
      </c>
      <c r="E329" s="550"/>
      <c r="F329" s="550">
        <f>D329*E329</f>
        <v>0</v>
      </c>
    </row>
    <row r="330" spans="1:19" ht="7.4" customHeight="1" x14ac:dyDescent="0.7">
      <c r="A330" s="344"/>
      <c r="B330" s="458"/>
      <c r="C330" s="344"/>
      <c r="D330" s="344"/>
      <c r="E330" s="550"/>
      <c r="G330" s="474"/>
      <c r="H330" s="475"/>
      <c r="I330" s="475"/>
      <c r="J330" s="475"/>
      <c r="K330" s="475"/>
      <c r="L330" s="475"/>
      <c r="M330" s="475"/>
      <c r="N330" s="475"/>
      <c r="O330" s="475"/>
      <c r="P330" s="475"/>
      <c r="Q330" s="475"/>
      <c r="R330" s="478"/>
      <c r="S330" s="751"/>
    </row>
    <row r="331" spans="1:19" ht="20.25" customHeight="1" x14ac:dyDescent="0.65">
      <c r="A331" s="485"/>
      <c r="B331" s="458" t="s">
        <v>1362</v>
      </c>
      <c r="C331" s="344"/>
      <c r="D331" s="344"/>
      <c r="E331" s="550"/>
    </row>
    <row r="332" spans="1:19" ht="7.4" customHeight="1" x14ac:dyDescent="0.7">
      <c r="A332" s="344"/>
      <c r="B332" s="458"/>
      <c r="C332" s="344"/>
      <c r="D332" s="344"/>
      <c r="E332" s="550"/>
      <c r="G332" s="474"/>
      <c r="H332" s="475"/>
      <c r="I332" s="475"/>
      <c r="J332" s="475"/>
      <c r="K332" s="475"/>
      <c r="L332" s="475"/>
      <c r="M332" s="475"/>
      <c r="N332" s="475"/>
      <c r="O332" s="475"/>
      <c r="P332" s="475"/>
      <c r="Q332" s="475"/>
      <c r="R332" s="478"/>
      <c r="S332" s="751"/>
    </row>
    <row r="333" spans="1:19" x14ac:dyDescent="0.65">
      <c r="A333" s="485"/>
      <c r="B333" s="458" t="s">
        <v>1363</v>
      </c>
      <c r="C333" s="344"/>
      <c r="D333" s="344"/>
      <c r="E333" s="550"/>
    </row>
    <row r="334" spans="1:19" ht="9" customHeight="1" x14ac:dyDescent="0.65">
      <c r="A334" s="485"/>
      <c r="B334" s="476"/>
      <c r="C334" s="344"/>
      <c r="D334" s="344"/>
      <c r="E334" s="550"/>
    </row>
    <row r="335" spans="1:19" ht="49.5" customHeight="1" x14ac:dyDescent="0.65">
      <c r="A335" s="485"/>
      <c r="B335" s="486" t="s">
        <v>1364</v>
      </c>
      <c r="C335" s="344"/>
      <c r="D335" s="344"/>
      <c r="E335" s="550"/>
    </row>
    <row r="336" spans="1:19" ht="9" customHeight="1" x14ac:dyDescent="0.65">
      <c r="A336" s="485"/>
      <c r="B336" s="458"/>
      <c r="C336" s="344"/>
      <c r="D336" s="344"/>
      <c r="E336" s="550"/>
    </row>
    <row r="337" spans="1:6" x14ac:dyDescent="0.65">
      <c r="A337" s="485" t="s">
        <v>692</v>
      </c>
      <c r="B337" s="476" t="s">
        <v>1365</v>
      </c>
      <c r="C337" s="344" t="s">
        <v>1205</v>
      </c>
      <c r="D337" s="344">
        <v>1453</v>
      </c>
      <c r="E337" s="550"/>
      <c r="F337" s="550">
        <f>D337*E337</f>
        <v>0</v>
      </c>
    </row>
    <row r="338" spans="1:6" ht="15" thickBot="1" x14ac:dyDescent="0.8">
      <c r="A338" s="344"/>
      <c r="B338" s="392"/>
      <c r="C338" s="344"/>
      <c r="D338" s="344"/>
      <c r="E338" s="550"/>
    </row>
    <row r="339" spans="1:6" x14ac:dyDescent="0.65">
      <c r="A339" s="424"/>
      <c r="B339" s="487"/>
      <c r="C339" s="425"/>
      <c r="D339" s="739"/>
      <c r="E339" s="725"/>
      <c r="F339" s="725"/>
    </row>
    <row r="340" spans="1:6" ht="15" thickBot="1" x14ac:dyDescent="0.8">
      <c r="A340" s="354"/>
      <c r="B340" s="488" t="s">
        <v>1044</v>
      </c>
      <c r="C340" s="489"/>
      <c r="D340" s="726"/>
      <c r="E340" s="727"/>
      <c r="F340" s="727">
        <f>SUM(F309:F337)</f>
        <v>0</v>
      </c>
    </row>
    <row r="341" spans="1:6" x14ac:dyDescent="0.65">
      <c r="A341" s="485"/>
      <c r="B341" s="476"/>
      <c r="C341" s="344"/>
      <c r="D341" s="344"/>
      <c r="E341" s="550"/>
    </row>
    <row r="342" spans="1:6" ht="52" x14ac:dyDescent="0.65">
      <c r="A342" s="409"/>
      <c r="B342" s="462" t="s">
        <v>1366</v>
      </c>
      <c r="C342" s="344"/>
      <c r="D342" s="344"/>
      <c r="E342" s="550"/>
    </row>
    <row r="343" spans="1:6" x14ac:dyDescent="0.65">
      <c r="A343" s="409"/>
      <c r="B343" s="462"/>
      <c r="C343" s="344"/>
      <c r="D343" s="344"/>
      <c r="E343" s="550"/>
    </row>
    <row r="344" spans="1:6" x14ac:dyDescent="0.65">
      <c r="A344" s="409" t="s">
        <v>45</v>
      </c>
      <c r="B344" s="379" t="s">
        <v>1367</v>
      </c>
      <c r="C344" s="344" t="s">
        <v>1253</v>
      </c>
      <c r="D344" s="344">
        <v>656</v>
      </c>
      <c r="E344" s="550"/>
      <c r="F344" s="550">
        <f>D344*E344</f>
        <v>0</v>
      </c>
    </row>
    <row r="345" spans="1:6" x14ac:dyDescent="0.65">
      <c r="A345" s="409"/>
      <c r="B345" s="379"/>
      <c r="C345" s="344"/>
      <c r="D345" s="754"/>
      <c r="E345" s="550"/>
    </row>
    <row r="346" spans="1:6" ht="18.75" customHeight="1" x14ac:dyDescent="0.65">
      <c r="A346" s="409"/>
      <c r="B346" s="462" t="s">
        <v>1368</v>
      </c>
      <c r="C346" s="344"/>
      <c r="D346" s="344"/>
      <c r="E346" s="550"/>
    </row>
    <row r="347" spans="1:6" x14ac:dyDescent="0.65">
      <c r="A347" s="409"/>
      <c r="B347" s="462"/>
      <c r="C347" s="344"/>
      <c r="D347" s="344"/>
      <c r="E347" s="550"/>
    </row>
    <row r="348" spans="1:6" ht="26" x14ac:dyDescent="0.65">
      <c r="A348" s="409" t="s">
        <v>220</v>
      </c>
      <c r="B348" s="379" t="s">
        <v>1369</v>
      </c>
      <c r="C348" s="344" t="s">
        <v>1253</v>
      </c>
      <c r="D348" s="344">
        <v>544</v>
      </c>
      <c r="E348" s="550"/>
      <c r="F348" s="550">
        <f>D348*E348</f>
        <v>0</v>
      </c>
    </row>
    <row r="349" spans="1:6" x14ac:dyDescent="0.65">
      <c r="A349" s="344"/>
      <c r="B349" s="392"/>
      <c r="C349" s="344"/>
      <c r="D349" s="344"/>
      <c r="E349" s="550"/>
    </row>
    <row r="350" spans="1:6" x14ac:dyDescent="0.65">
      <c r="A350" s="344"/>
      <c r="B350" s="392"/>
      <c r="C350" s="344"/>
      <c r="D350" s="344"/>
      <c r="E350" s="550"/>
    </row>
    <row r="351" spans="1:6" x14ac:dyDescent="0.65">
      <c r="A351" s="344"/>
      <c r="B351" s="462"/>
      <c r="C351" s="459"/>
      <c r="D351" s="344"/>
      <c r="E351" s="749"/>
      <c r="F351" s="750"/>
    </row>
    <row r="352" spans="1:6" x14ac:dyDescent="0.65">
      <c r="A352" s="344"/>
      <c r="B352" s="462"/>
      <c r="C352" s="459"/>
      <c r="D352" s="344"/>
      <c r="E352" s="749"/>
      <c r="F352" s="750"/>
    </row>
    <row r="353" spans="1:13" s="318" customFormat="1" ht="30.75" customHeight="1" x14ac:dyDescent="0.75">
      <c r="A353" s="333"/>
      <c r="B353" s="491" t="s">
        <v>889</v>
      </c>
      <c r="C353" s="380"/>
      <c r="D353" s="729"/>
      <c r="E353" s="721"/>
      <c r="F353" s="720">
        <f>SUM(F343:F351)</f>
        <v>0</v>
      </c>
      <c r="G353" s="316"/>
      <c r="H353" s="317"/>
      <c r="K353" s="319"/>
      <c r="L353" s="319"/>
      <c r="M353" s="319"/>
    </row>
    <row r="354" spans="1:13" x14ac:dyDescent="0.65">
      <c r="A354" s="333"/>
      <c r="B354" s="346"/>
      <c r="C354" s="333"/>
      <c r="D354" s="722"/>
      <c r="E354" s="550"/>
    </row>
    <row r="355" spans="1:13" x14ac:dyDescent="0.65">
      <c r="A355" s="333"/>
      <c r="B355" s="346"/>
      <c r="C355" s="333"/>
      <c r="D355" s="722"/>
      <c r="E355" s="550"/>
    </row>
    <row r="356" spans="1:13" x14ac:dyDescent="0.65">
      <c r="A356" s="333"/>
      <c r="B356" s="346"/>
      <c r="C356" s="333"/>
      <c r="D356" s="722"/>
      <c r="E356" s="550"/>
    </row>
    <row r="357" spans="1:13" x14ac:dyDescent="0.65">
      <c r="A357" s="333"/>
      <c r="B357" s="346"/>
      <c r="C357" s="333"/>
      <c r="D357" s="722"/>
      <c r="E357" s="550"/>
    </row>
    <row r="358" spans="1:13" x14ac:dyDescent="0.65">
      <c r="A358" s="344"/>
      <c r="B358" s="407" t="s">
        <v>935</v>
      </c>
      <c r="C358" s="409"/>
      <c r="D358" s="722"/>
      <c r="E358" s="550"/>
    </row>
    <row r="359" spans="1:13" x14ac:dyDescent="0.65">
      <c r="A359" s="344"/>
      <c r="B359" s="321"/>
      <c r="C359" s="409"/>
      <c r="D359" s="722"/>
      <c r="E359" s="550"/>
    </row>
    <row r="360" spans="1:13" x14ac:dyDescent="0.65">
      <c r="A360" s="344"/>
      <c r="B360" s="321"/>
      <c r="C360" s="409"/>
      <c r="D360" s="722"/>
      <c r="E360" s="550"/>
    </row>
    <row r="361" spans="1:13" x14ac:dyDescent="0.65">
      <c r="A361" s="333"/>
      <c r="B361" s="346"/>
      <c r="C361" s="410"/>
      <c r="D361" s="722"/>
      <c r="E361" s="550"/>
    </row>
    <row r="362" spans="1:13" x14ac:dyDescent="0.65">
      <c r="A362" s="333"/>
      <c r="B362" s="346" t="s">
        <v>1579</v>
      </c>
      <c r="C362" s="333"/>
      <c r="D362" s="737"/>
      <c r="E362" s="550"/>
      <c r="F362" s="550">
        <f>F340</f>
        <v>0</v>
      </c>
    </row>
    <row r="363" spans="1:13" x14ac:dyDescent="0.65">
      <c r="A363" s="333"/>
      <c r="B363" s="346"/>
      <c r="C363" s="333"/>
      <c r="D363" s="737"/>
      <c r="E363" s="550"/>
    </row>
    <row r="364" spans="1:13" x14ac:dyDescent="0.65">
      <c r="A364" s="333"/>
      <c r="B364" s="346"/>
      <c r="C364" s="333"/>
      <c r="D364" s="737"/>
      <c r="E364" s="550"/>
    </row>
    <row r="365" spans="1:13" x14ac:dyDescent="0.65">
      <c r="A365" s="333"/>
      <c r="B365" s="346"/>
      <c r="C365" s="333"/>
      <c r="D365" s="737"/>
      <c r="E365" s="550"/>
    </row>
    <row r="366" spans="1:13" x14ac:dyDescent="0.65">
      <c r="A366" s="333"/>
      <c r="B366" s="346" t="s">
        <v>1279</v>
      </c>
      <c r="C366" s="333"/>
      <c r="D366" s="737"/>
      <c r="E366" s="550"/>
      <c r="F366" s="550">
        <f>F353</f>
        <v>0</v>
      </c>
    </row>
    <row r="367" spans="1:13" x14ac:dyDescent="0.65">
      <c r="A367" s="333"/>
      <c r="B367" s="346"/>
      <c r="C367" s="333"/>
      <c r="D367" s="737"/>
      <c r="E367" s="550"/>
    </row>
    <row r="368" spans="1:13" x14ac:dyDescent="0.65">
      <c r="A368" s="333"/>
      <c r="B368" s="346"/>
      <c r="C368" s="333"/>
      <c r="D368" s="737"/>
      <c r="E368" s="550"/>
    </row>
    <row r="369" spans="1:6" x14ac:dyDescent="0.65">
      <c r="A369" s="333"/>
      <c r="B369" s="346"/>
      <c r="C369" s="333"/>
      <c r="D369" s="737"/>
      <c r="E369" s="550"/>
    </row>
    <row r="370" spans="1:6" x14ac:dyDescent="0.65">
      <c r="A370" s="333"/>
      <c r="B370" s="346"/>
      <c r="C370" s="333"/>
      <c r="D370" s="737"/>
      <c r="E370" s="550"/>
    </row>
    <row r="371" spans="1:6" x14ac:dyDescent="0.65">
      <c r="A371" s="333"/>
      <c r="B371" s="346"/>
      <c r="C371" s="333"/>
      <c r="D371" s="737"/>
      <c r="E371" s="550"/>
    </row>
    <row r="372" spans="1:6" x14ac:dyDescent="0.65">
      <c r="A372" s="333"/>
      <c r="B372" s="346"/>
      <c r="C372" s="333"/>
      <c r="D372" s="737"/>
      <c r="E372" s="550"/>
    </row>
    <row r="373" spans="1:6" x14ac:dyDescent="0.65">
      <c r="A373" s="333"/>
      <c r="B373" s="346"/>
      <c r="C373" s="333"/>
      <c r="D373" s="737"/>
      <c r="E373" s="550"/>
    </row>
    <row r="374" spans="1:6" x14ac:dyDescent="0.65">
      <c r="A374" s="333"/>
      <c r="B374" s="346"/>
      <c r="C374" s="333"/>
      <c r="D374" s="737"/>
      <c r="E374" s="550"/>
    </row>
    <row r="375" spans="1:6" x14ac:dyDescent="0.65">
      <c r="A375" s="333"/>
      <c r="B375" s="346"/>
      <c r="C375" s="333"/>
      <c r="D375" s="737"/>
      <c r="E375" s="550"/>
    </row>
    <row r="376" spans="1:6" x14ac:dyDescent="0.65">
      <c r="A376" s="333"/>
      <c r="B376" s="346"/>
      <c r="C376" s="333"/>
      <c r="D376" s="737"/>
      <c r="E376" s="550"/>
    </row>
    <row r="377" spans="1:6" x14ac:dyDescent="0.65">
      <c r="A377" s="333"/>
      <c r="B377" s="346"/>
      <c r="C377" s="333"/>
      <c r="D377" s="737"/>
      <c r="E377" s="550"/>
    </row>
    <row r="378" spans="1:6" x14ac:dyDescent="0.65">
      <c r="A378" s="333"/>
      <c r="B378" s="346"/>
      <c r="C378" s="333"/>
      <c r="D378" s="737"/>
      <c r="E378" s="550"/>
    </row>
    <row r="379" spans="1:6" x14ac:dyDescent="0.65">
      <c r="A379" s="333"/>
      <c r="B379" s="346"/>
      <c r="C379" s="333"/>
      <c r="D379" s="737"/>
      <c r="E379" s="550"/>
    </row>
    <row r="380" spans="1:6" ht="15" thickBot="1" x14ac:dyDescent="0.8">
      <c r="A380" s="333"/>
      <c r="B380" s="346"/>
      <c r="C380" s="333"/>
      <c r="D380" s="737"/>
      <c r="E380" s="550"/>
    </row>
    <row r="381" spans="1:6" x14ac:dyDescent="0.65">
      <c r="A381" s="492"/>
      <c r="B381" s="493" t="s">
        <v>1372</v>
      </c>
      <c r="C381" s="425"/>
      <c r="D381" s="425"/>
      <c r="E381" s="725"/>
      <c r="F381" s="746"/>
    </row>
    <row r="382" spans="1:6" ht="23.25" customHeight="1" thickBot="1" x14ac:dyDescent="0.8">
      <c r="A382" s="495"/>
      <c r="B382" s="496" t="s">
        <v>1373</v>
      </c>
      <c r="C382" s="497"/>
      <c r="D382" s="497"/>
      <c r="E382" s="755"/>
      <c r="F382" s="727">
        <f>SUM(F361:F370)</f>
        <v>0</v>
      </c>
    </row>
    <row r="383" spans="1:6" x14ac:dyDescent="0.65">
      <c r="A383" s="338"/>
      <c r="B383" s="321" t="s">
        <v>146</v>
      </c>
      <c r="C383" s="338"/>
      <c r="D383" s="338"/>
      <c r="E383" s="554"/>
      <c r="F383" s="554"/>
    </row>
    <row r="384" spans="1:6" ht="26" x14ac:dyDescent="0.65">
      <c r="A384" s="499"/>
      <c r="B384" s="500" t="str">
        <f>B286</f>
        <v>PROPOSED  SOCIAL + AFFORDABLE UNITS BLOCK
 (TYPE C G+9)</v>
      </c>
      <c r="C384" s="501"/>
      <c r="D384" s="499"/>
      <c r="E384" s="668"/>
      <c r="F384" s="668"/>
    </row>
    <row r="385" spans="1:6" ht="7.5" customHeight="1" x14ac:dyDescent="0.65">
      <c r="A385" s="499"/>
      <c r="B385" s="499"/>
      <c r="C385" s="501"/>
      <c r="D385" s="499"/>
      <c r="E385" s="668"/>
      <c r="F385" s="668"/>
    </row>
    <row r="386" spans="1:6" x14ac:dyDescent="0.65">
      <c r="A386" s="499"/>
      <c r="B386" s="499" t="str">
        <f>B288</f>
        <v>BILL NO.4 -BLOCK C</v>
      </c>
      <c r="C386" s="501"/>
      <c r="D386" s="499"/>
      <c r="E386" s="668"/>
      <c r="F386" s="668"/>
    </row>
    <row r="387" spans="1:6" x14ac:dyDescent="0.65">
      <c r="A387" s="499"/>
      <c r="B387" s="505"/>
      <c r="C387" s="501"/>
      <c r="D387" s="499"/>
      <c r="E387" s="668"/>
      <c r="F387" s="668"/>
    </row>
    <row r="388" spans="1:6" ht="18" customHeight="1" x14ac:dyDescent="0.65">
      <c r="A388" s="421"/>
      <c r="B388" s="332" t="s">
        <v>1374</v>
      </c>
      <c r="C388" s="506"/>
      <c r="D388" s="756"/>
      <c r="E388" s="554"/>
      <c r="F388" s="554"/>
    </row>
    <row r="389" spans="1:6" ht="9" customHeight="1" x14ac:dyDescent="0.65">
      <c r="A389" s="421"/>
      <c r="B389" s="332"/>
      <c r="C389" s="506"/>
      <c r="D389" s="756"/>
      <c r="E389" s="554"/>
      <c r="F389" s="554"/>
    </row>
    <row r="390" spans="1:6" x14ac:dyDescent="0.65">
      <c r="A390" s="499"/>
      <c r="B390" s="393" t="s">
        <v>1375</v>
      </c>
      <c r="C390" s="500"/>
      <c r="D390" s="500"/>
      <c r="E390" s="554"/>
      <c r="F390" s="757"/>
    </row>
    <row r="391" spans="1:6" ht="6.9" customHeight="1" x14ac:dyDescent="0.65">
      <c r="A391" s="499"/>
      <c r="B391" s="393"/>
      <c r="C391" s="500"/>
      <c r="D391" s="500"/>
      <c r="E391" s="554"/>
      <c r="F391" s="757"/>
    </row>
    <row r="392" spans="1:6" x14ac:dyDescent="0.65">
      <c r="A392" s="338"/>
      <c r="B392" s="510" t="s">
        <v>1376</v>
      </c>
      <c r="C392" s="338"/>
      <c r="D392" s="500"/>
      <c r="E392" s="554"/>
      <c r="F392" s="757"/>
    </row>
    <row r="393" spans="1:6" ht="6.9" customHeight="1" x14ac:dyDescent="0.65">
      <c r="A393" s="338"/>
      <c r="B393" s="510"/>
      <c r="C393" s="338"/>
      <c r="D393" s="500"/>
      <c r="E393" s="554"/>
      <c r="F393" s="757"/>
    </row>
    <row r="394" spans="1:6" ht="39.25" x14ac:dyDescent="0.65">
      <c r="A394" s="362"/>
      <c r="B394" s="549" t="s">
        <v>1377</v>
      </c>
      <c r="C394" s="362"/>
      <c r="D394" s="500"/>
      <c r="E394" s="554"/>
      <c r="F394" s="757"/>
    </row>
    <row r="395" spans="1:6" x14ac:dyDescent="0.65">
      <c r="A395" s="362"/>
      <c r="B395" s="758"/>
      <c r="C395" s="362"/>
      <c r="D395" s="500"/>
      <c r="E395" s="554"/>
      <c r="F395" s="757"/>
    </row>
    <row r="396" spans="1:6" ht="104.25" x14ac:dyDescent="0.65">
      <c r="A396" s="338"/>
      <c r="B396" s="393" t="s">
        <v>1378</v>
      </c>
      <c r="C396" s="338"/>
      <c r="D396" s="500"/>
      <c r="E396" s="554"/>
      <c r="F396" s="757"/>
    </row>
    <row r="397" spans="1:6" x14ac:dyDescent="0.65">
      <c r="A397" s="338"/>
      <c r="B397" s="484"/>
      <c r="C397" s="338"/>
      <c r="D397" s="500"/>
      <c r="E397" s="554"/>
      <c r="F397" s="757"/>
    </row>
    <row r="398" spans="1:6" ht="26" x14ac:dyDescent="0.65">
      <c r="A398" s="338" t="s">
        <v>45</v>
      </c>
      <c r="B398" s="283" t="s">
        <v>1379</v>
      </c>
      <c r="C398" s="338" t="s">
        <v>1355</v>
      </c>
      <c r="D398" s="344">
        <v>3</v>
      </c>
      <c r="E398" s="554"/>
      <c r="F398" s="550">
        <f>D398*E398</f>
        <v>0</v>
      </c>
    </row>
    <row r="399" spans="1:6" x14ac:dyDescent="0.65">
      <c r="A399" s="338"/>
      <c r="B399" s="283"/>
      <c r="C399" s="338"/>
      <c r="D399" s="500"/>
      <c r="E399" s="554"/>
      <c r="F399" s="757"/>
    </row>
    <row r="400" spans="1:6" x14ac:dyDescent="0.65">
      <c r="A400" s="344" t="s">
        <v>220</v>
      </c>
      <c r="B400" s="283" t="s">
        <v>1380</v>
      </c>
      <c r="C400" s="344" t="s">
        <v>1355</v>
      </c>
      <c r="D400" s="344">
        <v>105</v>
      </c>
      <c r="E400" s="554"/>
      <c r="F400" s="550">
        <f>D400*E400</f>
        <v>0</v>
      </c>
    </row>
    <row r="401" spans="1:12" x14ac:dyDescent="0.65">
      <c r="A401" s="344"/>
      <c r="B401" s="392"/>
      <c r="C401" s="344"/>
      <c r="D401" s="500"/>
      <c r="E401" s="554"/>
      <c r="F401" s="757"/>
    </row>
    <row r="402" spans="1:12" x14ac:dyDescent="0.65">
      <c r="A402" s="338"/>
      <c r="B402" s="339" t="s">
        <v>1381</v>
      </c>
      <c r="C402" s="523"/>
      <c r="D402" s="500"/>
      <c r="E402" s="554"/>
      <c r="F402" s="757"/>
    </row>
    <row r="403" spans="1:12" s="385" customFormat="1" ht="9" customHeight="1" x14ac:dyDescent="0.6">
      <c r="A403" s="338"/>
      <c r="B403" s="476"/>
      <c r="C403" s="338"/>
      <c r="D403" s="759"/>
      <c r="E403" s="760"/>
      <c r="F403" s="761"/>
      <c r="G403" s="532"/>
      <c r="H403" s="533"/>
      <c r="K403" s="386"/>
      <c r="L403" s="386"/>
    </row>
    <row r="404" spans="1:12" x14ac:dyDescent="0.65">
      <c r="A404" s="338" t="s">
        <v>222</v>
      </c>
      <c r="B404" s="392" t="s">
        <v>1382</v>
      </c>
      <c r="C404" s="523" t="s">
        <v>1253</v>
      </c>
      <c r="D404" s="344">
        <v>628</v>
      </c>
      <c r="E404" s="554"/>
      <c r="F404" s="550">
        <f>D404*E404</f>
        <v>0</v>
      </c>
    </row>
    <row r="405" spans="1:12" s="385" customFormat="1" ht="9" customHeight="1" x14ac:dyDescent="0.6">
      <c r="A405" s="338"/>
      <c r="B405" s="536"/>
      <c r="C405" s="338"/>
      <c r="D405" s="759"/>
      <c r="E405" s="760"/>
      <c r="F405" s="761"/>
      <c r="G405" s="532"/>
      <c r="H405" s="533"/>
      <c r="K405" s="386"/>
      <c r="L405" s="386"/>
    </row>
    <row r="406" spans="1:12" ht="26.25" x14ac:dyDescent="0.65">
      <c r="A406" s="338" t="s">
        <v>225</v>
      </c>
      <c r="B406" s="392" t="s">
        <v>1383</v>
      </c>
      <c r="C406" s="523" t="s">
        <v>1253</v>
      </c>
      <c r="D406" s="344">
        <v>628</v>
      </c>
      <c r="E406" s="554"/>
      <c r="F406" s="550">
        <f>D406*E406</f>
        <v>0</v>
      </c>
    </row>
    <row r="407" spans="1:12" s="385" customFormat="1" ht="9" customHeight="1" x14ac:dyDescent="0.6">
      <c r="A407" s="338"/>
      <c r="B407" s="536"/>
      <c r="C407" s="338"/>
      <c r="D407" s="759"/>
      <c r="E407" s="760"/>
      <c r="F407" s="761"/>
      <c r="G407" s="532"/>
      <c r="H407" s="533"/>
      <c r="K407" s="386"/>
      <c r="L407" s="386"/>
    </row>
    <row r="408" spans="1:12" ht="26.25" x14ac:dyDescent="0.65">
      <c r="A408" s="338" t="s">
        <v>87</v>
      </c>
      <c r="B408" s="392" t="s">
        <v>1384</v>
      </c>
      <c r="C408" s="523" t="s">
        <v>1253</v>
      </c>
      <c r="D408" s="344">
        <v>628</v>
      </c>
      <c r="E408" s="554"/>
      <c r="F408" s="550">
        <f>D408*E408</f>
        <v>0</v>
      </c>
    </row>
    <row r="409" spans="1:12" s="385" customFormat="1" ht="9" customHeight="1" x14ac:dyDescent="0.6">
      <c r="A409" s="338"/>
      <c r="B409" s="476"/>
      <c r="C409" s="338"/>
      <c r="D409" s="759"/>
      <c r="E409" s="760"/>
      <c r="F409" s="761"/>
      <c r="G409" s="532"/>
      <c r="H409" s="533"/>
      <c r="K409" s="386"/>
      <c r="L409" s="386"/>
    </row>
    <row r="410" spans="1:12" x14ac:dyDescent="0.65">
      <c r="A410" s="499"/>
      <c r="B410" s="393" t="s">
        <v>1385</v>
      </c>
      <c r="C410" s="500"/>
      <c r="D410" s="500"/>
      <c r="E410" s="554"/>
      <c r="F410" s="757"/>
    </row>
    <row r="411" spans="1:12" s="385" customFormat="1" ht="9" customHeight="1" x14ac:dyDescent="0.6">
      <c r="A411" s="338"/>
      <c r="B411" s="476"/>
      <c r="C411" s="338"/>
      <c r="D411" s="759"/>
      <c r="E411" s="760"/>
      <c r="F411" s="761"/>
      <c r="G411" s="532"/>
      <c r="H411" s="533"/>
      <c r="K411" s="386"/>
      <c r="L411" s="386"/>
    </row>
    <row r="412" spans="1:12" ht="12.65" customHeight="1" x14ac:dyDescent="0.65">
      <c r="A412" s="338"/>
      <c r="B412" s="393" t="s">
        <v>1386</v>
      </c>
      <c r="C412" s="338"/>
      <c r="D412" s="762"/>
      <c r="E412" s="554"/>
      <c r="F412" s="554"/>
    </row>
    <row r="413" spans="1:12" s="385" customFormat="1" ht="9" customHeight="1" x14ac:dyDescent="0.6">
      <c r="A413" s="338"/>
      <c r="B413" s="476"/>
      <c r="C413" s="338"/>
      <c r="D413" s="759"/>
      <c r="E413" s="760"/>
      <c r="F413" s="761"/>
      <c r="G413" s="532"/>
      <c r="H413" s="533"/>
      <c r="K413" s="386"/>
      <c r="L413" s="386"/>
    </row>
    <row r="414" spans="1:12" s="366" customFormat="1" ht="43.5" customHeight="1" x14ac:dyDescent="0.75">
      <c r="A414" s="362"/>
      <c r="B414" s="277" t="s">
        <v>1387</v>
      </c>
      <c r="C414" s="362"/>
      <c r="D414" s="526"/>
      <c r="E414" s="526"/>
      <c r="F414" s="364"/>
      <c r="H414" s="367"/>
      <c r="I414" s="368"/>
      <c r="J414" s="368"/>
      <c r="K414" s="527"/>
    </row>
    <row r="415" spans="1:12" s="366" customFormat="1" ht="14.75" x14ac:dyDescent="0.75">
      <c r="A415" s="362"/>
      <c r="B415" s="277"/>
      <c r="C415" s="362"/>
      <c r="D415" s="526"/>
      <c r="E415" s="526"/>
      <c r="F415" s="364"/>
      <c r="H415" s="367"/>
      <c r="I415" s="368"/>
      <c r="J415" s="368"/>
      <c r="K415" s="527"/>
    </row>
    <row r="416" spans="1:12" ht="91.25" x14ac:dyDescent="0.65">
      <c r="A416" s="338"/>
      <c r="B416" s="393" t="s">
        <v>1388</v>
      </c>
      <c r="C416" s="338"/>
      <c r="D416" s="762"/>
      <c r="E416" s="554"/>
      <c r="F416" s="554"/>
    </row>
    <row r="417" spans="1:14" x14ac:dyDescent="0.65">
      <c r="A417" s="338"/>
      <c r="B417" s="484"/>
      <c r="C417" s="338"/>
      <c r="D417" s="762"/>
      <c r="E417" s="554"/>
      <c r="F417" s="554"/>
    </row>
    <row r="418" spans="1:14" ht="52" x14ac:dyDescent="0.65">
      <c r="A418" s="338" t="s">
        <v>230</v>
      </c>
      <c r="B418" s="283" t="s">
        <v>1389</v>
      </c>
      <c r="C418" s="338" t="s">
        <v>1355</v>
      </c>
      <c r="D418" s="344">
        <v>142</v>
      </c>
      <c r="E418" s="554"/>
      <c r="F418" s="550">
        <f>D418*E418</f>
        <v>0</v>
      </c>
    </row>
    <row r="419" spans="1:14" ht="8.4" customHeight="1" x14ac:dyDescent="0.65">
      <c r="A419" s="338"/>
      <c r="B419" s="283"/>
      <c r="C419" s="338"/>
      <c r="D419" s="762"/>
      <c r="E419" s="554"/>
      <c r="F419" s="554"/>
    </row>
    <row r="420" spans="1:14" s="318" customFormat="1" ht="26" x14ac:dyDescent="0.75">
      <c r="A420" s="344" t="s">
        <v>308</v>
      </c>
      <c r="B420" s="283" t="s">
        <v>1390</v>
      </c>
      <c r="C420" s="344" t="s">
        <v>1355</v>
      </c>
      <c r="D420" s="344">
        <v>171</v>
      </c>
      <c r="E420" s="554"/>
      <c r="F420" s="550">
        <f>D420*E420</f>
        <v>0</v>
      </c>
      <c r="G420" s="316"/>
      <c r="H420" s="517"/>
      <c r="I420" s="518"/>
      <c r="K420" s="519"/>
      <c r="L420" s="519"/>
      <c r="M420" s="519"/>
      <c r="N420" s="520"/>
    </row>
    <row r="421" spans="1:14" s="385" customFormat="1" ht="9" customHeight="1" thickBot="1" x14ac:dyDescent="0.75">
      <c r="A421" s="338"/>
      <c r="B421" s="476"/>
      <c r="C421" s="338"/>
      <c r="D421" s="759"/>
      <c r="E421" s="760"/>
      <c r="F421" s="761"/>
      <c r="G421" s="532"/>
      <c r="H421" s="533"/>
      <c r="K421" s="386"/>
      <c r="L421" s="386"/>
    </row>
    <row r="422" spans="1:14" x14ac:dyDescent="0.65">
      <c r="A422" s="349"/>
      <c r="B422" s="350"/>
      <c r="C422" s="349"/>
      <c r="D422" s="724"/>
      <c r="E422" s="725"/>
      <c r="F422" s="725"/>
    </row>
    <row r="423" spans="1:14" ht="20.25" customHeight="1" thickBot="1" x14ac:dyDescent="0.8">
      <c r="A423" s="354"/>
      <c r="B423" s="355" t="s">
        <v>889</v>
      </c>
      <c r="C423" s="356"/>
      <c r="D423" s="726"/>
      <c r="E423" s="727"/>
      <c r="F423" s="727">
        <f>SUM(F385:F421)</f>
        <v>0</v>
      </c>
    </row>
    <row r="424" spans="1:14" x14ac:dyDescent="0.65">
      <c r="A424" s="338"/>
      <c r="B424" s="392"/>
      <c r="C424" s="338"/>
      <c r="D424" s="762"/>
      <c r="E424" s="554"/>
      <c r="F424" s="554"/>
    </row>
    <row r="425" spans="1:14" s="385" customFormat="1" ht="26" x14ac:dyDescent="0.6">
      <c r="A425" s="338"/>
      <c r="B425" s="763" t="s">
        <v>1580</v>
      </c>
      <c r="C425" s="338"/>
      <c r="D425" s="759"/>
      <c r="E425" s="760"/>
      <c r="F425" s="761"/>
      <c r="G425" s="532"/>
      <c r="H425" s="533"/>
      <c r="K425" s="386"/>
      <c r="L425" s="386"/>
    </row>
    <row r="426" spans="1:14" s="385" customFormat="1" ht="9" customHeight="1" x14ac:dyDescent="0.6">
      <c r="A426" s="338"/>
      <c r="B426" s="476"/>
      <c r="C426" s="338"/>
      <c r="D426" s="759"/>
      <c r="E426" s="760"/>
      <c r="F426" s="761"/>
      <c r="G426" s="532"/>
      <c r="H426" s="533"/>
      <c r="K426" s="386"/>
      <c r="L426" s="386"/>
    </row>
    <row r="427" spans="1:14" s="385" customFormat="1" ht="13" x14ac:dyDescent="0.6">
      <c r="A427" s="338" t="s">
        <v>45</v>
      </c>
      <c r="B427" s="476" t="s">
        <v>1392</v>
      </c>
      <c r="C427" s="338" t="s">
        <v>1205</v>
      </c>
      <c r="D427" s="344">
        <v>38</v>
      </c>
      <c r="E427" s="760"/>
      <c r="F427" s="550">
        <f>D427*E427</f>
        <v>0</v>
      </c>
      <c r="G427" s="535"/>
      <c r="H427" s="533"/>
      <c r="K427" s="386"/>
      <c r="L427" s="386"/>
    </row>
    <row r="428" spans="1:14" s="385" customFormat="1" ht="9" customHeight="1" x14ac:dyDescent="0.6">
      <c r="A428" s="338"/>
      <c r="B428" s="476"/>
      <c r="C428" s="338"/>
      <c r="D428" s="759"/>
      <c r="E428" s="760"/>
      <c r="F428" s="761"/>
      <c r="G428" s="532"/>
      <c r="H428" s="533"/>
      <c r="K428" s="386"/>
      <c r="L428" s="386"/>
    </row>
    <row r="429" spans="1:14" s="385" customFormat="1" ht="13" x14ac:dyDescent="0.6">
      <c r="A429" s="338"/>
      <c r="B429" s="536" t="s">
        <v>1393</v>
      </c>
      <c r="C429" s="523"/>
      <c r="D429" s="759"/>
      <c r="E429" s="760"/>
      <c r="F429" s="761"/>
      <c r="G429" s="535"/>
      <c r="H429" s="533"/>
      <c r="K429" s="386"/>
      <c r="L429" s="386"/>
    </row>
    <row r="430" spans="1:14" s="385" customFormat="1" ht="13" x14ac:dyDescent="0.6">
      <c r="A430" s="338" t="s">
        <v>220</v>
      </c>
      <c r="B430" s="392" t="s">
        <v>1394</v>
      </c>
      <c r="C430" s="523" t="s">
        <v>1253</v>
      </c>
      <c r="D430" s="344">
        <v>1664</v>
      </c>
      <c r="E430" s="745"/>
      <c r="F430" s="550">
        <f>D430*E430</f>
        <v>0</v>
      </c>
      <c r="G430" s="535"/>
      <c r="H430" s="533"/>
      <c r="K430" s="386"/>
      <c r="L430" s="386"/>
    </row>
    <row r="431" spans="1:14" s="385" customFormat="1" ht="9" customHeight="1" x14ac:dyDescent="0.6">
      <c r="A431" s="338"/>
      <c r="B431" s="476"/>
      <c r="C431" s="338"/>
      <c r="D431" s="759"/>
      <c r="E431" s="760"/>
      <c r="F431" s="761"/>
      <c r="G431" s="532"/>
      <c r="H431" s="533"/>
      <c r="K431" s="386"/>
      <c r="L431" s="386"/>
    </row>
    <row r="432" spans="1:14" s="385" customFormat="1" ht="26" x14ac:dyDescent="0.6">
      <c r="A432" s="338" t="s">
        <v>222</v>
      </c>
      <c r="B432" s="392" t="s">
        <v>1395</v>
      </c>
      <c r="C432" s="523" t="s">
        <v>1253</v>
      </c>
      <c r="D432" s="344">
        <v>1664</v>
      </c>
      <c r="E432" s="745"/>
      <c r="F432" s="550">
        <f>D432*E432</f>
        <v>0</v>
      </c>
      <c r="G432" s="535"/>
      <c r="H432" s="533"/>
      <c r="K432" s="386"/>
      <c r="L432" s="386"/>
    </row>
    <row r="433" spans="1:12" s="385" customFormat="1" ht="9" customHeight="1" x14ac:dyDescent="0.6">
      <c r="A433" s="338"/>
      <c r="B433" s="476"/>
      <c r="C433" s="338"/>
      <c r="D433" s="759"/>
      <c r="E433" s="760"/>
      <c r="F433" s="761"/>
      <c r="G433" s="532"/>
      <c r="H433" s="533"/>
      <c r="K433" s="386"/>
      <c r="L433" s="386"/>
    </row>
    <row r="434" spans="1:12" s="385" customFormat="1" ht="26" x14ac:dyDescent="0.6">
      <c r="A434" s="338" t="s">
        <v>225</v>
      </c>
      <c r="B434" s="392" t="s">
        <v>1396</v>
      </c>
      <c r="C434" s="523" t="s">
        <v>1253</v>
      </c>
      <c r="D434" s="344">
        <v>128</v>
      </c>
      <c r="E434" s="745"/>
      <c r="F434" s="550">
        <f>D434*E434</f>
        <v>0</v>
      </c>
      <c r="G434" s="535"/>
      <c r="H434" s="533"/>
      <c r="K434" s="386"/>
      <c r="L434" s="386"/>
    </row>
    <row r="435" spans="1:12" s="385" customFormat="1" ht="9" customHeight="1" x14ac:dyDescent="0.6">
      <c r="A435" s="338"/>
      <c r="B435" s="476"/>
      <c r="C435" s="338"/>
      <c r="D435" s="759"/>
      <c r="E435" s="760"/>
      <c r="F435" s="761"/>
      <c r="G435" s="532"/>
      <c r="H435" s="533"/>
      <c r="K435" s="386"/>
      <c r="L435" s="386"/>
    </row>
    <row r="436" spans="1:12" s="385" customFormat="1" ht="26" x14ac:dyDescent="0.6">
      <c r="A436" s="338" t="s">
        <v>87</v>
      </c>
      <c r="B436" s="392" t="s">
        <v>1397</v>
      </c>
      <c r="C436" s="523" t="s">
        <v>1253</v>
      </c>
      <c r="D436" s="344">
        <v>1664</v>
      </c>
      <c r="E436" s="745"/>
      <c r="F436" s="550">
        <f>D436*E436</f>
        <v>0</v>
      </c>
      <c r="G436" s="535"/>
      <c r="H436" s="533"/>
      <c r="K436" s="386"/>
      <c r="L436" s="386"/>
    </row>
    <row r="437" spans="1:12" s="385" customFormat="1" ht="13" x14ac:dyDescent="0.6">
      <c r="A437" s="338"/>
      <c r="B437" s="392"/>
      <c r="C437" s="523"/>
      <c r="D437" s="344"/>
      <c r="E437" s="745"/>
      <c r="F437" s="550"/>
      <c r="G437" s="535"/>
      <c r="H437" s="533"/>
      <c r="K437" s="386"/>
      <c r="L437" s="386"/>
    </row>
    <row r="438" spans="1:12" x14ac:dyDescent="0.65">
      <c r="A438" s="338"/>
      <c r="B438" s="393" t="s">
        <v>1581</v>
      </c>
      <c r="C438" s="338"/>
      <c r="D438" s="523"/>
      <c r="E438" s="745"/>
      <c r="F438" s="745"/>
      <c r="G438" s="446"/>
      <c r="H438" s="447"/>
    </row>
    <row r="439" spans="1:12" ht="10.4" customHeight="1" x14ac:dyDescent="0.65">
      <c r="A439" s="338"/>
      <c r="B439" s="764"/>
      <c r="C439" s="338"/>
      <c r="D439" s="523"/>
      <c r="E439" s="745"/>
      <c r="F439" s="745"/>
      <c r="G439" s="446"/>
      <c r="H439" s="447"/>
    </row>
    <row r="440" spans="1:12" ht="143" x14ac:dyDescent="0.65">
      <c r="A440" s="338"/>
      <c r="B440" s="339" t="s">
        <v>1582</v>
      </c>
      <c r="C440" s="338"/>
      <c r="D440" s="523"/>
      <c r="E440" s="745"/>
      <c r="F440" s="745"/>
      <c r="G440" s="446"/>
      <c r="H440" s="447"/>
    </row>
    <row r="441" spans="1:12" ht="10.4" customHeight="1" x14ac:dyDescent="0.65">
      <c r="A441" s="338"/>
      <c r="B441" s="392"/>
      <c r="C441" s="338"/>
      <c r="D441" s="523"/>
      <c r="E441" s="745"/>
      <c r="F441" s="745"/>
      <c r="G441" s="446"/>
      <c r="H441" s="447"/>
    </row>
    <row r="442" spans="1:12" x14ac:dyDescent="0.65">
      <c r="A442" s="338" t="s">
        <v>230</v>
      </c>
      <c r="B442" s="283" t="s">
        <v>1583</v>
      </c>
      <c r="C442" s="338" t="s">
        <v>1355</v>
      </c>
      <c r="D442" s="344">
        <v>9</v>
      </c>
      <c r="E442" s="745"/>
      <c r="F442" s="550">
        <f>D442*E442</f>
        <v>0</v>
      </c>
      <c r="G442" s="446"/>
      <c r="H442" s="447"/>
    </row>
    <row r="443" spans="1:12" x14ac:dyDescent="0.65">
      <c r="A443" s="338"/>
      <c r="B443" s="283"/>
      <c r="C443" s="338"/>
      <c r="D443" s="344"/>
      <c r="E443" s="745"/>
      <c r="G443" s="446"/>
      <c r="H443" s="447"/>
    </row>
    <row r="444" spans="1:12" x14ac:dyDescent="0.65">
      <c r="A444" s="338"/>
      <c r="B444" s="339" t="s">
        <v>1398</v>
      </c>
      <c r="C444" s="539"/>
      <c r="D444" s="523"/>
      <c r="E444" s="745"/>
      <c r="F444" s="745"/>
      <c r="G444" s="446"/>
      <c r="H444" s="447"/>
    </row>
    <row r="445" spans="1:12" x14ac:dyDescent="0.65">
      <c r="A445" s="338"/>
      <c r="B445" s="283"/>
      <c r="C445" s="539"/>
      <c r="D445" s="523"/>
      <c r="E445" s="745"/>
      <c r="F445" s="745"/>
      <c r="G445" s="446"/>
      <c r="H445" s="447"/>
    </row>
    <row r="446" spans="1:12" ht="30" customHeight="1" x14ac:dyDescent="0.65">
      <c r="A446" s="338"/>
      <c r="B446" s="339" t="s">
        <v>1399</v>
      </c>
      <c r="C446" s="539"/>
      <c r="D446" s="523"/>
      <c r="E446" s="745"/>
      <c r="F446" s="745"/>
      <c r="G446" s="446"/>
      <c r="H446" s="447"/>
    </row>
    <row r="447" spans="1:12" x14ac:dyDescent="0.65">
      <c r="A447" s="338"/>
      <c r="B447" s="339"/>
      <c r="C447" s="539"/>
      <c r="D447" s="523"/>
      <c r="E447" s="745"/>
      <c r="F447" s="745"/>
      <c r="G447" s="446"/>
      <c r="H447" s="447"/>
    </row>
    <row r="448" spans="1:12" x14ac:dyDescent="0.65">
      <c r="A448" s="338" t="s">
        <v>308</v>
      </c>
      <c r="B448" s="283" t="s">
        <v>1400</v>
      </c>
      <c r="C448" s="540" t="s">
        <v>1253</v>
      </c>
      <c r="D448" s="344">
        <v>4585</v>
      </c>
      <c r="E448" s="541"/>
      <c r="F448" s="550">
        <f>D448*E448</f>
        <v>0</v>
      </c>
      <c r="G448" s="446"/>
      <c r="H448" s="447"/>
    </row>
    <row r="449" spans="1:8" x14ac:dyDescent="0.65">
      <c r="A449" s="338"/>
      <c r="B449" s="339"/>
      <c r="C449" s="539"/>
      <c r="D449" s="523"/>
      <c r="E449" s="745"/>
      <c r="F449" s="745"/>
      <c r="G449" s="446"/>
      <c r="H449" s="447"/>
    </row>
    <row r="450" spans="1:8" x14ac:dyDescent="0.65">
      <c r="A450" s="338" t="s">
        <v>311</v>
      </c>
      <c r="B450" s="283" t="s">
        <v>1401</v>
      </c>
      <c r="C450" s="539" t="s">
        <v>1253</v>
      </c>
      <c r="D450" s="344">
        <v>2292</v>
      </c>
      <c r="E450" s="745"/>
      <c r="F450" s="550">
        <f>D450*E450</f>
        <v>0</v>
      </c>
      <c r="G450" s="446"/>
      <c r="H450" s="447"/>
    </row>
    <row r="451" spans="1:8" x14ac:dyDescent="0.65">
      <c r="A451" s="338"/>
      <c r="B451" s="283"/>
      <c r="C451" s="539"/>
      <c r="D451" s="523"/>
      <c r="E451" s="745"/>
      <c r="F451" s="745"/>
      <c r="G451" s="446"/>
      <c r="H451" s="447"/>
    </row>
    <row r="452" spans="1:8" ht="47.25" customHeight="1" x14ac:dyDescent="0.65">
      <c r="A452" s="338"/>
      <c r="B452" s="339" t="s">
        <v>1402</v>
      </c>
      <c r="C452" s="539"/>
      <c r="D452" s="523"/>
      <c r="E452" s="745"/>
      <c r="F452" s="745"/>
      <c r="G452" s="446"/>
      <c r="H452" s="447"/>
    </row>
    <row r="453" spans="1:8" ht="18" customHeight="1" x14ac:dyDescent="0.65">
      <c r="A453" s="338" t="s">
        <v>135</v>
      </c>
      <c r="B453" s="283" t="s">
        <v>1403</v>
      </c>
      <c r="C453" s="539" t="s">
        <v>1205</v>
      </c>
      <c r="D453" s="344">
        <v>1688</v>
      </c>
      <c r="E453" s="745"/>
      <c r="F453" s="550">
        <f>D453*E453</f>
        <v>0</v>
      </c>
      <c r="G453" s="446"/>
      <c r="H453" s="447"/>
    </row>
    <row r="454" spans="1:8" x14ac:dyDescent="0.65">
      <c r="A454" s="338"/>
      <c r="B454" s="339"/>
      <c r="C454" s="539"/>
      <c r="D454" s="523"/>
      <c r="E454" s="745"/>
      <c r="F454" s="745"/>
      <c r="G454" s="446"/>
      <c r="H454" s="447"/>
    </row>
    <row r="455" spans="1:8" x14ac:dyDescent="0.65">
      <c r="A455" s="338" t="s">
        <v>422</v>
      </c>
      <c r="B455" s="283" t="s">
        <v>1404</v>
      </c>
      <c r="C455" s="539" t="s">
        <v>1253</v>
      </c>
      <c r="D455" s="344">
        <v>2292</v>
      </c>
      <c r="E455" s="745"/>
      <c r="F455" s="550">
        <f>D455*E455</f>
        <v>0</v>
      </c>
      <c r="G455" s="446"/>
      <c r="H455" s="447"/>
    </row>
    <row r="456" spans="1:8" ht="10.4" customHeight="1" x14ac:dyDescent="0.65">
      <c r="A456" s="338"/>
      <c r="B456" s="339"/>
      <c r="C456" s="539"/>
      <c r="D456" s="523"/>
      <c r="E456" s="745"/>
      <c r="F456" s="745"/>
      <c r="G456" s="446"/>
      <c r="H456" s="447"/>
    </row>
    <row r="457" spans="1:8" x14ac:dyDescent="0.65">
      <c r="A457" s="463" t="s">
        <v>692</v>
      </c>
      <c r="B457" s="140" t="s">
        <v>1405</v>
      </c>
      <c r="C457" s="463" t="s">
        <v>1253</v>
      </c>
      <c r="D457" s="344">
        <v>2292</v>
      </c>
      <c r="E457" s="745"/>
      <c r="F457" s="550">
        <f>D457*E457</f>
        <v>0</v>
      </c>
      <c r="G457" s="446"/>
      <c r="H457" s="447"/>
    </row>
    <row r="458" spans="1:8" ht="10.4" customHeight="1" x14ac:dyDescent="0.65">
      <c r="A458" s="338"/>
      <c r="B458" s="339"/>
      <c r="C458" s="539"/>
      <c r="D458" s="523"/>
      <c r="E458" s="745"/>
      <c r="F458" s="745"/>
      <c r="G458" s="446"/>
      <c r="H458" s="447"/>
    </row>
    <row r="459" spans="1:8" x14ac:dyDescent="0.65">
      <c r="A459" s="463" t="s">
        <v>1240</v>
      </c>
      <c r="B459" s="553" t="s">
        <v>1406</v>
      </c>
      <c r="C459" s="463" t="s">
        <v>1253</v>
      </c>
      <c r="D459" s="344">
        <v>2292</v>
      </c>
      <c r="E459" s="745"/>
      <c r="F459" s="550">
        <f>D459*E459</f>
        <v>0</v>
      </c>
      <c r="G459" s="446"/>
      <c r="H459" s="447"/>
    </row>
    <row r="460" spans="1:8" ht="10.4" customHeight="1" x14ac:dyDescent="0.65">
      <c r="A460" s="338"/>
      <c r="B460" s="339"/>
      <c r="C460" s="539"/>
      <c r="D460" s="523"/>
      <c r="E460" s="745"/>
      <c r="F460" s="745"/>
      <c r="G460" s="446"/>
      <c r="H460" s="447"/>
    </row>
    <row r="461" spans="1:8" ht="26" x14ac:dyDescent="0.65">
      <c r="A461" s="338"/>
      <c r="B461" s="339" t="s">
        <v>1584</v>
      </c>
      <c r="C461" s="765"/>
      <c r="D461" s="523"/>
      <c r="E461" s="745"/>
      <c r="F461" s="745"/>
      <c r="G461" s="446"/>
      <c r="H461" s="447"/>
    </row>
    <row r="462" spans="1:8" ht="10.4" customHeight="1" x14ac:dyDescent="0.65">
      <c r="A462" s="338"/>
      <c r="B462" s="766"/>
      <c r="C462" s="765"/>
      <c r="D462" s="523"/>
      <c r="E462" s="745"/>
      <c r="F462" s="745"/>
      <c r="G462" s="446"/>
      <c r="H462" s="447"/>
    </row>
    <row r="463" spans="1:8" x14ac:dyDescent="0.65">
      <c r="A463" s="338" t="s">
        <v>1299</v>
      </c>
      <c r="B463" s="553" t="s">
        <v>1585</v>
      </c>
      <c r="C463" s="539" t="s">
        <v>1205</v>
      </c>
      <c r="D463" s="344">
        <v>32</v>
      </c>
      <c r="E463" s="745"/>
      <c r="F463" s="550">
        <f>D463*E463</f>
        <v>0</v>
      </c>
      <c r="G463" s="446"/>
      <c r="H463" s="447"/>
    </row>
    <row r="464" spans="1:8" x14ac:dyDescent="0.65">
      <c r="A464" s="338"/>
      <c r="B464" s="553"/>
      <c r="C464" s="539"/>
      <c r="D464" s="344"/>
      <c r="E464" s="745"/>
      <c r="G464" s="446"/>
      <c r="H464" s="447"/>
    </row>
    <row r="465" spans="1:12" x14ac:dyDescent="0.65">
      <c r="A465" s="395"/>
      <c r="B465" s="392"/>
      <c r="C465" s="523"/>
      <c r="D465" s="730"/>
      <c r="E465" s="550"/>
    </row>
    <row r="466" spans="1:12" ht="15" thickBot="1" x14ac:dyDescent="0.8">
      <c r="A466" s="395"/>
      <c r="B466" s="392"/>
      <c r="C466" s="523"/>
      <c r="D466" s="730"/>
      <c r="E466" s="550"/>
    </row>
    <row r="467" spans="1:12" x14ac:dyDescent="0.65">
      <c r="A467" s="349"/>
      <c r="B467" s="350"/>
      <c r="C467" s="349"/>
      <c r="D467" s="724"/>
      <c r="E467" s="725"/>
      <c r="F467" s="725"/>
    </row>
    <row r="468" spans="1:12" ht="20.25" customHeight="1" thickBot="1" x14ac:dyDescent="0.8">
      <c r="A468" s="354"/>
      <c r="B468" s="355" t="s">
        <v>889</v>
      </c>
      <c r="C468" s="356"/>
      <c r="D468" s="726"/>
      <c r="E468" s="727"/>
      <c r="F468" s="727">
        <f>SUM(F426:F466)</f>
        <v>0</v>
      </c>
    </row>
    <row r="469" spans="1:12" x14ac:dyDescent="0.65">
      <c r="A469" s="338"/>
      <c r="B469" s="392"/>
      <c r="C469" s="338"/>
      <c r="D469" s="762"/>
      <c r="E469" s="554"/>
      <c r="F469" s="554"/>
    </row>
    <row r="470" spans="1:12" x14ac:dyDescent="0.65">
      <c r="A470" s="338"/>
      <c r="B470" s="484" t="s">
        <v>439</v>
      </c>
      <c r="C470" s="523"/>
      <c r="D470" s="767"/>
      <c r="E470" s="745"/>
      <c r="F470" s="745"/>
      <c r="G470" s="446"/>
      <c r="H470" s="447"/>
    </row>
    <row r="471" spans="1:12" ht="10.4" customHeight="1" x14ac:dyDescent="0.65">
      <c r="A471" s="338"/>
      <c r="B471" s="339"/>
      <c r="C471" s="539"/>
      <c r="D471" s="523"/>
      <c r="E471" s="745"/>
      <c r="F471" s="745"/>
      <c r="G471" s="446"/>
      <c r="H471" s="447"/>
    </row>
    <row r="472" spans="1:12" s="467" customFormat="1" ht="12.65" customHeight="1" x14ac:dyDescent="0.65">
      <c r="A472" s="463"/>
      <c r="B472" s="512" t="s">
        <v>1407</v>
      </c>
      <c r="C472" s="463"/>
      <c r="D472" s="464"/>
      <c r="E472" s="464"/>
      <c r="F472" s="768"/>
      <c r="I472" s="548"/>
      <c r="L472" s="548"/>
    </row>
    <row r="473" spans="1:12" s="467" customFormat="1" ht="12.65" customHeight="1" x14ac:dyDescent="0.65">
      <c r="A473" s="463"/>
      <c r="B473" s="512" t="s">
        <v>1408</v>
      </c>
      <c r="C473" s="463"/>
      <c r="D473" s="464"/>
      <c r="E473" s="464"/>
      <c r="F473" s="768"/>
      <c r="I473" s="548"/>
      <c r="L473" s="548"/>
    </row>
    <row r="474" spans="1:12" x14ac:dyDescent="0.65">
      <c r="A474" s="338"/>
      <c r="B474" s="484" t="s">
        <v>1409</v>
      </c>
      <c r="C474" s="523"/>
      <c r="D474" s="767"/>
      <c r="E474" s="745"/>
      <c r="F474" s="745"/>
      <c r="G474" s="446"/>
      <c r="H474" s="447"/>
    </row>
    <row r="475" spans="1:12" ht="10.4" customHeight="1" x14ac:dyDescent="0.65">
      <c r="A475" s="338"/>
      <c r="B475" s="339"/>
      <c r="C475" s="539"/>
      <c r="D475" s="523"/>
      <c r="E475" s="745"/>
      <c r="F475" s="745"/>
      <c r="G475" s="446"/>
      <c r="H475" s="447"/>
    </row>
    <row r="476" spans="1:12" x14ac:dyDescent="0.65">
      <c r="A476" s="338" t="s">
        <v>45</v>
      </c>
      <c r="B476" s="392" t="s">
        <v>1410</v>
      </c>
      <c r="C476" s="523" t="s">
        <v>1411</v>
      </c>
      <c r="D476" s="344">
        <v>636</v>
      </c>
      <c r="E476" s="745"/>
      <c r="F476" s="550">
        <f>D476*E476</f>
        <v>0</v>
      </c>
      <c r="G476" s="446"/>
      <c r="H476" s="447"/>
    </row>
    <row r="477" spans="1:12" ht="10.4" customHeight="1" x14ac:dyDescent="0.65">
      <c r="A477" s="338"/>
      <c r="B477" s="339"/>
      <c r="C477" s="539"/>
      <c r="D477" s="523"/>
      <c r="E477" s="745"/>
      <c r="F477" s="745"/>
      <c r="G477" s="446"/>
      <c r="H477" s="447"/>
    </row>
    <row r="478" spans="1:12" ht="26.25" x14ac:dyDescent="0.65">
      <c r="A478" s="338" t="s">
        <v>220</v>
      </c>
      <c r="B478" s="392" t="s">
        <v>1412</v>
      </c>
      <c r="C478" s="523" t="s">
        <v>1355</v>
      </c>
      <c r="D478" s="344">
        <v>108</v>
      </c>
      <c r="E478" s="745"/>
      <c r="F478" s="550">
        <f>D478*E478</f>
        <v>0</v>
      </c>
      <c r="G478" s="446"/>
      <c r="H478" s="447"/>
    </row>
    <row r="479" spans="1:12" ht="10.4" customHeight="1" x14ac:dyDescent="0.65">
      <c r="A479" s="338"/>
      <c r="B479" s="339"/>
      <c r="C479" s="539"/>
      <c r="D479" s="523"/>
      <c r="E479" s="745"/>
      <c r="F479" s="745"/>
      <c r="G479" s="446"/>
      <c r="H479" s="447"/>
    </row>
    <row r="480" spans="1:12" x14ac:dyDescent="0.65">
      <c r="A480" s="338" t="s">
        <v>222</v>
      </c>
      <c r="B480" s="392" t="s">
        <v>1413</v>
      </c>
      <c r="C480" s="523" t="s">
        <v>1355</v>
      </c>
      <c r="D480" s="344">
        <v>313</v>
      </c>
      <c r="E480" s="745"/>
      <c r="F480" s="550">
        <f>D480*E480</f>
        <v>0</v>
      </c>
      <c r="G480" s="446"/>
      <c r="H480" s="447"/>
    </row>
    <row r="481" spans="1:13" ht="10.4" customHeight="1" x14ac:dyDescent="0.65">
      <c r="A481" s="338"/>
      <c r="B481" s="339"/>
      <c r="C481" s="539"/>
      <c r="D481" s="523"/>
      <c r="E481" s="745"/>
      <c r="F481" s="745"/>
      <c r="G481" s="446"/>
      <c r="H481" s="447"/>
    </row>
    <row r="482" spans="1:13" x14ac:dyDescent="0.65">
      <c r="A482" s="338" t="s">
        <v>225</v>
      </c>
      <c r="B482" s="283" t="s">
        <v>1414</v>
      </c>
      <c r="C482" s="523" t="s">
        <v>1355</v>
      </c>
      <c r="D482" s="769">
        <v>421</v>
      </c>
      <c r="E482" s="745"/>
      <c r="F482" s="550">
        <f>D482*E482</f>
        <v>0</v>
      </c>
    </row>
    <row r="483" spans="1:13" ht="10.4" customHeight="1" x14ac:dyDescent="0.65">
      <c r="A483" s="338"/>
      <c r="B483" s="339"/>
      <c r="C483" s="539"/>
      <c r="D483" s="523"/>
      <c r="E483" s="745"/>
      <c r="F483" s="745"/>
      <c r="G483" s="446"/>
      <c r="H483" s="447"/>
    </row>
    <row r="484" spans="1:13" ht="26.25" x14ac:dyDescent="0.65">
      <c r="A484" s="395" t="s">
        <v>87</v>
      </c>
      <c r="B484" s="392" t="s">
        <v>1415</v>
      </c>
      <c r="C484" s="523" t="s">
        <v>1355</v>
      </c>
      <c r="D484" s="344">
        <v>106</v>
      </c>
      <c r="E484" s="770"/>
      <c r="F484" s="550">
        <f>D484*E484</f>
        <v>0</v>
      </c>
    </row>
    <row r="485" spans="1:13" ht="19.5" customHeight="1" x14ac:dyDescent="0.65">
      <c r="A485" s="395"/>
      <c r="B485" s="392"/>
      <c r="C485" s="523"/>
      <c r="D485" s="730"/>
      <c r="E485" s="550"/>
    </row>
    <row r="486" spans="1:13" ht="26.25" x14ac:dyDescent="0.65">
      <c r="A486" s="395" t="s">
        <v>230</v>
      </c>
      <c r="B486" s="392" t="s">
        <v>1416</v>
      </c>
      <c r="C486" s="523" t="s">
        <v>1355</v>
      </c>
      <c r="D486" s="344">
        <v>1</v>
      </c>
      <c r="E486" s="770"/>
      <c r="F486" s="550">
        <f>D486*E486</f>
        <v>0</v>
      </c>
    </row>
    <row r="487" spans="1:13" x14ac:dyDescent="0.65">
      <c r="A487" s="395"/>
      <c r="B487" s="392"/>
      <c r="C487" s="523"/>
      <c r="D487" s="730"/>
      <c r="E487" s="550"/>
      <c r="G487" s="771"/>
    </row>
    <row r="488" spans="1:13" ht="65.25" x14ac:dyDescent="0.65">
      <c r="A488" s="395"/>
      <c r="B488" s="549" t="s">
        <v>1417</v>
      </c>
      <c r="C488" s="523"/>
      <c r="D488" s="344"/>
      <c r="E488" s="550"/>
      <c r="F488" s="551"/>
      <c r="G488" s="772"/>
      <c r="H488" s="328"/>
      <c r="J488" s="329"/>
      <c r="M488" s="328"/>
    </row>
    <row r="489" spans="1:13" x14ac:dyDescent="0.65">
      <c r="A489" s="395"/>
      <c r="B489" s="549"/>
      <c r="C489" s="523"/>
      <c r="D489" s="344"/>
      <c r="E489" s="550"/>
      <c r="F489" s="551"/>
      <c r="G489" s="772"/>
      <c r="H489" s="328"/>
      <c r="J489" s="329"/>
      <c r="M489" s="328"/>
    </row>
    <row r="490" spans="1:13" x14ac:dyDescent="0.65">
      <c r="A490" s="395" t="s">
        <v>308</v>
      </c>
      <c r="B490" s="553" t="s">
        <v>1418</v>
      </c>
      <c r="C490" s="553" t="s">
        <v>1355</v>
      </c>
      <c r="D490" s="344">
        <v>115</v>
      </c>
      <c r="E490" s="376"/>
      <c r="F490" s="550">
        <f>D490*E490</f>
        <v>0</v>
      </c>
      <c r="G490" s="593"/>
      <c r="H490" s="328"/>
      <c r="J490" s="329"/>
      <c r="M490" s="328"/>
    </row>
    <row r="491" spans="1:13" x14ac:dyDescent="0.65">
      <c r="A491" s="395"/>
      <c r="B491" s="553"/>
      <c r="C491" s="553"/>
      <c r="D491" s="344"/>
      <c r="E491" s="511"/>
      <c r="F491" s="554"/>
      <c r="G491" s="593"/>
      <c r="H491" s="328"/>
      <c r="J491" s="329"/>
      <c r="M491" s="328"/>
    </row>
    <row r="492" spans="1:13" x14ac:dyDescent="0.65">
      <c r="A492" s="395" t="s">
        <v>311</v>
      </c>
      <c r="B492" s="553" t="s">
        <v>1419</v>
      </c>
      <c r="C492" s="553" t="s">
        <v>1355</v>
      </c>
      <c r="D492" s="344">
        <v>20</v>
      </c>
      <c r="E492" s="376"/>
      <c r="F492" s="550">
        <f t="shared" ref="F492" si="0">D492*E492</f>
        <v>0</v>
      </c>
      <c r="G492" s="593"/>
      <c r="H492" s="328"/>
      <c r="J492" s="329"/>
      <c r="M492" s="328"/>
    </row>
    <row r="493" spans="1:13" x14ac:dyDescent="0.65">
      <c r="A493" s="395"/>
      <c r="B493" s="553"/>
      <c r="C493" s="553"/>
      <c r="D493" s="344"/>
      <c r="E493" s="511"/>
      <c r="F493" s="554"/>
      <c r="G493" s="593"/>
      <c r="H493" s="328"/>
      <c r="J493" s="329"/>
      <c r="M493" s="328"/>
    </row>
    <row r="494" spans="1:13" x14ac:dyDescent="0.65">
      <c r="A494" s="395" t="s">
        <v>135</v>
      </c>
      <c r="B494" s="553" t="s">
        <v>1420</v>
      </c>
      <c r="C494" s="553" t="s">
        <v>1355</v>
      </c>
      <c r="D494" s="344">
        <v>20</v>
      </c>
      <c r="E494" s="376"/>
      <c r="F494" s="550">
        <f t="shared" ref="F494" si="1">D494*E494</f>
        <v>0</v>
      </c>
      <c r="G494" s="593"/>
      <c r="H494" s="328"/>
      <c r="J494" s="329"/>
      <c r="M494" s="328"/>
    </row>
    <row r="495" spans="1:13" x14ac:dyDescent="0.65">
      <c r="A495" s="395"/>
      <c r="B495" s="553"/>
      <c r="C495" s="553"/>
      <c r="D495" s="344"/>
      <c r="E495" s="511"/>
      <c r="F495" s="554"/>
      <c r="G495" s="593"/>
      <c r="H495" s="328"/>
      <c r="J495" s="329"/>
      <c r="M495" s="328"/>
    </row>
    <row r="496" spans="1:13" x14ac:dyDescent="0.65">
      <c r="A496" s="395" t="s">
        <v>422</v>
      </c>
      <c r="B496" s="553" t="s">
        <v>1421</v>
      </c>
      <c r="C496" s="553" t="s">
        <v>1355</v>
      </c>
      <c r="D496" s="344">
        <v>130</v>
      </c>
      <c r="E496" s="376"/>
      <c r="F496" s="550">
        <f t="shared" ref="F496" si="2">D496*E496</f>
        <v>0</v>
      </c>
      <c r="G496" s="593"/>
      <c r="H496" s="328"/>
      <c r="J496" s="329"/>
      <c r="M496" s="328"/>
    </row>
    <row r="497" spans="1:13" x14ac:dyDescent="0.65">
      <c r="A497" s="395"/>
      <c r="B497" s="553"/>
      <c r="C497" s="553"/>
      <c r="D497" s="344"/>
      <c r="E497" s="511"/>
      <c r="F497" s="554"/>
      <c r="G497" s="593"/>
      <c r="H497" s="328"/>
      <c r="J497" s="329"/>
      <c r="M497" s="328"/>
    </row>
    <row r="498" spans="1:13" x14ac:dyDescent="0.65">
      <c r="A498" s="395" t="s">
        <v>692</v>
      </c>
      <c r="B498" s="553" t="s">
        <v>1422</v>
      </c>
      <c r="C498" s="553" t="s">
        <v>1355</v>
      </c>
      <c r="D498" s="344">
        <v>20</v>
      </c>
      <c r="E498" s="376"/>
      <c r="F498" s="550">
        <f t="shared" ref="F498" si="3">D498*E498</f>
        <v>0</v>
      </c>
      <c r="G498" s="593"/>
      <c r="H498" s="328"/>
      <c r="J498" s="329"/>
      <c r="M498" s="328"/>
    </row>
    <row r="499" spans="1:13" x14ac:dyDescent="0.65">
      <c r="A499" s="395"/>
      <c r="B499" s="553"/>
      <c r="C499" s="553"/>
      <c r="D499" s="344"/>
      <c r="E499" s="511"/>
      <c r="F499" s="554"/>
      <c r="G499" s="593"/>
      <c r="H499" s="328"/>
      <c r="J499" s="329"/>
      <c r="M499" s="328"/>
    </row>
    <row r="500" spans="1:13" ht="15" thickBot="1" x14ac:dyDescent="0.8">
      <c r="A500" s="395" t="s">
        <v>1240</v>
      </c>
      <c r="B500" s="553" t="s">
        <v>1423</v>
      </c>
      <c r="C500" s="553" t="s">
        <v>1355</v>
      </c>
      <c r="D500" s="344">
        <v>1</v>
      </c>
      <c r="E500" s="376"/>
      <c r="F500" s="550">
        <f>D500*E500</f>
        <v>0</v>
      </c>
      <c r="G500" s="593"/>
      <c r="H500" s="328"/>
      <c r="J500" s="329"/>
      <c r="M500" s="328"/>
    </row>
    <row r="501" spans="1:13" x14ac:dyDescent="0.65">
      <c r="A501" s="333"/>
      <c r="B501" s="736"/>
      <c r="C501" s="333"/>
      <c r="D501" s="722"/>
      <c r="E501" s="550"/>
      <c r="F501" s="725"/>
      <c r="G501" s="771"/>
    </row>
    <row r="502" spans="1:13" s="318" customFormat="1" ht="33.75" customHeight="1" thickBot="1" x14ac:dyDescent="0.9">
      <c r="A502" s="333"/>
      <c r="B502" s="627" t="s">
        <v>1044</v>
      </c>
      <c r="C502" s="380"/>
      <c r="D502" s="729"/>
      <c r="E502" s="721"/>
      <c r="F502" s="727">
        <f>SUM(F471:F500)</f>
        <v>0</v>
      </c>
      <c r="G502" s="316"/>
      <c r="H502" s="317"/>
      <c r="K502" s="319"/>
      <c r="L502" s="319"/>
      <c r="M502" s="319"/>
    </row>
    <row r="503" spans="1:13" x14ac:dyDescent="0.65">
      <c r="A503" s="338"/>
      <c r="B503" s="321" t="s">
        <v>935</v>
      </c>
      <c r="C503" s="409"/>
      <c r="D503" s="722"/>
      <c r="E503" s="554"/>
      <c r="F503" s="554"/>
    </row>
    <row r="504" spans="1:13" x14ac:dyDescent="0.65">
      <c r="A504" s="338"/>
      <c r="B504" s="321"/>
      <c r="C504" s="409"/>
      <c r="D504" s="722"/>
      <c r="E504" s="554"/>
      <c r="F504" s="554"/>
    </row>
    <row r="505" spans="1:13" x14ac:dyDescent="0.65">
      <c r="A505" s="338"/>
      <c r="B505" s="346" t="s">
        <v>1586</v>
      </c>
      <c r="C505" s="333"/>
      <c r="D505" s="737"/>
      <c r="E505" s="554"/>
      <c r="F505" s="554">
        <f>+F423</f>
        <v>0</v>
      </c>
    </row>
    <row r="506" spans="1:13" x14ac:dyDescent="0.65">
      <c r="A506" s="338"/>
      <c r="B506" s="346"/>
      <c r="C506" s="333"/>
      <c r="D506" s="737"/>
      <c r="E506" s="554"/>
      <c r="F506" s="554"/>
    </row>
    <row r="507" spans="1:13" x14ac:dyDescent="0.65">
      <c r="A507" s="338"/>
      <c r="B507" s="346" t="s">
        <v>1587</v>
      </c>
      <c r="C507" s="333"/>
      <c r="D507" s="737"/>
      <c r="E507" s="554"/>
      <c r="F507" s="554">
        <f>+F468</f>
        <v>0</v>
      </c>
    </row>
    <row r="508" spans="1:13" x14ac:dyDescent="0.65">
      <c r="A508" s="338"/>
      <c r="B508" s="346"/>
      <c r="C508" s="333"/>
      <c r="D508" s="737"/>
      <c r="E508" s="554"/>
      <c r="F508" s="554"/>
    </row>
    <row r="509" spans="1:13" x14ac:dyDescent="0.65">
      <c r="A509" s="338"/>
      <c r="B509" s="346" t="s">
        <v>1279</v>
      </c>
      <c r="C509" s="333"/>
      <c r="D509" s="737"/>
      <c r="E509" s="554"/>
      <c r="F509" s="554">
        <f>+F502</f>
        <v>0</v>
      </c>
    </row>
    <row r="510" spans="1:13" x14ac:dyDescent="0.65">
      <c r="A510" s="338"/>
      <c r="B510" s="346"/>
      <c r="C510" s="333"/>
      <c r="D510" s="737"/>
      <c r="E510" s="554"/>
      <c r="F510" s="554"/>
    </row>
    <row r="511" spans="1:13" x14ac:dyDescent="0.65">
      <c r="A511" s="338"/>
      <c r="B511" s="346"/>
      <c r="C511" s="333"/>
      <c r="D511" s="737"/>
      <c r="E511" s="554"/>
      <c r="F511" s="554"/>
    </row>
    <row r="512" spans="1:13" ht="15" thickBot="1" x14ac:dyDescent="0.8">
      <c r="A512" s="338"/>
      <c r="B512" s="379"/>
      <c r="C512" s="338"/>
      <c r="D512" s="773"/>
      <c r="E512" s="554"/>
      <c r="F512" s="554"/>
    </row>
    <row r="513" spans="1:6" ht="20.25" customHeight="1" x14ac:dyDescent="0.65">
      <c r="A513" s="558"/>
      <c r="B513" s="559" t="s">
        <v>1426</v>
      </c>
      <c r="C513" s="560"/>
      <c r="D513" s="774"/>
      <c r="E513" s="775"/>
      <c r="F513" s="776"/>
    </row>
    <row r="514" spans="1:6" ht="25.5" customHeight="1" thickBot="1" x14ac:dyDescent="0.8">
      <c r="A514" s="564"/>
      <c r="B514" s="565" t="s">
        <v>1427</v>
      </c>
      <c r="C514" s="564"/>
      <c r="D514" s="777"/>
      <c r="E514" s="747"/>
      <c r="F514" s="748">
        <f>SUM(F504:F510)</f>
        <v>0</v>
      </c>
    </row>
    <row r="515" spans="1:6" ht="9.75" customHeight="1" x14ac:dyDescent="0.65">
      <c r="A515" s="499"/>
      <c r="B515" s="484"/>
      <c r="C515" s="567"/>
      <c r="D515" s="500"/>
      <c r="E515" s="554"/>
      <c r="F515" s="554"/>
    </row>
    <row r="516" spans="1:6" ht="26" x14ac:dyDescent="0.65">
      <c r="A516" s="499"/>
      <c r="B516" s="500" t="str">
        <f>B384</f>
        <v>PROPOSED  SOCIAL + AFFORDABLE UNITS BLOCK
 (TYPE C G+9)</v>
      </c>
      <c r="C516" s="501"/>
      <c r="D516" s="499"/>
      <c r="E516" s="668"/>
      <c r="F516" s="668"/>
    </row>
    <row r="517" spans="1:6" ht="9.75" customHeight="1" x14ac:dyDescent="0.65">
      <c r="A517" s="499"/>
      <c r="B517" s="499"/>
      <c r="C517" s="501"/>
      <c r="D517" s="499"/>
      <c r="E517" s="668"/>
      <c r="F517" s="668"/>
    </row>
    <row r="518" spans="1:6" x14ac:dyDescent="0.65">
      <c r="A518" s="499"/>
      <c r="B518" s="499" t="str">
        <f>B386</f>
        <v>BILL NO.4 -BLOCK C</v>
      </c>
      <c r="C518" s="501"/>
      <c r="D518" s="499"/>
      <c r="E518" s="668"/>
      <c r="F518" s="668"/>
    </row>
    <row r="519" spans="1:6" ht="9.75" customHeight="1" x14ac:dyDescent="0.65">
      <c r="A519" s="499"/>
      <c r="B519" s="499"/>
      <c r="C519" s="501"/>
      <c r="D519" s="499"/>
      <c r="E519" s="668"/>
      <c r="F519" s="668"/>
    </row>
    <row r="520" spans="1:6" x14ac:dyDescent="0.65">
      <c r="A520" s="421"/>
      <c r="B520" s="332" t="s">
        <v>1428</v>
      </c>
      <c r="C520" s="506"/>
      <c r="D520" s="756"/>
      <c r="E520" s="554"/>
      <c r="F520" s="554"/>
    </row>
    <row r="521" spans="1:6" ht="9.75" customHeight="1" x14ac:dyDescent="0.65">
      <c r="A521" s="568"/>
      <c r="B521" s="569"/>
      <c r="C521" s="568"/>
      <c r="D521" s="568"/>
      <c r="E521" s="778"/>
      <c r="F521" s="778"/>
    </row>
    <row r="522" spans="1:6" x14ac:dyDescent="0.65">
      <c r="A522" s="338"/>
      <c r="B522" s="484" t="s">
        <v>1429</v>
      </c>
      <c r="C522" s="779"/>
      <c r="D522" s="338"/>
      <c r="E522" s="554"/>
      <c r="F522" s="554"/>
    </row>
    <row r="523" spans="1:6" ht="9.75" customHeight="1" x14ac:dyDescent="0.65">
      <c r="A523" s="338"/>
      <c r="B523" s="392"/>
      <c r="C523" s="338"/>
      <c r="D523" s="338"/>
      <c r="E523" s="554"/>
      <c r="F523" s="554"/>
    </row>
    <row r="524" spans="1:6" ht="15.75" customHeight="1" x14ac:dyDescent="0.65">
      <c r="A524" s="338"/>
      <c r="B524" s="484" t="s">
        <v>1430</v>
      </c>
      <c r="C524" s="779"/>
      <c r="D524" s="338"/>
      <c r="E524" s="554"/>
      <c r="F524" s="554"/>
    </row>
    <row r="525" spans="1:6" ht="9.75" customHeight="1" x14ac:dyDescent="0.65">
      <c r="A525" s="338"/>
      <c r="B525" s="392"/>
      <c r="C525" s="779"/>
      <c r="D525" s="338"/>
      <c r="E525" s="554"/>
      <c r="F525" s="554"/>
    </row>
    <row r="526" spans="1:6" ht="26.25" x14ac:dyDescent="0.65">
      <c r="A526" s="338"/>
      <c r="B526" s="536" t="s">
        <v>1431</v>
      </c>
      <c r="C526" s="338"/>
      <c r="D526" s="338"/>
      <c r="E526" s="554"/>
      <c r="F526" s="554"/>
    </row>
    <row r="527" spans="1:6" ht="9.75" customHeight="1" x14ac:dyDescent="0.65">
      <c r="A527" s="338"/>
      <c r="B527" s="536"/>
      <c r="C527" s="338"/>
      <c r="D527" s="338"/>
      <c r="E527" s="554"/>
      <c r="F527" s="554"/>
    </row>
    <row r="528" spans="1:6" ht="26.25" x14ac:dyDescent="0.65">
      <c r="A528" s="338" t="s">
        <v>45</v>
      </c>
      <c r="B528" s="392" t="s">
        <v>1432</v>
      </c>
      <c r="C528" s="338" t="s">
        <v>1205</v>
      </c>
      <c r="D528" s="344">
        <v>5569</v>
      </c>
      <c r="E528" s="554"/>
      <c r="F528" s="550">
        <f>D528*E528</f>
        <v>0</v>
      </c>
    </row>
    <row r="529" spans="1:13" x14ac:dyDescent="0.65">
      <c r="A529" s="338"/>
      <c r="B529" s="392"/>
      <c r="C529" s="779"/>
      <c r="D529" s="338"/>
      <c r="E529" s="554"/>
      <c r="F529" s="554"/>
    </row>
    <row r="530" spans="1:13" ht="39" x14ac:dyDescent="0.65">
      <c r="A530" s="338" t="s">
        <v>220</v>
      </c>
      <c r="B530" s="283" t="s">
        <v>1433</v>
      </c>
      <c r="C530" s="580" t="s">
        <v>1205</v>
      </c>
      <c r="D530" s="344">
        <v>10</v>
      </c>
      <c r="E530" s="554"/>
      <c r="F530" s="550">
        <f>D530*E530</f>
        <v>0</v>
      </c>
    </row>
    <row r="531" spans="1:13" x14ac:dyDescent="0.65">
      <c r="A531" s="338"/>
      <c r="B531" s="283"/>
      <c r="C531" s="338"/>
      <c r="D531" s="340"/>
      <c r="E531" s="554"/>
      <c r="F531" s="554"/>
    </row>
    <row r="532" spans="1:13" x14ac:dyDescent="0.65">
      <c r="A532" s="338"/>
      <c r="B532" s="484" t="s">
        <v>1434</v>
      </c>
      <c r="C532" s="779"/>
      <c r="D532" s="338"/>
      <c r="E532" s="554"/>
      <c r="F532" s="554"/>
    </row>
    <row r="533" spans="1:13" x14ac:dyDescent="0.65">
      <c r="A533" s="338"/>
      <c r="B533" s="484"/>
      <c r="C533" s="779"/>
      <c r="D533" s="338"/>
      <c r="E533" s="554"/>
      <c r="F533" s="554"/>
    </row>
    <row r="534" spans="1:13" ht="52" x14ac:dyDescent="0.65">
      <c r="A534" s="338"/>
      <c r="B534" s="416" t="s">
        <v>1435</v>
      </c>
      <c r="C534" s="338"/>
      <c r="D534" s="421"/>
      <c r="E534" s="554"/>
      <c r="F534" s="554"/>
    </row>
    <row r="535" spans="1:13" x14ac:dyDescent="0.65">
      <c r="A535" s="338"/>
      <c r="B535" s="416"/>
      <c r="C535" s="338"/>
      <c r="D535" s="421"/>
      <c r="E535" s="554"/>
      <c r="F535" s="554"/>
    </row>
    <row r="536" spans="1:13" ht="26" x14ac:dyDescent="0.65">
      <c r="A536" s="338" t="s">
        <v>222</v>
      </c>
      <c r="B536" s="283" t="s">
        <v>1436</v>
      </c>
      <c r="C536" s="338" t="s">
        <v>1205</v>
      </c>
      <c r="D536" s="344">
        <v>5569</v>
      </c>
      <c r="E536" s="554"/>
      <c r="F536" s="550">
        <f>D536*E536</f>
        <v>0</v>
      </c>
    </row>
    <row r="537" spans="1:13" x14ac:dyDescent="0.65">
      <c r="A537" s="338"/>
      <c r="B537" s="283"/>
      <c r="C537" s="338"/>
      <c r="D537" s="338"/>
      <c r="E537" s="554"/>
      <c r="F537" s="554"/>
    </row>
    <row r="538" spans="1:13" ht="17.25" customHeight="1" x14ac:dyDescent="0.65">
      <c r="A538" s="338"/>
      <c r="B538" s="505" t="s">
        <v>1437</v>
      </c>
      <c r="C538" s="338"/>
      <c r="D538" s="338"/>
      <c r="E538" s="554"/>
      <c r="F538" s="554"/>
    </row>
    <row r="539" spans="1:13" s="467" customFormat="1" ht="12.65" customHeight="1" x14ac:dyDescent="0.65">
      <c r="A539" s="463"/>
      <c r="B539" s="363" t="s">
        <v>1438</v>
      </c>
      <c r="C539" s="463"/>
      <c r="D539" s="464"/>
      <c r="E539" s="464"/>
      <c r="F539" s="768"/>
      <c r="H539" s="470"/>
      <c r="I539" s="470"/>
      <c r="J539" s="470"/>
      <c r="K539" s="468"/>
      <c r="L539" s="471"/>
      <c r="M539" s="471"/>
    </row>
    <row r="540" spans="1:13" s="467" customFormat="1" ht="12.65" customHeight="1" x14ac:dyDescent="0.65">
      <c r="A540" s="463"/>
      <c r="B540" s="577" t="s">
        <v>1439</v>
      </c>
      <c r="C540" s="463"/>
      <c r="D540" s="464"/>
      <c r="E540" s="464"/>
      <c r="F540" s="768"/>
      <c r="H540" s="470"/>
      <c r="I540" s="470"/>
      <c r="J540" s="470"/>
      <c r="K540" s="468"/>
      <c r="L540" s="471"/>
      <c r="M540" s="471"/>
    </row>
    <row r="541" spans="1:13" s="467" customFormat="1" ht="12.65" customHeight="1" x14ac:dyDescent="0.65">
      <c r="A541" s="463"/>
      <c r="B541" s="363" t="s">
        <v>1440</v>
      </c>
      <c r="C541" s="463"/>
      <c r="D541" s="464"/>
      <c r="E541" s="464"/>
      <c r="F541" s="768"/>
      <c r="H541" s="470"/>
      <c r="I541" s="470"/>
      <c r="J541" s="470"/>
      <c r="K541" s="468"/>
      <c r="L541" s="471"/>
      <c r="M541" s="471"/>
    </row>
    <row r="542" spans="1:13" ht="17.25" customHeight="1" x14ac:dyDescent="0.65">
      <c r="A542" s="338"/>
      <c r="B542" s="505"/>
      <c r="C542" s="338"/>
      <c r="D542" s="338"/>
      <c r="E542" s="554"/>
      <c r="F542" s="554"/>
    </row>
    <row r="543" spans="1:13" ht="38.25" customHeight="1" x14ac:dyDescent="0.65">
      <c r="A543" s="344" t="s">
        <v>225</v>
      </c>
      <c r="B543" s="578" t="s">
        <v>1441</v>
      </c>
      <c r="C543" s="344" t="s">
        <v>1205</v>
      </c>
      <c r="D543" s="344">
        <v>621</v>
      </c>
      <c r="E543" s="550"/>
      <c r="F543" s="550">
        <f>D543*E543</f>
        <v>0</v>
      </c>
    </row>
    <row r="544" spans="1:13" ht="12.65" customHeight="1" x14ac:dyDescent="0.65">
      <c r="A544" s="344"/>
      <c r="B544" s="579"/>
      <c r="C544" s="344"/>
      <c r="D544" s="728"/>
      <c r="E544" s="550"/>
    </row>
    <row r="545" spans="1:13" ht="78" x14ac:dyDescent="0.65">
      <c r="A545" s="344"/>
      <c r="B545" s="339" t="s">
        <v>1442</v>
      </c>
      <c r="C545" s="344"/>
      <c r="D545" s="728"/>
      <c r="E545" s="550"/>
    </row>
    <row r="546" spans="1:13" ht="12.65" customHeight="1" x14ac:dyDescent="0.65">
      <c r="A546" s="344"/>
      <c r="B546" s="339"/>
      <c r="C546" s="344"/>
      <c r="D546" s="728"/>
      <c r="E546" s="550"/>
    </row>
    <row r="547" spans="1:13" s="318" customFormat="1" ht="12.65" customHeight="1" x14ac:dyDescent="0.75">
      <c r="A547" s="580" t="s">
        <v>87</v>
      </c>
      <c r="B547" s="581" t="s">
        <v>1443</v>
      </c>
      <c r="C547" s="580" t="s">
        <v>1205</v>
      </c>
      <c r="D547" s="344">
        <v>621</v>
      </c>
      <c r="E547" s="550"/>
      <c r="F547" s="550">
        <f>D547*E547</f>
        <v>0</v>
      </c>
      <c r="G547" s="316"/>
      <c r="H547" s="317"/>
      <c r="K547" s="319"/>
      <c r="L547" s="319"/>
      <c r="M547" s="319"/>
    </row>
    <row r="548" spans="1:13" ht="12.65" customHeight="1" x14ac:dyDescent="0.65">
      <c r="A548" s="580"/>
      <c r="B548" s="581"/>
      <c r="C548" s="580"/>
      <c r="D548" s="780"/>
      <c r="E548" s="550"/>
    </row>
    <row r="549" spans="1:13" ht="12.65" customHeight="1" x14ac:dyDescent="0.65">
      <c r="A549" s="580" t="s">
        <v>230</v>
      </c>
      <c r="B549" s="581" t="s">
        <v>1444</v>
      </c>
      <c r="C549" s="580" t="s">
        <v>1253</v>
      </c>
      <c r="D549" s="344">
        <v>374</v>
      </c>
      <c r="E549" s="550"/>
      <c r="F549" s="550">
        <f>D549*E549</f>
        <v>0</v>
      </c>
    </row>
    <row r="550" spans="1:13" ht="12.65" customHeight="1" x14ac:dyDescent="0.65">
      <c r="A550" s="580"/>
      <c r="B550" s="581"/>
      <c r="C550" s="580"/>
      <c r="D550" s="780"/>
      <c r="E550" s="550"/>
    </row>
    <row r="551" spans="1:13" ht="12.65" customHeight="1" x14ac:dyDescent="0.65">
      <c r="A551" s="580" t="s">
        <v>308</v>
      </c>
      <c r="B551" s="583" t="s">
        <v>1445</v>
      </c>
      <c r="C551" s="580" t="s">
        <v>1446</v>
      </c>
      <c r="D551" s="344">
        <v>12</v>
      </c>
      <c r="E551" s="550"/>
      <c r="F551" s="550">
        <f>D551*E551</f>
        <v>0</v>
      </c>
    </row>
    <row r="552" spans="1:13" x14ac:dyDescent="0.65">
      <c r="A552" s="338"/>
      <c r="B552" s="283"/>
      <c r="C552" s="338"/>
      <c r="D552" s="338"/>
      <c r="E552" s="550"/>
      <c r="F552" s="554"/>
    </row>
    <row r="553" spans="1:13" ht="50.25" customHeight="1" x14ac:dyDescent="0.65">
      <c r="A553" s="344"/>
      <c r="B553" s="339" t="s">
        <v>1447</v>
      </c>
      <c r="C553" s="344"/>
      <c r="D553" s="728"/>
      <c r="E553" s="550"/>
      <c r="H553" s="434"/>
    </row>
    <row r="554" spans="1:13" s="318" customFormat="1" ht="31.5" customHeight="1" thickBot="1" x14ac:dyDescent="0.9">
      <c r="A554" s="580" t="s">
        <v>311</v>
      </c>
      <c r="B554" s="581" t="s">
        <v>1448</v>
      </c>
      <c r="C554" s="580" t="s">
        <v>1205</v>
      </c>
      <c r="D554" s="344">
        <v>582</v>
      </c>
      <c r="E554" s="550"/>
      <c r="F554" s="550">
        <f>D554*E554</f>
        <v>0</v>
      </c>
      <c r="G554" s="316"/>
      <c r="H554" s="584"/>
      <c r="K554" s="319"/>
      <c r="L554" s="319"/>
      <c r="M554" s="319"/>
    </row>
    <row r="555" spans="1:13" x14ac:dyDescent="0.65">
      <c r="A555" s="558"/>
      <c r="B555" s="559" t="s">
        <v>1449</v>
      </c>
      <c r="C555" s="560"/>
      <c r="D555" s="774"/>
      <c r="E555" s="775"/>
      <c r="F555" s="776"/>
    </row>
    <row r="556" spans="1:13" s="318" customFormat="1" ht="27" customHeight="1" thickBot="1" x14ac:dyDescent="0.9">
      <c r="A556" s="564"/>
      <c r="B556" s="585" t="s">
        <v>1450</v>
      </c>
      <c r="C556" s="564"/>
      <c r="D556" s="777"/>
      <c r="E556" s="747"/>
      <c r="F556" s="748">
        <f>SUM(F527:F554)</f>
        <v>0</v>
      </c>
      <c r="G556" s="316"/>
      <c r="H556" s="317"/>
      <c r="K556" s="319"/>
      <c r="L556" s="319"/>
      <c r="M556" s="319"/>
    </row>
    <row r="557" spans="1:13" x14ac:dyDescent="0.65">
      <c r="A557" s="338"/>
      <c r="B557" s="283"/>
      <c r="C557" s="338"/>
      <c r="D557" s="338"/>
      <c r="E557" s="554"/>
      <c r="F557" s="554"/>
    </row>
    <row r="558" spans="1:13" s="318" customFormat="1" ht="26" x14ac:dyDescent="0.75">
      <c r="A558" s="499"/>
      <c r="B558" s="500" t="str">
        <f>B516</f>
        <v>PROPOSED  SOCIAL + AFFORDABLE UNITS BLOCK
 (TYPE C G+9)</v>
      </c>
      <c r="C558" s="501"/>
      <c r="D558" s="499"/>
      <c r="E558" s="668"/>
      <c r="F558" s="668"/>
      <c r="G558" s="316"/>
      <c r="H558" s="317"/>
      <c r="K558" s="319"/>
      <c r="L558" s="319"/>
      <c r="M558" s="319"/>
    </row>
    <row r="559" spans="1:13" x14ac:dyDescent="0.65">
      <c r="A559" s="499"/>
      <c r="B559" s="499"/>
      <c r="C559" s="501"/>
      <c r="D559" s="499"/>
      <c r="E559" s="668"/>
      <c r="F559" s="668"/>
    </row>
    <row r="560" spans="1:13" x14ac:dyDescent="0.65">
      <c r="A560" s="499"/>
      <c r="B560" s="499" t="str">
        <f>B518</f>
        <v>BILL NO.4 -BLOCK C</v>
      </c>
      <c r="C560" s="501"/>
      <c r="D560" s="499"/>
      <c r="E560" s="668"/>
      <c r="F560" s="668"/>
    </row>
    <row r="561" spans="1:6" x14ac:dyDescent="0.65">
      <c r="A561" s="499"/>
      <c r="B561" s="499"/>
      <c r="C561" s="501"/>
      <c r="D561" s="499"/>
      <c r="E561" s="668"/>
      <c r="F561" s="668"/>
    </row>
    <row r="562" spans="1:6" x14ac:dyDescent="0.65">
      <c r="A562" s="421"/>
      <c r="B562" s="332" t="s">
        <v>1451</v>
      </c>
      <c r="C562" s="506"/>
      <c r="D562" s="756"/>
      <c r="E562" s="554"/>
      <c r="F562" s="554"/>
    </row>
    <row r="563" spans="1:6" x14ac:dyDescent="0.65">
      <c r="A563" s="568"/>
      <c r="B563" s="569"/>
      <c r="C563" s="568"/>
      <c r="D563" s="568"/>
      <c r="E563" s="778"/>
      <c r="F563" s="778"/>
    </row>
    <row r="564" spans="1:6" x14ac:dyDescent="0.65">
      <c r="A564" s="338"/>
      <c r="B564" s="569" t="s">
        <v>1452</v>
      </c>
      <c r="C564" s="338"/>
      <c r="D564" s="338"/>
      <c r="E564" s="554"/>
      <c r="F564" s="554"/>
    </row>
    <row r="565" spans="1:6" x14ac:dyDescent="0.65">
      <c r="A565" s="338"/>
      <c r="B565" s="392"/>
      <c r="C565" s="338"/>
      <c r="D565" s="338"/>
      <c r="E565" s="554"/>
      <c r="F565" s="554"/>
    </row>
    <row r="566" spans="1:6" x14ac:dyDescent="0.65">
      <c r="A566" s="338"/>
      <c r="B566" s="536" t="s">
        <v>1453</v>
      </c>
      <c r="C566" s="338"/>
      <c r="D566" s="338"/>
      <c r="E566" s="554"/>
      <c r="F566" s="554"/>
    </row>
    <row r="567" spans="1:6" x14ac:dyDescent="0.65">
      <c r="A567" s="338"/>
      <c r="B567" s="536"/>
      <c r="C567" s="338"/>
      <c r="D567" s="338"/>
      <c r="E567" s="554"/>
      <c r="F567" s="554"/>
    </row>
    <row r="568" spans="1:6" x14ac:dyDescent="0.65">
      <c r="A568" s="338" t="s">
        <v>45</v>
      </c>
      <c r="B568" s="392" t="s">
        <v>1588</v>
      </c>
      <c r="C568" s="338" t="s">
        <v>1205</v>
      </c>
      <c r="D568" s="344">
        <v>2757</v>
      </c>
      <c r="E568" s="554"/>
      <c r="F568" s="550">
        <f>D568*E568</f>
        <v>0</v>
      </c>
    </row>
    <row r="569" spans="1:6" x14ac:dyDescent="0.65">
      <c r="A569" s="338"/>
      <c r="B569" s="392"/>
      <c r="C569" s="338"/>
      <c r="D569" s="754"/>
      <c r="E569" s="554"/>
      <c r="F569" s="554"/>
    </row>
    <row r="570" spans="1:6" x14ac:dyDescent="0.65">
      <c r="A570" s="338" t="s">
        <v>220</v>
      </c>
      <c r="B570" s="392" t="s">
        <v>1589</v>
      </c>
      <c r="C570" s="338" t="s">
        <v>1205</v>
      </c>
      <c r="D570" s="344">
        <v>172</v>
      </c>
      <c r="E570" s="554"/>
      <c r="F570" s="550">
        <f>D570*E570</f>
        <v>0</v>
      </c>
    </row>
    <row r="571" spans="1:6" x14ac:dyDescent="0.65">
      <c r="A571" s="338"/>
      <c r="B571" s="781"/>
      <c r="C571" s="743"/>
      <c r="D571" s="338"/>
      <c r="E571" s="554"/>
      <c r="F571" s="554"/>
    </row>
    <row r="572" spans="1:6" x14ac:dyDescent="0.65">
      <c r="A572" s="338"/>
      <c r="B572" s="536" t="s">
        <v>1456</v>
      </c>
      <c r="C572" s="338"/>
      <c r="D572" s="338"/>
      <c r="E572" s="554"/>
      <c r="F572" s="554"/>
    </row>
    <row r="573" spans="1:6" x14ac:dyDescent="0.65">
      <c r="A573" s="338"/>
      <c r="B573" s="536"/>
      <c r="C573" s="338"/>
      <c r="D573" s="338"/>
      <c r="E573" s="554"/>
      <c r="F573" s="554"/>
    </row>
    <row r="574" spans="1:6" ht="52.25" x14ac:dyDescent="0.65">
      <c r="A574" s="338"/>
      <c r="B574" s="536" t="s">
        <v>1457</v>
      </c>
      <c r="C574" s="338"/>
      <c r="D574" s="338"/>
      <c r="E574" s="554"/>
      <c r="F574" s="554"/>
    </row>
    <row r="575" spans="1:6" ht="89.4" customHeight="1" x14ac:dyDescent="0.65">
      <c r="A575" s="338" t="s">
        <v>222</v>
      </c>
      <c r="B575" s="583" t="s">
        <v>1458</v>
      </c>
      <c r="C575" s="338" t="s">
        <v>1459</v>
      </c>
      <c r="D575" s="344">
        <v>2757</v>
      </c>
      <c r="E575" s="554"/>
      <c r="F575" s="550">
        <f>D575*E575</f>
        <v>0</v>
      </c>
    </row>
    <row r="576" spans="1:6" x14ac:dyDescent="0.65">
      <c r="A576" s="338"/>
      <c r="B576" s="536" t="s">
        <v>1460</v>
      </c>
      <c r="C576" s="338"/>
      <c r="D576" s="782"/>
      <c r="E576" s="554"/>
      <c r="F576" s="554"/>
    </row>
    <row r="577" spans="1:6" ht="52.25" x14ac:dyDescent="0.65">
      <c r="A577" s="338"/>
      <c r="B577" s="536" t="s">
        <v>1461</v>
      </c>
      <c r="C577" s="338"/>
      <c r="D577" s="782"/>
      <c r="E577" s="554"/>
      <c r="F577" s="554"/>
    </row>
    <row r="578" spans="1:6" ht="123.75" customHeight="1" x14ac:dyDescent="0.65">
      <c r="A578" s="338" t="s">
        <v>225</v>
      </c>
      <c r="B578" s="583" t="s">
        <v>1462</v>
      </c>
      <c r="C578" s="338" t="s">
        <v>1459</v>
      </c>
      <c r="D578" s="344">
        <v>172</v>
      </c>
      <c r="E578" s="554"/>
      <c r="F578" s="550">
        <f>D578*E578</f>
        <v>0</v>
      </c>
    </row>
    <row r="579" spans="1:6" x14ac:dyDescent="0.65">
      <c r="A579" s="338"/>
      <c r="B579" s="583"/>
      <c r="C579" s="338"/>
      <c r="D579" s="782"/>
      <c r="E579" s="554"/>
      <c r="F579" s="554"/>
    </row>
    <row r="580" spans="1:6" ht="50.25" customHeight="1" x14ac:dyDescent="0.65">
      <c r="A580" s="338"/>
      <c r="B580" s="339" t="s">
        <v>1463</v>
      </c>
      <c r="C580" s="338"/>
      <c r="D580" s="338"/>
      <c r="E580" s="554"/>
      <c r="F580" s="554"/>
    </row>
    <row r="581" spans="1:6" x14ac:dyDescent="0.65">
      <c r="A581" s="338"/>
      <c r="B581" s="536"/>
      <c r="C581" s="338"/>
      <c r="D581" s="338"/>
      <c r="E581" s="554"/>
      <c r="F581" s="554"/>
    </row>
    <row r="582" spans="1:6" ht="18.75" customHeight="1" x14ac:dyDescent="0.65">
      <c r="A582" s="338" t="s">
        <v>87</v>
      </c>
      <c r="B582" s="392" t="s">
        <v>1464</v>
      </c>
      <c r="C582" s="338" t="s">
        <v>1205</v>
      </c>
      <c r="D582" s="344">
        <v>11987</v>
      </c>
      <c r="E582" s="554"/>
      <c r="F582" s="550">
        <f>D582*E582</f>
        <v>0</v>
      </c>
    </row>
    <row r="583" spans="1:6" x14ac:dyDescent="0.65">
      <c r="A583" s="568"/>
      <c r="B583" s="569"/>
      <c r="C583" s="568"/>
      <c r="D583" s="568"/>
      <c r="E583" s="554"/>
      <c r="F583" s="554"/>
    </row>
    <row r="584" spans="1:6" ht="17.25" customHeight="1" x14ac:dyDescent="0.65">
      <c r="A584" s="568"/>
      <c r="B584" s="393" t="s">
        <v>1465</v>
      </c>
      <c r="C584" s="568"/>
      <c r="D584" s="568"/>
      <c r="E584" s="778"/>
      <c r="F584" s="554"/>
    </row>
    <row r="585" spans="1:6" x14ac:dyDescent="0.65">
      <c r="A585" s="568"/>
      <c r="B585" s="569"/>
      <c r="C585" s="568"/>
      <c r="D585" s="568"/>
      <c r="E585" s="778"/>
      <c r="F585" s="554"/>
    </row>
    <row r="586" spans="1:6" ht="52" x14ac:dyDescent="0.65">
      <c r="A586" s="338"/>
      <c r="B586" s="339" t="s">
        <v>1590</v>
      </c>
      <c r="C586" s="338"/>
      <c r="D586" s="338"/>
      <c r="E586" s="554"/>
      <c r="F586" s="554"/>
    </row>
    <row r="587" spans="1:6" ht="6.9" customHeight="1" x14ac:dyDescent="0.65">
      <c r="A587" s="568"/>
      <c r="B587" s="569"/>
      <c r="C587" s="568"/>
      <c r="D587" s="568"/>
      <c r="E587" s="778"/>
      <c r="F587" s="554"/>
    </row>
    <row r="588" spans="1:6" ht="24" customHeight="1" thickBot="1" x14ac:dyDescent="0.8">
      <c r="A588" s="338" t="s">
        <v>230</v>
      </c>
      <c r="B588" s="283" t="s">
        <v>1467</v>
      </c>
      <c r="C588" s="338" t="s">
        <v>1205</v>
      </c>
      <c r="D588" s="344">
        <v>11987</v>
      </c>
      <c r="E588" s="554"/>
      <c r="F588" s="550">
        <f>D588*E588</f>
        <v>0</v>
      </c>
    </row>
    <row r="589" spans="1:6" x14ac:dyDescent="0.65">
      <c r="A589" s="596"/>
      <c r="B589" s="597"/>
      <c r="C589" s="596"/>
      <c r="D589" s="783"/>
      <c r="E589" s="784"/>
      <c r="F589" s="784"/>
    </row>
    <row r="590" spans="1:6" ht="27" customHeight="1" thickBot="1" x14ac:dyDescent="0.8">
      <c r="A590" s="454"/>
      <c r="B590" s="488" t="s">
        <v>1044</v>
      </c>
      <c r="C590" s="454"/>
      <c r="D590" s="785"/>
      <c r="E590" s="748"/>
      <c r="F590" s="748">
        <f>SUM(F565:F588)</f>
        <v>0</v>
      </c>
    </row>
    <row r="591" spans="1:6" x14ac:dyDescent="0.65">
      <c r="A591" s="338"/>
      <c r="B591" s="583"/>
      <c r="C591" s="421"/>
      <c r="D591" s="421"/>
      <c r="E591" s="554"/>
      <c r="F591" s="554"/>
    </row>
    <row r="592" spans="1:6" x14ac:dyDescent="0.65">
      <c r="A592" s="338"/>
      <c r="B592" s="569" t="s">
        <v>1468</v>
      </c>
      <c r="C592" s="338"/>
      <c r="D592" s="338"/>
      <c r="E592" s="554"/>
      <c r="F592" s="554"/>
    </row>
    <row r="593" spans="1:6" ht="9" customHeight="1" x14ac:dyDescent="0.65">
      <c r="A593" s="338"/>
      <c r="B593" s="536"/>
      <c r="C593" s="338"/>
      <c r="D593" s="338"/>
      <c r="E593" s="554"/>
      <c r="F593" s="554"/>
    </row>
    <row r="594" spans="1:6" x14ac:dyDescent="0.65">
      <c r="A594" s="338"/>
      <c r="B594" s="536" t="s">
        <v>1469</v>
      </c>
      <c r="C594" s="338"/>
      <c r="D594" s="338"/>
      <c r="E594" s="554"/>
      <c r="F594" s="554"/>
    </row>
    <row r="595" spans="1:6" ht="9" customHeight="1" x14ac:dyDescent="0.65">
      <c r="A595" s="338"/>
      <c r="B595" s="536"/>
      <c r="C595" s="338"/>
      <c r="D595" s="338"/>
      <c r="E595" s="554"/>
      <c r="F595" s="554"/>
    </row>
    <row r="596" spans="1:6" x14ac:dyDescent="0.65">
      <c r="A596" s="338" t="s">
        <v>45</v>
      </c>
      <c r="B596" s="392" t="s">
        <v>1591</v>
      </c>
      <c r="C596" s="338" t="s">
        <v>1205</v>
      </c>
      <c r="D596" s="344">
        <v>3434</v>
      </c>
      <c r="E596" s="554"/>
      <c r="F596" s="550">
        <f>D596*E596</f>
        <v>0</v>
      </c>
    </row>
    <row r="597" spans="1:6" ht="9" customHeight="1" x14ac:dyDescent="0.65">
      <c r="A597" s="338"/>
      <c r="B597" s="536"/>
      <c r="C597" s="338"/>
      <c r="D597" s="338"/>
      <c r="E597" s="554"/>
      <c r="F597" s="554"/>
    </row>
    <row r="598" spans="1:6" ht="26.25" x14ac:dyDescent="0.65">
      <c r="A598" s="338" t="s">
        <v>220</v>
      </c>
      <c r="B598" s="392" t="s">
        <v>1592</v>
      </c>
      <c r="C598" s="338" t="s">
        <v>1205</v>
      </c>
      <c r="D598" s="344">
        <v>1036</v>
      </c>
      <c r="E598" s="554"/>
      <c r="F598" s="550">
        <f>D598*E598</f>
        <v>0</v>
      </c>
    </row>
    <row r="599" spans="1:6" ht="3.9" customHeight="1" x14ac:dyDescent="0.65">
      <c r="A599" s="338"/>
      <c r="B599" s="379"/>
      <c r="C599" s="338"/>
      <c r="D599" s="338"/>
      <c r="E599" s="554"/>
      <c r="F599" s="554"/>
    </row>
    <row r="600" spans="1:6" x14ac:dyDescent="0.65">
      <c r="A600" s="603"/>
      <c r="B600" s="604" t="s">
        <v>1593</v>
      </c>
      <c r="C600" s="603"/>
      <c r="D600" s="338"/>
      <c r="E600" s="554"/>
      <c r="F600" s="554"/>
    </row>
    <row r="601" spans="1:6" ht="6" customHeight="1" x14ac:dyDescent="0.65">
      <c r="A601" s="603"/>
      <c r="B601" s="604"/>
      <c r="C601" s="603"/>
      <c r="D601" s="338"/>
      <c r="E601" s="554"/>
      <c r="F601" s="554"/>
    </row>
    <row r="602" spans="1:6" ht="26" x14ac:dyDescent="0.65">
      <c r="A602" s="603" t="s">
        <v>222</v>
      </c>
      <c r="B602" s="379" t="s">
        <v>1472</v>
      </c>
      <c r="C602" s="338" t="s">
        <v>1205</v>
      </c>
      <c r="D602" s="344">
        <v>103</v>
      </c>
      <c r="E602" s="554"/>
      <c r="F602" s="550">
        <f>D602*E602</f>
        <v>0</v>
      </c>
    </row>
    <row r="603" spans="1:6" ht="9" customHeight="1" x14ac:dyDescent="0.65">
      <c r="A603" s="338"/>
      <c r="B603" s="536"/>
      <c r="C603" s="338"/>
      <c r="D603" s="338"/>
      <c r="E603" s="554"/>
      <c r="F603" s="554"/>
    </row>
    <row r="604" spans="1:6" x14ac:dyDescent="0.65">
      <c r="A604" s="603" t="s">
        <v>225</v>
      </c>
      <c r="B604" s="379" t="s">
        <v>1473</v>
      </c>
      <c r="C604" s="338" t="s">
        <v>1253</v>
      </c>
      <c r="D604" s="344">
        <v>432</v>
      </c>
      <c r="E604" s="554"/>
      <c r="F604" s="550">
        <f>D604*E604</f>
        <v>0</v>
      </c>
    </row>
    <row r="605" spans="1:6" ht="9" customHeight="1" x14ac:dyDescent="0.65">
      <c r="A605" s="338"/>
      <c r="B605" s="536"/>
      <c r="C605" s="338"/>
      <c r="D605" s="338"/>
      <c r="E605" s="554"/>
      <c r="F605" s="554"/>
    </row>
    <row r="606" spans="1:6" x14ac:dyDescent="0.65">
      <c r="A606" s="338" t="s">
        <v>87</v>
      </c>
      <c r="B606" s="379" t="s">
        <v>1474</v>
      </c>
      <c r="C606" s="338" t="s">
        <v>1253</v>
      </c>
      <c r="D606" s="344">
        <v>480</v>
      </c>
      <c r="E606" s="554"/>
      <c r="F606" s="550">
        <f>D606*E606</f>
        <v>0</v>
      </c>
    </row>
    <row r="607" spans="1:6" ht="3.9" customHeight="1" x14ac:dyDescent="0.65">
      <c r="A607" s="338"/>
      <c r="B607" s="379"/>
      <c r="C607" s="338"/>
      <c r="D607" s="338"/>
      <c r="E607" s="554"/>
      <c r="F607" s="554"/>
    </row>
    <row r="608" spans="1:6" ht="14.15" customHeight="1" x14ac:dyDescent="0.65">
      <c r="A608" s="338"/>
      <c r="B608" s="536" t="s">
        <v>1475</v>
      </c>
      <c r="C608" s="338"/>
      <c r="D608" s="338"/>
      <c r="E608" s="554"/>
      <c r="F608" s="554"/>
    </row>
    <row r="609" spans="1:6" ht="3.9" customHeight="1" x14ac:dyDescent="0.65">
      <c r="A609" s="338"/>
      <c r="B609" s="379"/>
      <c r="C609" s="338"/>
      <c r="D609" s="338"/>
      <c r="E609" s="554"/>
      <c r="F609" s="554"/>
    </row>
    <row r="610" spans="1:6" ht="52.25" x14ac:dyDescent="0.65">
      <c r="A610" s="338"/>
      <c r="B610" s="536" t="s">
        <v>1457</v>
      </c>
      <c r="C610" s="338"/>
      <c r="D610" s="338"/>
      <c r="E610" s="554"/>
      <c r="F610" s="554"/>
    </row>
    <row r="611" spans="1:6" ht="9" customHeight="1" x14ac:dyDescent="0.65">
      <c r="A611" s="338"/>
      <c r="B611" s="536"/>
      <c r="C611" s="338"/>
      <c r="D611" s="338"/>
      <c r="E611" s="554"/>
      <c r="F611" s="554"/>
    </row>
    <row r="612" spans="1:6" ht="65" x14ac:dyDescent="0.65">
      <c r="A612" s="338" t="s">
        <v>230</v>
      </c>
      <c r="B612" s="583" t="s">
        <v>1458</v>
      </c>
      <c r="C612" s="338" t="s">
        <v>1459</v>
      </c>
      <c r="D612" s="344">
        <v>2311</v>
      </c>
      <c r="E612" s="554"/>
      <c r="F612" s="550">
        <f>D612*E612</f>
        <v>0</v>
      </c>
    </row>
    <row r="613" spans="1:6" ht="3.9" customHeight="1" x14ac:dyDescent="0.65">
      <c r="A613" s="338"/>
      <c r="B613" s="379"/>
      <c r="C613" s="338"/>
      <c r="D613" s="338"/>
      <c r="E613" s="554"/>
      <c r="F613" s="554"/>
    </row>
    <row r="614" spans="1:6" x14ac:dyDescent="0.65">
      <c r="A614" s="338" t="s">
        <v>308</v>
      </c>
      <c r="B614" s="583" t="s">
        <v>1476</v>
      </c>
      <c r="C614" s="338" t="s">
        <v>1459</v>
      </c>
      <c r="D614" s="344">
        <v>1122</v>
      </c>
      <c r="E614" s="554"/>
      <c r="F614" s="550">
        <f>D614*E614</f>
        <v>0</v>
      </c>
    </row>
    <row r="615" spans="1:6" ht="9" customHeight="1" x14ac:dyDescent="0.65">
      <c r="A615" s="338"/>
      <c r="B615" s="536"/>
      <c r="C615" s="338"/>
      <c r="D615" s="338"/>
      <c r="E615" s="554"/>
      <c r="F615" s="554"/>
    </row>
    <row r="616" spans="1:6" x14ac:dyDescent="0.65">
      <c r="A616" s="338" t="s">
        <v>311</v>
      </c>
      <c r="B616" s="583" t="s">
        <v>1477</v>
      </c>
      <c r="C616" s="421" t="s">
        <v>1253</v>
      </c>
      <c r="D616" s="344">
        <v>3996</v>
      </c>
      <c r="E616" s="554"/>
      <c r="F616" s="550">
        <f>D616*E616</f>
        <v>0</v>
      </c>
    </row>
    <row r="617" spans="1:6" ht="9" customHeight="1" x14ac:dyDescent="0.65">
      <c r="A617" s="338"/>
      <c r="B617" s="536"/>
      <c r="C617" s="338"/>
      <c r="D617" s="338"/>
      <c r="E617" s="554"/>
      <c r="F617" s="554"/>
    </row>
    <row r="618" spans="1:6" x14ac:dyDescent="0.65">
      <c r="A618" s="603" t="s">
        <v>135</v>
      </c>
      <c r="B618" s="379" t="s">
        <v>1478</v>
      </c>
      <c r="C618" s="338" t="s">
        <v>1205</v>
      </c>
      <c r="D618" s="344">
        <v>103</v>
      </c>
      <c r="E618" s="554"/>
      <c r="F618" s="550">
        <f>D618*E618</f>
        <v>0</v>
      </c>
    </row>
    <row r="619" spans="1:6" ht="6" customHeight="1" x14ac:dyDescent="0.65">
      <c r="A619" s="338"/>
      <c r="B619" s="379"/>
      <c r="C619" s="338"/>
      <c r="D619" s="338"/>
      <c r="E619" s="554"/>
      <c r="F619" s="554"/>
    </row>
    <row r="620" spans="1:6" x14ac:dyDescent="0.65">
      <c r="A620" s="603" t="s">
        <v>422</v>
      </c>
      <c r="B620" s="379" t="s">
        <v>1479</v>
      </c>
      <c r="C620" s="338" t="s">
        <v>1253</v>
      </c>
      <c r="D620" s="344">
        <v>432</v>
      </c>
      <c r="E620" s="554"/>
      <c r="F620" s="550">
        <f>D620*E620</f>
        <v>0</v>
      </c>
    </row>
    <row r="621" spans="1:6" ht="7.4" customHeight="1" x14ac:dyDescent="0.65">
      <c r="A621" s="338"/>
      <c r="B621" s="536"/>
      <c r="C621" s="338"/>
      <c r="D621" s="338"/>
      <c r="E621" s="554"/>
      <c r="F621" s="554"/>
    </row>
    <row r="622" spans="1:6" x14ac:dyDescent="0.65">
      <c r="A622" s="338" t="s">
        <v>692</v>
      </c>
      <c r="B622" s="379" t="s">
        <v>1480</v>
      </c>
      <c r="C622" s="338" t="s">
        <v>1253</v>
      </c>
      <c r="D622" s="344">
        <v>480</v>
      </c>
      <c r="E622" s="554"/>
      <c r="F622" s="550">
        <f>D622*E622</f>
        <v>0</v>
      </c>
    </row>
    <row r="623" spans="1:6" ht="9" customHeight="1" x14ac:dyDescent="0.65">
      <c r="A623" s="338"/>
      <c r="B623" s="536"/>
      <c r="C623" s="338"/>
      <c r="D623" s="338"/>
      <c r="E623" s="554"/>
      <c r="F623" s="554"/>
    </row>
    <row r="624" spans="1:6" x14ac:dyDescent="0.65">
      <c r="A624" s="338"/>
      <c r="B624" s="536" t="s">
        <v>1481</v>
      </c>
      <c r="C624" s="583"/>
      <c r="D624" s="338"/>
      <c r="E624" s="554"/>
      <c r="F624" s="554"/>
    </row>
    <row r="625" spans="1:6" ht="7.65" customHeight="1" x14ac:dyDescent="0.65">
      <c r="A625" s="338"/>
      <c r="B625" s="583"/>
      <c r="C625" s="583"/>
      <c r="D625" s="338"/>
      <c r="E625" s="554"/>
      <c r="F625" s="554"/>
    </row>
    <row r="626" spans="1:6" ht="65" x14ac:dyDescent="0.65">
      <c r="A626" s="338" t="s">
        <v>1240</v>
      </c>
      <c r="B626" s="583" t="s">
        <v>1482</v>
      </c>
      <c r="C626" s="583"/>
      <c r="D626" s="338"/>
      <c r="E626" s="554"/>
      <c r="F626" s="554"/>
    </row>
    <row r="627" spans="1:6" ht="6" customHeight="1" x14ac:dyDescent="0.65">
      <c r="A627" s="338"/>
      <c r="B627" s="583"/>
      <c r="C627" s="583"/>
      <c r="D627" s="338"/>
      <c r="E627" s="554"/>
      <c r="F627" s="554"/>
    </row>
    <row r="628" spans="1:6" x14ac:dyDescent="0.65">
      <c r="A628" s="338" t="s">
        <v>1299</v>
      </c>
      <c r="B628" s="583" t="s">
        <v>1483</v>
      </c>
      <c r="C628" s="583" t="s">
        <v>1274</v>
      </c>
      <c r="D628" s="344">
        <v>1567</v>
      </c>
      <c r="E628" s="554"/>
      <c r="F628" s="550">
        <f>D628*E628</f>
        <v>0</v>
      </c>
    </row>
    <row r="629" spans="1:6" ht="6" customHeight="1" x14ac:dyDescent="0.65">
      <c r="A629" s="338"/>
      <c r="B629" s="583"/>
      <c r="C629" s="583"/>
      <c r="D629" s="338"/>
      <c r="E629" s="554"/>
      <c r="F629" s="554"/>
    </row>
    <row r="630" spans="1:6" x14ac:dyDescent="0.65">
      <c r="A630" s="338"/>
      <c r="B630" s="484" t="s">
        <v>1484</v>
      </c>
      <c r="C630" s="338"/>
      <c r="D630" s="340"/>
      <c r="E630" s="554"/>
      <c r="F630" s="554"/>
    </row>
    <row r="631" spans="1:6" ht="3.9" customHeight="1" x14ac:dyDescent="0.65">
      <c r="A631" s="338"/>
      <c r="B631" s="379"/>
      <c r="C631" s="338"/>
      <c r="D631" s="338"/>
      <c r="E631" s="554"/>
      <c r="F631" s="554"/>
    </row>
    <row r="632" spans="1:6" ht="39" x14ac:dyDescent="0.65">
      <c r="A632" s="338"/>
      <c r="B632" s="416" t="s">
        <v>1463</v>
      </c>
      <c r="C632" s="338"/>
      <c r="D632" s="338"/>
      <c r="E632" s="554"/>
      <c r="F632" s="554"/>
    </row>
    <row r="633" spans="1:6" ht="6.65" customHeight="1" x14ac:dyDescent="0.65">
      <c r="A633" s="338"/>
      <c r="B633" s="379"/>
      <c r="C633" s="338"/>
      <c r="D633" s="338"/>
      <c r="E633" s="554"/>
      <c r="F633" s="554"/>
    </row>
    <row r="634" spans="1:6" x14ac:dyDescent="0.65">
      <c r="A634" s="338" t="s">
        <v>1235</v>
      </c>
      <c r="B634" s="786" t="s">
        <v>1485</v>
      </c>
      <c r="C634" s="338" t="s">
        <v>1205</v>
      </c>
      <c r="D634" s="344">
        <v>103</v>
      </c>
      <c r="E634" s="554"/>
      <c r="F634" s="550">
        <f>D634*E634</f>
        <v>0</v>
      </c>
    </row>
    <row r="635" spans="1:6" ht="6.65" customHeight="1" x14ac:dyDescent="0.65">
      <c r="A635" s="338"/>
      <c r="B635" s="379"/>
      <c r="C635" s="338"/>
      <c r="D635" s="338"/>
      <c r="E635" s="554"/>
      <c r="F635" s="554"/>
    </row>
    <row r="636" spans="1:6" x14ac:dyDescent="0.65">
      <c r="A636" s="338" t="s">
        <v>1303</v>
      </c>
      <c r="B636" s="379" t="s">
        <v>1486</v>
      </c>
      <c r="C636" s="338" t="s">
        <v>1205</v>
      </c>
      <c r="D636" s="344">
        <v>148</v>
      </c>
      <c r="E636" s="554"/>
      <c r="F636" s="550">
        <f>D636*E636</f>
        <v>0</v>
      </c>
    </row>
    <row r="637" spans="1:6" ht="7.4" customHeight="1" x14ac:dyDescent="0.65">
      <c r="A637" s="614"/>
      <c r="B637" s="392"/>
      <c r="C637" s="338"/>
      <c r="D637" s="787"/>
      <c r="E637" s="554"/>
      <c r="F637" s="554"/>
    </row>
    <row r="638" spans="1:6" x14ac:dyDescent="0.65">
      <c r="A638" s="338" t="s">
        <v>1305</v>
      </c>
      <c r="B638" s="786" t="s">
        <v>1310</v>
      </c>
      <c r="C638" s="338" t="s">
        <v>1253</v>
      </c>
      <c r="D638" s="344">
        <v>247</v>
      </c>
      <c r="E638" s="554"/>
      <c r="F638" s="550">
        <f>D638*E638</f>
        <v>0</v>
      </c>
    </row>
    <row r="639" spans="1:6" ht="7.4" customHeight="1" x14ac:dyDescent="0.65">
      <c r="A639" s="614"/>
      <c r="B639" s="392"/>
      <c r="C639" s="338"/>
      <c r="D639" s="787"/>
      <c r="E639" s="554"/>
      <c r="F639" s="554"/>
    </row>
    <row r="640" spans="1:6" ht="12.9" customHeight="1" x14ac:dyDescent="0.65">
      <c r="A640" s="338"/>
      <c r="B640" s="414" t="s">
        <v>1487</v>
      </c>
      <c r="C640" s="338"/>
      <c r="D640" s="338"/>
      <c r="E640" s="554"/>
      <c r="F640" s="554"/>
    </row>
    <row r="641" spans="1:13" ht="6.65" customHeight="1" x14ac:dyDescent="0.65">
      <c r="A641" s="338"/>
      <c r="B641" s="379"/>
      <c r="C641" s="338"/>
      <c r="D641" s="338"/>
      <c r="E641" s="554"/>
      <c r="F641" s="554"/>
    </row>
    <row r="642" spans="1:13" ht="52" x14ac:dyDescent="0.65">
      <c r="A642" s="338"/>
      <c r="B642" s="339" t="s">
        <v>1488</v>
      </c>
      <c r="C642" s="338"/>
      <c r="D642" s="338"/>
      <c r="E642" s="554"/>
      <c r="F642" s="554"/>
    </row>
    <row r="643" spans="1:13" ht="6.65" customHeight="1" x14ac:dyDescent="0.65">
      <c r="A643" s="338"/>
      <c r="B643" s="379"/>
      <c r="C643" s="338"/>
      <c r="D643" s="338"/>
      <c r="E643" s="554"/>
      <c r="F643" s="554"/>
    </row>
    <row r="644" spans="1:13" x14ac:dyDescent="0.65">
      <c r="A644" s="338" t="s">
        <v>1307</v>
      </c>
      <c r="B644" s="379" t="s">
        <v>1485</v>
      </c>
      <c r="C644" s="338" t="s">
        <v>1205</v>
      </c>
      <c r="D644" s="344">
        <v>103</v>
      </c>
      <c r="E644" s="554"/>
      <c r="F644" s="550">
        <f>D644*E644</f>
        <v>0</v>
      </c>
    </row>
    <row r="645" spans="1:13" ht="6.65" customHeight="1" x14ac:dyDescent="0.65">
      <c r="A645" s="338"/>
      <c r="B645" s="379"/>
      <c r="C645" s="338"/>
      <c r="D645" s="338"/>
      <c r="E645" s="554"/>
      <c r="F645" s="554"/>
    </row>
    <row r="646" spans="1:13" x14ac:dyDescent="0.65">
      <c r="A646" s="338" t="s">
        <v>1309</v>
      </c>
      <c r="B646" s="379" t="s">
        <v>1486</v>
      </c>
      <c r="C646" s="338" t="s">
        <v>1205</v>
      </c>
      <c r="D646" s="344">
        <v>148</v>
      </c>
      <c r="E646" s="554"/>
      <c r="F646" s="550">
        <f>D646*E646</f>
        <v>0</v>
      </c>
    </row>
    <row r="647" spans="1:13" ht="6.65" customHeight="1" x14ac:dyDescent="0.65">
      <c r="A647" s="338"/>
      <c r="B647" s="379"/>
      <c r="C647" s="338"/>
      <c r="D647" s="338"/>
      <c r="E647" s="554"/>
      <c r="F647" s="554"/>
    </row>
    <row r="648" spans="1:13" ht="16.5" customHeight="1" x14ac:dyDescent="0.65">
      <c r="A648" s="338" t="s">
        <v>1311</v>
      </c>
      <c r="B648" s="346" t="s">
        <v>1310</v>
      </c>
      <c r="C648" s="338" t="s">
        <v>1253</v>
      </c>
      <c r="D648" s="344">
        <v>247</v>
      </c>
      <c r="E648" s="554"/>
      <c r="F648" s="550">
        <f>D648*E648</f>
        <v>0</v>
      </c>
    </row>
    <row r="649" spans="1:13" ht="0.75" customHeight="1" x14ac:dyDescent="0.65">
      <c r="A649" s="344"/>
      <c r="B649" s="594"/>
      <c r="C649" s="344"/>
      <c r="D649" s="459"/>
      <c r="E649" s="550"/>
    </row>
    <row r="650" spans="1:13" ht="3.9" customHeight="1" x14ac:dyDescent="0.65">
      <c r="A650" s="338"/>
      <c r="B650" s="379"/>
      <c r="C650" s="338"/>
      <c r="D650" s="338"/>
      <c r="E650" s="554"/>
      <c r="F650" s="554"/>
    </row>
    <row r="651" spans="1:13" s="483" customFormat="1" ht="20.25" customHeight="1" thickBot="1" x14ac:dyDescent="0.8">
      <c r="A651" s="788"/>
      <c r="B651" s="789" t="s">
        <v>1044</v>
      </c>
      <c r="C651" s="788"/>
      <c r="D651" s="790"/>
      <c r="E651" s="791"/>
      <c r="F651" s="791">
        <f>SUM(F593:F649)</f>
        <v>0</v>
      </c>
      <c r="G651" s="605"/>
      <c r="H651" s="606"/>
      <c r="K651" s="607"/>
      <c r="L651" s="607"/>
      <c r="M651" s="607"/>
    </row>
    <row r="652" spans="1:13" s="483" customFormat="1" x14ac:dyDescent="0.65">
      <c r="A652" s="320"/>
      <c r="B652" s="608"/>
      <c r="C652" s="320"/>
      <c r="D652" s="322"/>
      <c r="E652" s="721"/>
      <c r="F652" s="721"/>
      <c r="G652" s="605"/>
      <c r="H652" s="606"/>
      <c r="K652" s="607"/>
      <c r="L652" s="607"/>
      <c r="M652" s="607"/>
    </row>
    <row r="653" spans="1:13" x14ac:dyDescent="0.65">
      <c r="A653" s="338"/>
      <c r="B653" s="393" t="s">
        <v>1489</v>
      </c>
      <c r="C653" s="338"/>
      <c r="D653" s="340"/>
      <c r="E653" s="554"/>
      <c r="F653" s="554"/>
    </row>
    <row r="654" spans="1:13" x14ac:dyDescent="0.65">
      <c r="A654" s="338"/>
      <c r="B654" s="484"/>
      <c r="C654" s="338"/>
      <c r="D654" s="340"/>
      <c r="E654" s="554"/>
      <c r="F654" s="554"/>
    </row>
    <row r="655" spans="1:13" ht="39" x14ac:dyDescent="0.65">
      <c r="A655" s="338"/>
      <c r="B655" s="339" t="s">
        <v>1463</v>
      </c>
      <c r="C655" s="338"/>
      <c r="D655" s="340"/>
      <c r="E655" s="554"/>
      <c r="F655" s="554"/>
    </row>
    <row r="656" spans="1:13" x14ac:dyDescent="0.65">
      <c r="A656" s="338"/>
      <c r="B656" s="536"/>
      <c r="C656" s="338"/>
      <c r="D656" s="340"/>
      <c r="E656" s="554"/>
      <c r="F656" s="554"/>
    </row>
    <row r="657" spans="1:13" s="318" customFormat="1" ht="19.5" customHeight="1" x14ac:dyDescent="0.75">
      <c r="A657" s="338" t="s">
        <v>45</v>
      </c>
      <c r="B657" s="283" t="s">
        <v>1490</v>
      </c>
      <c r="C657" s="338" t="s">
        <v>1205</v>
      </c>
      <c r="D657" s="344">
        <v>5044</v>
      </c>
      <c r="E657" s="554"/>
      <c r="F657" s="550">
        <f>D657*E657</f>
        <v>0</v>
      </c>
      <c r="G657" s="316"/>
      <c r="H657" s="317"/>
      <c r="K657" s="319"/>
      <c r="L657" s="319"/>
      <c r="M657" s="319"/>
    </row>
    <row r="658" spans="1:13" x14ac:dyDescent="0.65">
      <c r="A658" s="614"/>
      <c r="B658" s="569"/>
      <c r="C658" s="338"/>
      <c r="D658" s="338"/>
      <c r="E658" s="554"/>
      <c r="F658" s="554"/>
    </row>
    <row r="659" spans="1:13" x14ac:dyDescent="0.65">
      <c r="A659" s="614"/>
      <c r="B659" s="536" t="s">
        <v>1465</v>
      </c>
      <c r="C659" s="338"/>
      <c r="D659" s="338"/>
      <c r="E659" s="554"/>
      <c r="F659" s="554"/>
    </row>
    <row r="660" spans="1:13" x14ac:dyDescent="0.65">
      <c r="A660" s="614"/>
      <c r="B660" s="569"/>
      <c r="C660" s="338"/>
      <c r="D660" s="338"/>
      <c r="E660" s="554"/>
      <c r="F660" s="554"/>
    </row>
    <row r="661" spans="1:13" ht="52" x14ac:dyDescent="0.65">
      <c r="A661" s="338"/>
      <c r="B661" s="339" t="s">
        <v>1594</v>
      </c>
      <c r="C661" s="338"/>
      <c r="D661" s="340"/>
      <c r="E661" s="554"/>
      <c r="F661" s="554"/>
    </row>
    <row r="662" spans="1:13" x14ac:dyDescent="0.65">
      <c r="A662" s="614"/>
      <c r="B662" s="569"/>
      <c r="C662" s="338"/>
      <c r="D662" s="338"/>
      <c r="E662" s="554"/>
      <c r="F662" s="554"/>
    </row>
    <row r="663" spans="1:13" x14ac:dyDescent="0.65">
      <c r="A663" s="338" t="s">
        <v>220</v>
      </c>
      <c r="B663" s="392" t="s">
        <v>1491</v>
      </c>
      <c r="C663" s="338" t="s">
        <v>1205</v>
      </c>
      <c r="D663" s="344">
        <v>5044</v>
      </c>
      <c r="E663" s="342"/>
      <c r="F663" s="550">
        <f>D663*E663</f>
        <v>0</v>
      </c>
    </row>
    <row r="664" spans="1:13" x14ac:dyDescent="0.65">
      <c r="A664" s="338"/>
      <c r="B664" s="392"/>
      <c r="C664" s="338"/>
      <c r="D664" s="340"/>
      <c r="E664" s="554"/>
      <c r="F664" s="554"/>
    </row>
    <row r="665" spans="1:13" x14ac:dyDescent="0.65">
      <c r="A665" s="338"/>
      <c r="B665" s="392"/>
      <c r="C665" s="338"/>
      <c r="D665" s="340"/>
      <c r="E665" s="554"/>
      <c r="F665" s="554"/>
    </row>
    <row r="666" spans="1:13" x14ac:dyDescent="0.65">
      <c r="A666" s="338"/>
      <c r="B666" s="392"/>
      <c r="C666" s="338"/>
      <c r="D666" s="340"/>
      <c r="E666" s="554"/>
      <c r="F666" s="554"/>
    </row>
    <row r="667" spans="1:13" x14ac:dyDescent="0.65">
      <c r="A667" s="338"/>
      <c r="B667" s="392"/>
      <c r="C667" s="338"/>
      <c r="D667" s="340"/>
      <c r="E667" s="554"/>
      <c r="F667" s="554"/>
    </row>
    <row r="668" spans="1:13" x14ac:dyDescent="0.65">
      <c r="A668" s="338"/>
      <c r="B668" s="392"/>
      <c r="C668" s="338"/>
      <c r="D668" s="340"/>
      <c r="E668" s="554"/>
      <c r="F668" s="554"/>
    </row>
    <row r="669" spans="1:13" x14ac:dyDescent="0.65">
      <c r="A669" s="338"/>
      <c r="B669" s="392"/>
      <c r="C669" s="338"/>
      <c r="D669" s="340"/>
      <c r="E669" s="554"/>
      <c r="F669" s="554"/>
    </row>
    <row r="670" spans="1:13" x14ac:dyDescent="0.65">
      <c r="A670" s="338"/>
      <c r="B670" s="392"/>
      <c r="C670" s="338"/>
      <c r="D670" s="340"/>
      <c r="E670" s="554"/>
      <c r="F670" s="554"/>
    </row>
    <row r="671" spans="1:13" x14ac:dyDescent="0.65">
      <c r="A671" s="338"/>
      <c r="B671" s="392"/>
      <c r="C671" s="338"/>
      <c r="D671" s="340"/>
      <c r="E671" s="554"/>
      <c r="F671" s="554"/>
    </row>
    <row r="672" spans="1:13" x14ac:dyDescent="0.65">
      <c r="A672" s="338"/>
      <c r="B672" s="392"/>
      <c r="C672" s="338"/>
      <c r="D672" s="340"/>
      <c r="E672" s="554"/>
      <c r="F672" s="554"/>
    </row>
    <row r="673" spans="1:6" x14ac:dyDescent="0.65">
      <c r="A673" s="338"/>
      <c r="B673" s="392"/>
      <c r="C673" s="338"/>
      <c r="D673" s="340"/>
      <c r="E673" s="554"/>
      <c r="F673" s="554"/>
    </row>
    <row r="674" spans="1:6" x14ac:dyDescent="0.65">
      <c r="A674" s="338"/>
      <c r="B674" s="392"/>
      <c r="C674" s="338"/>
      <c r="D674" s="340"/>
      <c r="E674" s="554"/>
      <c r="F674" s="554"/>
    </row>
    <row r="675" spans="1:6" x14ac:dyDescent="0.65">
      <c r="A675" s="338"/>
      <c r="B675" s="392"/>
      <c r="C675" s="338"/>
      <c r="D675" s="340"/>
      <c r="E675" s="554"/>
      <c r="F675" s="554"/>
    </row>
    <row r="676" spans="1:6" x14ac:dyDescent="0.65">
      <c r="A676" s="338"/>
      <c r="B676" s="392"/>
      <c r="C676" s="338"/>
      <c r="D676" s="340"/>
      <c r="E676" s="554"/>
      <c r="F676" s="554"/>
    </row>
    <row r="677" spans="1:6" x14ac:dyDescent="0.65">
      <c r="A677" s="338"/>
      <c r="B677" s="392"/>
      <c r="C677" s="338"/>
      <c r="D677" s="340"/>
      <c r="E677" s="554"/>
      <c r="F677" s="554"/>
    </row>
    <row r="678" spans="1:6" x14ac:dyDescent="0.65">
      <c r="A678" s="338"/>
      <c r="B678" s="392"/>
      <c r="C678" s="338"/>
      <c r="D678" s="340"/>
      <c r="E678" s="554"/>
      <c r="F678" s="554"/>
    </row>
    <row r="679" spans="1:6" x14ac:dyDescent="0.65">
      <c r="A679" s="338"/>
      <c r="B679" s="392"/>
      <c r="C679" s="338"/>
      <c r="D679" s="340"/>
      <c r="E679" s="554"/>
      <c r="F679" s="554"/>
    </row>
    <row r="680" spans="1:6" x14ac:dyDescent="0.65">
      <c r="A680" s="338"/>
      <c r="B680" s="392"/>
      <c r="C680" s="338"/>
      <c r="D680" s="340"/>
      <c r="E680" s="554"/>
      <c r="F680" s="554"/>
    </row>
    <row r="681" spans="1:6" x14ac:dyDescent="0.65">
      <c r="A681" s="338"/>
      <c r="B681" s="392"/>
      <c r="C681" s="338"/>
      <c r="D681" s="340"/>
      <c r="E681" s="554"/>
      <c r="F681" s="554"/>
    </row>
    <row r="682" spans="1:6" x14ac:dyDescent="0.65">
      <c r="A682" s="338"/>
      <c r="B682" s="392"/>
      <c r="C682" s="338"/>
      <c r="D682" s="340"/>
      <c r="E682" s="554"/>
      <c r="F682" s="554"/>
    </row>
    <row r="683" spans="1:6" x14ac:dyDescent="0.65">
      <c r="A683" s="338"/>
      <c r="B683" s="392"/>
      <c r="C683" s="338"/>
      <c r="D683" s="340"/>
      <c r="E683" s="554"/>
      <c r="F683" s="554"/>
    </row>
    <row r="684" spans="1:6" x14ac:dyDescent="0.65">
      <c r="A684" s="338"/>
      <c r="B684" s="392"/>
      <c r="C684" s="338"/>
      <c r="D684" s="340"/>
      <c r="E684" s="554"/>
      <c r="F684" s="554"/>
    </row>
    <row r="685" spans="1:6" x14ac:dyDescent="0.65">
      <c r="A685" s="338"/>
      <c r="B685" s="392"/>
      <c r="C685" s="338"/>
      <c r="D685" s="340"/>
      <c r="E685" s="554"/>
      <c r="F685" s="554"/>
    </row>
    <row r="686" spans="1:6" x14ac:dyDescent="0.65">
      <c r="A686" s="338"/>
      <c r="B686" s="392"/>
      <c r="C686" s="338"/>
      <c r="D686" s="340"/>
      <c r="E686" s="554"/>
      <c r="F686" s="554"/>
    </row>
    <row r="687" spans="1:6" x14ac:dyDescent="0.65">
      <c r="A687" s="338"/>
      <c r="B687" s="392"/>
      <c r="C687" s="338"/>
      <c r="D687" s="340"/>
      <c r="E687" s="554"/>
      <c r="F687" s="554"/>
    </row>
    <row r="688" spans="1:6" x14ac:dyDescent="0.65">
      <c r="A688" s="338"/>
      <c r="B688" s="392"/>
      <c r="C688" s="338"/>
      <c r="D688" s="340"/>
      <c r="E688" s="554"/>
      <c r="F688" s="554"/>
    </row>
    <row r="689" spans="1:13" x14ac:dyDescent="0.65">
      <c r="A689" s="338"/>
      <c r="B689" s="392"/>
      <c r="C689" s="338"/>
      <c r="D689" s="340"/>
      <c r="E689" s="554"/>
      <c r="F689" s="554"/>
    </row>
    <row r="690" spans="1:13" x14ac:dyDescent="0.65">
      <c r="A690" s="338"/>
      <c r="B690" s="392"/>
      <c r="C690" s="338"/>
      <c r="D690" s="340"/>
      <c r="E690" s="554"/>
      <c r="F690" s="554"/>
    </row>
    <row r="691" spans="1:13" x14ac:dyDescent="0.65">
      <c r="A691" s="338"/>
      <c r="B691" s="392"/>
      <c r="C691" s="338"/>
      <c r="D691" s="340"/>
      <c r="E691" s="554"/>
      <c r="F691" s="554"/>
    </row>
    <row r="692" spans="1:13" x14ac:dyDescent="0.65">
      <c r="A692" s="338"/>
      <c r="B692" s="392"/>
      <c r="C692" s="338"/>
      <c r="D692" s="340"/>
      <c r="E692" s="554"/>
      <c r="F692" s="554"/>
    </row>
    <row r="693" spans="1:13" x14ac:dyDescent="0.65">
      <c r="A693" s="338"/>
      <c r="B693" s="392"/>
      <c r="C693" s="338"/>
      <c r="D693" s="340"/>
      <c r="E693" s="554"/>
      <c r="F693" s="554"/>
    </row>
    <row r="694" spans="1:13" x14ac:dyDescent="0.65">
      <c r="A694" s="338"/>
      <c r="B694" s="392"/>
      <c r="C694" s="338"/>
      <c r="D694" s="340"/>
      <c r="E694" s="554"/>
      <c r="F694" s="554"/>
    </row>
    <row r="695" spans="1:13" x14ac:dyDescent="0.65">
      <c r="A695" s="338"/>
      <c r="B695" s="392"/>
      <c r="C695" s="338"/>
      <c r="D695" s="340"/>
      <c r="E695" s="554"/>
      <c r="F695" s="554"/>
    </row>
    <row r="696" spans="1:13" x14ac:dyDescent="0.65">
      <c r="A696" s="338"/>
      <c r="B696" s="392"/>
      <c r="C696" s="338"/>
      <c r="D696" s="340"/>
      <c r="E696" s="554"/>
      <c r="F696" s="554"/>
    </row>
    <row r="697" spans="1:13" x14ac:dyDescent="0.65">
      <c r="A697" s="338"/>
      <c r="B697" s="392"/>
      <c r="C697" s="338"/>
      <c r="D697" s="340"/>
      <c r="E697" s="554"/>
      <c r="F697" s="554"/>
    </row>
    <row r="698" spans="1:13" x14ac:dyDescent="0.65">
      <c r="A698" s="338"/>
      <c r="B698" s="379"/>
      <c r="C698" s="338"/>
      <c r="D698" s="338"/>
      <c r="E698" s="554"/>
      <c r="F698" s="554"/>
    </row>
    <row r="699" spans="1:13" x14ac:dyDescent="0.65">
      <c r="A699" s="338"/>
      <c r="B699" s="583"/>
      <c r="C699" s="421"/>
      <c r="D699" s="421"/>
      <c r="E699" s="554"/>
      <c r="F699" s="554"/>
    </row>
    <row r="700" spans="1:13" x14ac:dyDescent="0.65">
      <c r="A700" s="338"/>
      <c r="B700" s="583"/>
      <c r="C700" s="421"/>
      <c r="D700" s="421"/>
      <c r="E700" s="554"/>
      <c r="F700" s="554"/>
    </row>
    <row r="701" spans="1:13" ht="15" thickBot="1" x14ac:dyDescent="0.8">
      <c r="A701" s="344"/>
      <c r="B701" s="594"/>
      <c r="C701" s="344"/>
      <c r="D701" s="459"/>
      <c r="E701" s="550"/>
    </row>
    <row r="702" spans="1:13" x14ac:dyDescent="0.65">
      <c r="A702" s="596"/>
      <c r="B702" s="597"/>
      <c r="C702" s="596"/>
      <c r="D702" s="783"/>
      <c r="E702" s="784"/>
      <c r="F702" s="784"/>
    </row>
    <row r="703" spans="1:13" s="318" customFormat="1" ht="27" customHeight="1" thickBot="1" x14ac:dyDescent="0.9">
      <c r="A703" s="454"/>
      <c r="B703" s="616" t="s">
        <v>1044</v>
      </c>
      <c r="C703" s="454"/>
      <c r="D703" s="785"/>
      <c r="E703" s="748"/>
      <c r="F703" s="748">
        <f>SUM(F655:F699)</f>
        <v>0</v>
      </c>
      <c r="G703" s="316"/>
      <c r="H703" s="317"/>
      <c r="K703" s="319"/>
      <c r="L703" s="319"/>
      <c r="M703" s="319"/>
    </row>
    <row r="704" spans="1:13" x14ac:dyDescent="0.65">
      <c r="A704" s="421"/>
      <c r="B704" s="346"/>
      <c r="C704" s="421"/>
      <c r="D704" s="792"/>
      <c r="E704" s="554"/>
      <c r="F704" s="554"/>
    </row>
    <row r="705" spans="1:6" x14ac:dyDescent="0.65">
      <c r="A705" s="421"/>
      <c r="B705" s="332"/>
      <c r="C705" s="420"/>
      <c r="D705" s="756"/>
      <c r="E705" s="554"/>
      <c r="F705" s="554"/>
    </row>
    <row r="706" spans="1:6" x14ac:dyDescent="0.65">
      <c r="A706" s="338"/>
      <c r="B706" s="407" t="s">
        <v>935</v>
      </c>
      <c r="C706" s="618"/>
      <c r="D706" s="756"/>
      <c r="E706" s="554"/>
      <c r="F706" s="554"/>
    </row>
    <row r="707" spans="1:6" x14ac:dyDescent="0.65">
      <c r="A707" s="421"/>
      <c r="B707" s="346"/>
      <c r="C707" s="420"/>
      <c r="D707" s="756"/>
      <c r="E707" s="554"/>
      <c r="F707" s="554"/>
    </row>
    <row r="708" spans="1:6" x14ac:dyDescent="0.65">
      <c r="A708" s="421"/>
      <c r="B708" s="346"/>
      <c r="C708" s="420"/>
      <c r="D708" s="756"/>
      <c r="E708" s="554"/>
      <c r="F708" s="554"/>
    </row>
    <row r="709" spans="1:6" ht="20.25" customHeight="1" x14ac:dyDescent="0.65">
      <c r="A709" s="421"/>
      <c r="B709" s="346" t="s">
        <v>1595</v>
      </c>
      <c r="C709" s="421"/>
      <c r="D709" s="737"/>
      <c r="E709" s="554"/>
      <c r="F709" s="554">
        <f>F590</f>
        <v>0</v>
      </c>
    </row>
    <row r="710" spans="1:6" x14ac:dyDescent="0.65">
      <c r="A710" s="421"/>
      <c r="B710" s="346"/>
      <c r="C710" s="421"/>
      <c r="D710" s="793"/>
      <c r="E710" s="554"/>
      <c r="F710" s="554"/>
    </row>
    <row r="711" spans="1:6" x14ac:dyDescent="0.65">
      <c r="A711" s="421"/>
      <c r="B711" s="346"/>
      <c r="C711" s="421"/>
      <c r="D711" s="793"/>
      <c r="E711" s="554"/>
      <c r="F711" s="554"/>
    </row>
    <row r="712" spans="1:6" x14ac:dyDescent="0.65">
      <c r="A712" s="421"/>
      <c r="B712" s="346"/>
      <c r="C712" s="421"/>
      <c r="D712" s="793"/>
      <c r="E712" s="554"/>
      <c r="F712" s="554"/>
    </row>
    <row r="713" spans="1:6" x14ac:dyDescent="0.65">
      <c r="A713" s="421"/>
      <c r="B713" s="346" t="s">
        <v>1596</v>
      </c>
      <c r="C713" s="421"/>
      <c r="D713" s="737"/>
      <c r="E713" s="554"/>
      <c r="F713" s="554">
        <f>F651</f>
        <v>0</v>
      </c>
    </row>
    <row r="714" spans="1:6" x14ac:dyDescent="0.65">
      <c r="A714" s="421"/>
      <c r="B714" s="346"/>
      <c r="C714" s="421"/>
      <c r="D714" s="793"/>
      <c r="E714" s="554"/>
      <c r="F714" s="554"/>
    </row>
    <row r="715" spans="1:6" x14ac:dyDescent="0.65">
      <c r="A715" s="421"/>
      <c r="B715" s="346"/>
      <c r="C715" s="421"/>
      <c r="D715" s="793"/>
      <c r="E715" s="554"/>
      <c r="F715" s="554"/>
    </row>
    <row r="716" spans="1:6" x14ac:dyDescent="0.65">
      <c r="A716" s="421"/>
      <c r="B716" s="346"/>
      <c r="C716" s="421"/>
      <c r="D716" s="793"/>
      <c r="E716" s="554"/>
      <c r="F716" s="554"/>
    </row>
    <row r="717" spans="1:6" x14ac:dyDescent="0.65">
      <c r="A717" s="421"/>
      <c r="B717" s="346" t="s">
        <v>1597</v>
      </c>
      <c r="C717" s="421"/>
      <c r="D717" s="737"/>
      <c r="E717" s="554"/>
      <c r="F717" s="554">
        <f>F703</f>
        <v>0</v>
      </c>
    </row>
    <row r="718" spans="1:6" x14ac:dyDescent="0.65">
      <c r="A718" s="421"/>
      <c r="B718" s="346"/>
      <c r="C718" s="421"/>
      <c r="D718" s="793"/>
      <c r="E718" s="554"/>
      <c r="F718" s="554"/>
    </row>
    <row r="719" spans="1:6" x14ac:dyDescent="0.65">
      <c r="A719" s="421"/>
      <c r="B719" s="346"/>
      <c r="C719" s="421"/>
      <c r="D719" s="793"/>
      <c r="E719" s="554"/>
      <c r="F719" s="554"/>
    </row>
    <row r="720" spans="1:6" x14ac:dyDescent="0.65">
      <c r="A720" s="421"/>
      <c r="B720" s="346"/>
      <c r="C720" s="421"/>
      <c r="D720" s="793"/>
      <c r="E720" s="554"/>
      <c r="F720" s="554"/>
    </row>
    <row r="721" spans="1:6" x14ac:dyDescent="0.65">
      <c r="A721" s="421"/>
      <c r="B721" s="346"/>
      <c r="C721" s="421"/>
      <c r="D721" s="793"/>
      <c r="E721" s="554"/>
      <c r="F721" s="554"/>
    </row>
    <row r="722" spans="1:6" x14ac:dyDescent="0.65">
      <c r="A722" s="421"/>
      <c r="B722" s="346"/>
      <c r="C722" s="421"/>
      <c r="D722" s="793"/>
      <c r="E722" s="554"/>
      <c r="F722" s="554"/>
    </row>
    <row r="723" spans="1:6" x14ac:dyDescent="0.65">
      <c r="A723" s="421"/>
      <c r="B723" s="346"/>
      <c r="C723" s="421"/>
      <c r="D723" s="793"/>
      <c r="E723" s="554"/>
      <c r="F723" s="554"/>
    </row>
    <row r="724" spans="1:6" x14ac:dyDescent="0.65">
      <c r="A724" s="421"/>
      <c r="B724" s="346"/>
      <c r="C724" s="421"/>
      <c r="D724" s="793"/>
      <c r="E724" s="554"/>
      <c r="F724" s="554"/>
    </row>
    <row r="725" spans="1:6" x14ac:dyDescent="0.65">
      <c r="A725" s="421"/>
      <c r="B725" s="346"/>
      <c r="C725" s="421"/>
      <c r="D725" s="793"/>
      <c r="E725" s="554"/>
      <c r="F725" s="554"/>
    </row>
    <row r="726" spans="1:6" x14ac:dyDescent="0.65">
      <c r="A726" s="421"/>
      <c r="B726" s="346"/>
      <c r="C726" s="421"/>
      <c r="D726" s="793"/>
      <c r="E726" s="554"/>
      <c r="F726" s="554"/>
    </row>
    <row r="727" spans="1:6" x14ac:dyDescent="0.65">
      <c r="A727" s="421"/>
      <c r="B727" s="346"/>
      <c r="C727" s="421"/>
      <c r="D727" s="793"/>
      <c r="E727" s="554"/>
      <c r="F727" s="554"/>
    </row>
    <row r="728" spans="1:6" x14ac:dyDescent="0.65">
      <c r="A728" s="421"/>
      <c r="B728" s="346"/>
      <c r="C728" s="421"/>
      <c r="D728" s="793"/>
      <c r="E728" s="554"/>
      <c r="F728" s="554"/>
    </row>
    <row r="729" spans="1:6" x14ac:dyDescent="0.65">
      <c r="A729" s="421"/>
      <c r="B729" s="346"/>
      <c r="C729" s="421"/>
      <c r="D729" s="793"/>
      <c r="E729" s="554"/>
      <c r="F729" s="554"/>
    </row>
    <row r="730" spans="1:6" x14ac:dyDescent="0.65">
      <c r="A730" s="421"/>
      <c r="B730" s="346"/>
      <c r="C730" s="421"/>
      <c r="D730" s="793"/>
      <c r="E730" s="554"/>
      <c r="F730" s="554"/>
    </row>
    <row r="731" spans="1:6" x14ac:dyDescent="0.65">
      <c r="A731" s="421"/>
      <c r="B731" s="346"/>
      <c r="C731" s="421"/>
      <c r="D731" s="793"/>
      <c r="E731" s="554"/>
      <c r="F731" s="554"/>
    </row>
    <row r="732" spans="1:6" x14ac:dyDescent="0.65">
      <c r="A732" s="421"/>
      <c r="B732" s="346"/>
      <c r="C732" s="421"/>
      <c r="D732" s="793"/>
      <c r="E732" s="554"/>
      <c r="F732" s="554"/>
    </row>
    <row r="733" spans="1:6" x14ac:dyDescent="0.65">
      <c r="A733" s="421"/>
      <c r="B733" s="346"/>
      <c r="C733" s="421"/>
      <c r="D733" s="793"/>
      <c r="E733" s="554"/>
      <c r="F733" s="554"/>
    </row>
    <row r="734" spans="1:6" x14ac:dyDescent="0.65">
      <c r="A734" s="421"/>
      <c r="B734" s="346"/>
      <c r="C734" s="421"/>
      <c r="D734" s="793"/>
      <c r="E734" s="554"/>
      <c r="F734" s="554"/>
    </row>
    <row r="735" spans="1:6" x14ac:dyDescent="0.65">
      <c r="A735" s="421"/>
      <c r="B735" s="346"/>
      <c r="C735" s="421"/>
      <c r="D735" s="793"/>
      <c r="E735" s="554"/>
      <c r="F735" s="554"/>
    </row>
    <row r="736" spans="1:6" x14ac:dyDescent="0.65">
      <c r="A736" s="421"/>
      <c r="B736" s="346"/>
      <c r="C736" s="421"/>
      <c r="D736" s="793"/>
      <c r="E736" s="554"/>
      <c r="F736" s="554"/>
    </row>
    <row r="737" spans="1:13" x14ac:dyDescent="0.65">
      <c r="A737" s="421"/>
      <c r="B737" s="346"/>
      <c r="C737" s="421"/>
      <c r="D737" s="793"/>
      <c r="E737" s="554"/>
      <c r="F737" s="554"/>
    </row>
    <row r="738" spans="1:13" x14ac:dyDescent="0.65">
      <c r="A738" s="421"/>
      <c r="B738" s="346"/>
      <c r="C738" s="421"/>
      <c r="D738" s="793"/>
      <c r="E738" s="554"/>
      <c r="F738" s="554"/>
    </row>
    <row r="739" spans="1:13" x14ac:dyDescent="0.65">
      <c r="A739" s="421"/>
      <c r="B739" s="346"/>
      <c r="C739" s="421"/>
      <c r="D739" s="793"/>
      <c r="E739" s="554"/>
      <c r="F739" s="554"/>
    </row>
    <row r="740" spans="1:13" x14ac:dyDescent="0.65">
      <c r="A740" s="421"/>
      <c r="B740" s="346"/>
      <c r="C740" s="421"/>
      <c r="D740" s="793"/>
      <c r="E740" s="554"/>
      <c r="F740" s="554"/>
    </row>
    <row r="741" spans="1:13" x14ac:dyDescent="0.65">
      <c r="A741" s="421"/>
      <c r="B741" s="346"/>
      <c r="C741" s="421"/>
      <c r="D741" s="793"/>
      <c r="E741" s="554"/>
      <c r="F741" s="554"/>
    </row>
    <row r="742" spans="1:13" x14ac:dyDescent="0.65">
      <c r="A742" s="421"/>
      <c r="B742" s="346"/>
      <c r="C742" s="421"/>
      <c r="D742" s="793"/>
      <c r="E742" s="554"/>
      <c r="F742" s="554"/>
    </row>
    <row r="743" spans="1:13" x14ac:dyDescent="0.65">
      <c r="A743" s="421"/>
      <c r="B743" s="346"/>
      <c r="C743" s="421"/>
      <c r="D743" s="793"/>
      <c r="E743" s="554"/>
      <c r="F743" s="554"/>
    </row>
    <row r="744" spans="1:13" x14ac:dyDescent="0.65">
      <c r="A744" s="421"/>
      <c r="B744" s="346"/>
      <c r="C744" s="421"/>
      <c r="D744" s="793"/>
      <c r="E744" s="554"/>
      <c r="F744" s="554"/>
    </row>
    <row r="745" spans="1:13" x14ac:dyDescent="0.65">
      <c r="A745" s="421"/>
      <c r="B745" s="346"/>
      <c r="C745" s="421"/>
      <c r="D745" s="793"/>
      <c r="E745" s="554"/>
      <c r="F745" s="554"/>
    </row>
    <row r="746" spans="1:13" ht="15" thickBot="1" x14ac:dyDescent="0.8">
      <c r="A746" s="421"/>
      <c r="B746" s="620"/>
      <c r="C746" s="621"/>
      <c r="D746" s="621"/>
      <c r="E746" s="668"/>
      <c r="F746" s="668"/>
    </row>
    <row r="747" spans="1:13" ht="18" customHeight="1" x14ac:dyDescent="0.65">
      <c r="A747" s="622"/>
      <c r="B747" s="623" t="s">
        <v>1495</v>
      </c>
      <c r="C747" s="596"/>
      <c r="D747" s="622"/>
      <c r="E747" s="775"/>
      <c r="F747" s="784"/>
    </row>
    <row r="748" spans="1:13" s="318" customFormat="1" ht="25.5" customHeight="1" thickBot="1" x14ac:dyDescent="0.9">
      <c r="A748" s="453"/>
      <c r="B748" s="413" t="s">
        <v>1598</v>
      </c>
      <c r="C748" s="454"/>
      <c r="D748" s="453"/>
      <c r="E748" s="747"/>
      <c r="F748" s="748">
        <f>SUM(F708:F720)</f>
        <v>0</v>
      </c>
      <c r="G748" s="316"/>
      <c r="H748" s="317"/>
      <c r="K748" s="319"/>
      <c r="L748" s="319"/>
      <c r="M748" s="319"/>
    </row>
    <row r="749" spans="1:13" x14ac:dyDescent="0.65">
      <c r="A749" s="603"/>
      <c r="B749" s="321"/>
      <c r="C749" s="338"/>
      <c r="D749" s="338"/>
      <c r="E749" s="554"/>
      <c r="F749" s="668"/>
    </row>
    <row r="750" spans="1:13" ht="26" x14ac:dyDescent="0.65">
      <c r="A750" s="603"/>
      <c r="B750" s="499" t="str">
        <f>B558</f>
        <v>PROPOSED  SOCIAL + AFFORDABLE UNITS BLOCK
 (TYPE C G+9)</v>
      </c>
      <c r="C750" s="338"/>
      <c r="D750" s="338"/>
      <c r="E750" s="554"/>
      <c r="F750" s="668"/>
    </row>
    <row r="751" spans="1:13" x14ac:dyDescent="0.65">
      <c r="A751" s="603"/>
      <c r="B751" s="321"/>
      <c r="C751" s="338"/>
      <c r="D751" s="338"/>
      <c r="E751" s="554"/>
      <c r="F751" s="668"/>
    </row>
    <row r="752" spans="1:13" x14ac:dyDescent="0.65">
      <c r="A752" s="603"/>
      <c r="B752" s="407" t="str">
        <f>B560</f>
        <v>BILL NO.4 -BLOCK C</v>
      </c>
      <c r="C752" s="338"/>
      <c r="D752" s="338"/>
      <c r="E752" s="554"/>
      <c r="F752" s="668"/>
    </row>
    <row r="753" spans="1:6" x14ac:dyDescent="0.65">
      <c r="A753" s="603"/>
      <c r="B753" s="321"/>
      <c r="C753" s="338"/>
      <c r="D753" s="338"/>
      <c r="E753" s="554"/>
      <c r="F753" s="668"/>
    </row>
    <row r="754" spans="1:6" x14ac:dyDescent="0.65">
      <c r="A754" s="603"/>
      <c r="B754" s="620" t="s">
        <v>1497</v>
      </c>
      <c r="C754" s="338"/>
      <c r="D754" s="338"/>
      <c r="E754" s="554"/>
      <c r="F754" s="668"/>
    </row>
    <row r="755" spans="1:6" x14ac:dyDescent="0.65">
      <c r="A755" s="603"/>
      <c r="B755" s="321"/>
      <c r="C755" s="338"/>
      <c r="D755" s="338"/>
      <c r="E755" s="554"/>
      <c r="F755" s="668"/>
    </row>
    <row r="756" spans="1:6" x14ac:dyDescent="0.65">
      <c r="A756" s="338"/>
      <c r="B756" s="416" t="s">
        <v>1498</v>
      </c>
      <c r="C756" s="338"/>
      <c r="D756" s="338"/>
      <c r="E756" s="554"/>
      <c r="F756" s="554"/>
    </row>
    <row r="757" spans="1:6" x14ac:dyDescent="0.65">
      <c r="A757" s="338"/>
      <c r="B757" s="416"/>
      <c r="C757" s="338"/>
      <c r="D757" s="338"/>
      <c r="E757" s="554"/>
      <c r="F757" s="554"/>
    </row>
    <row r="758" spans="1:6" ht="65" x14ac:dyDescent="0.65">
      <c r="A758" s="338" t="s">
        <v>45</v>
      </c>
      <c r="B758" s="283" t="s">
        <v>1499</v>
      </c>
      <c r="C758" s="338" t="s">
        <v>1253</v>
      </c>
      <c r="D758" s="344">
        <v>159</v>
      </c>
      <c r="E758" s="342"/>
      <c r="F758" s="550">
        <f>D758*E758</f>
        <v>0</v>
      </c>
    </row>
    <row r="759" spans="1:6" x14ac:dyDescent="0.65">
      <c r="A759" s="338"/>
      <c r="B759" s="625"/>
      <c r="C759" s="338"/>
      <c r="D759" s="338"/>
      <c r="E759" s="554"/>
      <c r="F759" s="554"/>
    </row>
    <row r="760" spans="1:6" ht="52" x14ac:dyDescent="0.65">
      <c r="A760" s="338" t="s">
        <v>220</v>
      </c>
      <c r="B760" s="379" t="s">
        <v>1599</v>
      </c>
      <c r="C760" s="338" t="s">
        <v>1253</v>
      </c>
      <c r="D760" s="344">
        <v>90</v>
      </c>
      <c r="E760" s="342"/>
      <c r="F760" s="550">
        <f>D760*E760</f>
        <v>0</v>
      </c>
    </row>
    <row r="761" spans="1:6" x14ac:dyDescent="0.65">
      <c r="A761" s="338"/>
      <c r="B761" s="379"/>
      <c r="C761" s="338"/>
      <c r="D761" s="338"/>
      <c r="E761" s="554"/>
      <c r="F761" s="554"/>
    </row>
    <row r="762" spans="1:6" ht="26" x14ac:dyDescent="0.65">
      <c r="A762" s="338"/>
      <c r="B762" s="416" t="s">
        <v>1501</v>
      </c>
      <c r="C762" s="338"/>
      <c r="D762" s="794"/>
      <c r="E762" s="554"/>
      <c r="F762" s="554"/>
    </row>
    <row r="763" spans="1:6" x14ac:dyDescent="0.65">
      <c r="A763" s="338"/>
      <c r="B763" s="416"/>
      <c r="C763" s="338"/>
      <c r="D763" s="794"/>
      <c r="E763" s="554"/>
      <c r="F763" s="554"/>
    </row>
    <row r="764" spans="1:6" ht="33" customHeight="1" x14ac:dyDescent="0.65">
      <c r="A764" s="338" t="s">
        <v>222</v>
      </c>
      <c r="B764" s="379" t="s">
        <v>1502</v>
      </c>
      <c r="C764" s="338" t="s">
        <v>1205</v>
      </c>
      <c r="D764" s="344">
        <v>400</v>
      </c>
      <c r="E764" s="554"/>
      <c r="F764" s="550">
        <f>D764*E764</f>
        <v>0</v>
      </c>
    </row>
    <row r="765" spans="1:6" x14ac:dyDescent="0.65">
      <c r="A765" s="338"/>
      <c r="B765" s="379"/>
      <c r="C765" s="338"/>
      <c r="D765" s="794"/>
      <c r="E765" s="554"/>
      <c r="F765" s="554"/>
    </row>
    <row r="766" spans="1:6" x14ac:dyDescent="0.65">
      <c r="A766" s="338"/>
      <c r="B766" s="379"/>
      <c r="C766" s="338"/>
      <c r="D766" s="794"/>
      <c r="E766" s="554"/>
      <c r="F766" s="554"/>
    </row>
    <row r="767" spans="1:6" x14ac:dyDescent="0.65">
      <c r="A767" s="421"/>
      <c r="B767" s="627"/>
      <c r="C767" s="621"/>
      <c r="D767" s="795"/>
      <c r="E767" s="668"/>
      <c r="F767" s="668"/>
    </row>
    <row r="768" spans="1:6" x14ac:dyDescent="0.65">
      <c r="A768" s="421"/>
      <c r="B768" s="627"/>
      <c r="C768" s="621"/>
      <c r="D768" s="795"/>
      <c r="E768" s="668"/>
      <c r="F768" s="668"/>
    </row>
    <row r="769" spans="1:6" x14ac:dyDescent="0.65">
      <c r="A769" s="421"/>
      <c r="B769" s="627"/>
      <c r="C769" s="621"/>
      <c r="D769" s="795"/>
      <c r="E769" s="668"/>
      <c r="F769" s="668"/>
    </row>
    <row r="770" spans="1:6" x14ac:dyDescent="0.65">
      <c r="A770" s="421"/>
      <c r="B770" s="627"/>
      <c r="C770" s="621"/>
      <c r="D770" s="795"/>
      <c r="E770" s="668"/>
      <c r="F770" s="668"/>
    </row>
    <row r="771" spans="1:6" x14ac:dyDescent="0.65">
      <c r="A771" s="421"/>
      <c r="B771" s="627"/>
      <c r="C771" s="621"/>
      <c r="D771" s="795"/>
      <c r="E771" s="668"/>
      <c r="F771" s="668"/>
    </row>
    <row r="772" spans="1:6" x14ac:dyDescent="0.65">
      <c r="A772" s="421"/>
      <c r="B772" s="627"/>
      <c r="C772" s="621"/>
      <c r="D772" s="795"/>
      <c r="E772" s="668"/>
      <c r="F772" s="668"/>
    </row>
    <row r="773" spans="1:6" x14ac:dyDescent="0.65">
      <c r="A773" s="421"/>
      <c r="B773" s="627"/>
      <c r="C773" s="621"/>
      <c r="D773" s="795"/>
      <c r="E773" s="668"/>
      <c r="F773" s="668"/>
    </row>
    <row r="774" spans="1:6" x14ac:dyDescent="0.65">
      <c r="A774" s="421"/>
      <c r="B774" s="627"/>
      <c r="C774" s="621"/>
      <c r="D774" s="795"/>
      <c r="E774" s="668"/>
      <c r="F774" s="668"/>
    </row>
    <row r="775" spans="1:6" x14ac:dyDescent="0.65">
      <c r="A775" s="421"/>
      <c r="B775" s="627"/>
      <c r="C775" s="621"/>
      <c r="D775" s="795"/>
      <c r="E775" s="668"/>
      <c r="F775" s="668"/>
    </row>
    <row r="776" spans="1:6" x14ac:dyDescent="0.65">
      <c r="A776" s="421"/>
      <c r="B776" s="627"/>
      <c r="C776" s="621"/>
      <c r="D776" s="795"/>
      <c r="E776" s="668"/>
      <c r="F776" s="668"/>
    </row>
    <row r="777" spans="1:6" x14ac:dyDescent="0.65">
      <c r="A777" s="421"/>
      <c r="B777" s="627"/>
      <c r="C777" s="621"/>
      <c r="D777" s="795"/>
      <c r="E777" s="668"/>
      <c r="F777" s="668"/>
    </row>
    <row r="778" spans="1:6" x14ac:dyDescent="0.65">
      <c r="A778" s="421"/>
      <c r="B778" s="627"/>
      <c r="C778" s="621"/>
      <c r="D778" s="795"/>
      <c r="E778" s="668"/>
      <c r="F778" s="668"/>
    </row>
    <row r="779" spans="1:6" x14ac:dyDescent="0.65">
      <c r="A779" s="421"/>
      <c r="B779" s="627"/>
      <c r="C779" s="621"/>
      <c r="D779" s="795"/>
      <c r="E779" s="668"/>
      <c r="F779" s="668"/>
    </row>
    <row r="780" spans="1:6" x14ac:dyDescent="0.65">
      <c r="A780" s="421"/>
      <c r="B780" s="627"/>
      <c r="C780" s="621"/>
      <c r="D780" s="795"/>
      <c r="E780" s="668"/>
      <c r="F780" s="668"/>
    </row>
    <row r="781" spans="1:6" x14ac:dyDescent="0.65">
      <c r="A781" s="421"/>
      <c r="B781" s="627"/>
      <c r="C781" s="621"/>
      <c r="D781" s="795"/>
      <c r="E781" s="668"/>
      <c r="F781" s="668"/>
    </row>
    <row r="782" spans="1:6" x14ac:dyDescent="0.65">
      <c r="A782" s="421"/>
      <c r="B782" s="627"/>
      <c r="C782" s="621"/>
      <c r="D782" s="795"/>
      <c r="E782" s="668"/>
      <c r="F782" s="668"/>
    </row>
    <row r="783" spans="1:6" x14ac:dyDescent="0.65">
      <c r="A783" s="421"/>
      <c r="B783" s="627"/>
      <c r="C783" s="621"/>
      <c r="D783" s="795"/>
      <c r="E783" s="668"/>
      <c r="F783" s="668"/>
    </row>
    <row r="784" spans="1:6" x14ac:dyDescent="0.65">
      <c r="A784" s="421"/>
      <c r="B784" s="627"/>
      <c r="C784" s="621"/>
      <c r="D784" s="795"/>
      <c r="E784" s="668"/>
      <c r="F784" s="668"/>
    </row>
    <row r="785" spans="1:13" x14ac:dyDescent="0.65">
      <c r="A785" s="421"/>
      <c r="B785" s="627"/>
      <c r="C785" s="621"/>
      <c r="D785" s="795"/>
      <c r="E785" s="668"/>
      <c r="F785" s="668"/>
    </row>
    <row r="786" spans="1:13" x14ac:dyDescent="0.65">
      <c r="A786" s="421"/>
      <c r="B786" s="627"/>
      <c r="C786" s="621"/>
      <c r="D786" s="795"/>
      <c r="E786" s="668"/>
      <c r="F786" s="668"/>
    </row>
    <row r="787" spans="1:13" x14ac:dyDescent="0.65">
      <c r="A787" s="421"/>
      <c r="B787" s="627"/>
      <c r="C787" s="621"/>
      <c r="D787" s="795"/>
      <c r="E787" s="668"/>
      <c r="F787" s="668"/>
    </row>
    <row r="788" spans="1:13" x14ac:dyDescent="0.65">
      <c r="A788" s="421"/>
      <c r="B788" s="346"/>
      <c r="C788" s="421"/>
      <c r="D788" s="756"/>
      <c r="E788" s="554"/>
      <c r="F788" s="554"/>
    </row>
    <row r="789" spans="1:13" x14ac:dyDescent="0.65">
      <c r="A789" s="338"/>
      <c r="B789" s="379"/>
      <c r="C789" s="338"/>
      <c r="D789" s="338"/>
      <c r="E789" s="554"/>
      <c r="F789" s="554"/>
    </row>
    <row r="790" spans="1:13" ht="15" thickBot="1" x14ac:dyDescent="0.8">
      <c r="A790" s="338"/>
      <c r="B790" s="379"/>
      <c r="C790" s="338"/>
      <c r="D790" s="338"/>
      <c r="E790" s="554"/>
      <c r="F790" s="554"/>
    </row>
    <row r="791" spans="1:13" ht="21" customHeight="1" x14ac:dyDescent="0.65">
      <c r="A791" s="629"/>
      <c r="B791" s="493" t="s">
        <v>1503</v>
      </c>
      <c r="C791" s="630"/>
      <c r="D791" s="630"/>
      <c r="E791" s="775"/>
      <c r="F791" s="784"/>
    </row>
    <row r="792" spans="1:13" ht="26.25" customHeight="1" thickBot="1" x14ac:dyDescent="0.8">
      <c r="A792" s="632"/>
      <c r="B792" s="496" t="s">
        <v>1504</v>
      </c>
      <c r="C792" s="633"/>
      <c r="D792" s="633"/>
      <c r="E792" s="747"/>
      <c r="F792" s="748">
        <f>SUM(F757:F788)</f>
        <v>0</v>
      </c>
    </row>
    <row r="793" spans="1:13" ht="12" customHeight="1" x14ac:dyDescent="0.65">
      <c r="A793" s="603"/>
      <c r="B793" s="321"/>
      <c r="C793" s="338"/>
      <c r="D793" s="338"/>
      <c r="E793" s="554"/>
      <c r="F793" s="668"/>
    </row>
    <row r="794" spans="1:13" ht="26" x14ac:dyDescent="0.65">
      <c r="A794" s="603"/>
      <c r="B794" s="499" t="str">
        <f>B750</f>
        <v>PROPOSED  SOCIAL + AFFORDABLE UNITS BLOCK
 (TYPE C G+9)</v>
      </c>
      <c r="C794" s="338"/>
      <c r="D794" s="338"/>
      <c r="E794" s="554"/>
      <c r="F794" s="668"/>
    </row>
    <row r="795" spans="1:13" ht="4.5" customHeight="1" x14ac:dyDescent="0.65">
      <c r="A795" s="603"/>
      <c r="B795" s="321"/>
      <c r="C795" s="338"/>
      <c r="D795" s="338"/>
      <c r="E795" s="554"/>
      <c r="F795" s="668"/>
    </row>
    <row r="796" spans="1:13" x14ac:dyDescent="0.65">
      <c r="A796" s="603"/>
      <c r="B796" s="321" t="str">
        <f>B752</f>
        <v>BILL NO.4 -BLOCK C</v>
      </c>
      <c r="C796" s="338"/>
      <c r="D796" s="338"/>
      <c r="E796" s="554"/>
      <c r="F796" s="668"/>
    </row>
    <row r="797" spans="1:13" x14ac:dyDescent="0.65">
      <c r="A797" s="603"/>
      <c r="B797" s="321"/>
      <c r="C797" s="338"/>
      <c r="D797" s="338"/>
      <c r="E797" s="554"/>
      <c r="F797" s="668"/>
    </row>
    <row r="798" spans="1:13" s="637" customFormat="1" x14ac:dyDescent="0.65">
      <c r="A798" s="421"/>
      <c r="B798" s="332" t="s">
        <v>1505</v>
      </c>
      <c r="C798" s="506"/>
      <c r="D798" s="756"/>
      <c r="E798" s="554"/>
      <c r="F798" s="554"/>
      <c r="G798" s="635"/>
      <c r="H798" s="636"/>
      <c r="J798" s="638"/>
      <c r="K798" s="639"/>
      <c r="L798" s="639"/>
      <c r="M798" s="639"/>
    </row>
    <row r="799" spans="1:13" s="643" customFormat="1" ht="39" x14ac:dyDescent="0.75">
      <c r="A799" s="603"/>
      <c r="B799" s="659" t="s">
        <v>1506</v>
      </c>
      <c r="C799" s="603"/>
      <c r="D799" s="338"/>
      <c r="E799" s="554"/>
      <c r="F799" s="554"/>
      <c r="G799" s="641"/>
      <c r="H799" s="642"/>
      <c r="J799" s="644"/>
      <c r="K799" s="645"/>
      <c r="L799" s="645"/>
      <c r="M799" s="645"/>
    </row>
    <row r="800" spans="1:13" s="643" customFormat="1" x14ac:dyDescent="0.75">
      <c r="A800" s="603"/>
      <c r="B800" s="659"/>
      <c r="C800" s="603"/>
      <c r="D800" s="338"/>
      <c r="E800" s="554"/>
      <c r="F800" s="554"/>
      <c r="G800" s="641"/>
      <c r="H800" s="642"/>
      <c r="J800" s="644"/>
      <c r="K800" s="645"/>
      <c r="L800" s="645"/>
      <c r="M800" s="645"/>
    </row>
    <row r="801" spans="1:15" s="654" customFormat="1" ht="27.65" customHeight="1" x14ac:dyDescent="0.75">
      <c r="A801" s="646"/>
      <c r="B801" s="656" t="s">
        <v>1507</v>
      </c>
      <c r="C801" s="646"/>
      <c r="D801" s="499"/>
      <c r="E801" s="668"/>
      <c r="F801" s="668"/>
      <c r="G801" s="648"/>
      <c r="H801" s="649"/>
      <c r="I801" s="650"/>
      <c r="J801" s="651"/>
      <c r="K801" s="653"/>
      <c r="L801" s="653"/>
      <c r="M801" s="653"/>
      <c r="N801" s="650"/>
      <c r="O801" s="650"/>
    </row>
    <row r="802" spans="1:15" s="654" customFormat="1" x14ac:dyDescent="0.75">
      <c r="A802" s="646"/>
      <c r="B802" s="796"/>
      <c r="C802" s="646"/>
      <c r="D802" s="499"/>
      <c r="E802" s="668"/>
      <c r="F802" s="668"/>
      <c r="G802" s="648"/>
      <c r="H802" s="649"/>
      <c r="I802" s="650"/>
      <c r="J802" s="651"/>
      <c r="K802" s="653"/>
      <c r="L802" s="653"/>
      <c r="M802" s="653"/>
      <c r="N802" s="650"/>
      <c r="O802" s="650"/>
    </row>
    <row r="803" spans="1:15" s="658" customFormat="1" ht="21" customHeight="1" x14ac:dyDescent="0.75">
      <c r="A803" s="603"/>
      <c r="B803" s="656" t="s">
        <v>1508</v>
      </c>
      <c r="C803" s="797"/>
      <c r="D803" s="338"/>
      <c r="E803" s="554"/>
      <c r="F803" s="554"/>
      <c r="G803" s="641"/>
      <c r="H803" s="642"/>
      <c r="I803" s="643"/>
      <c r="J803" s="644"/>
      <c r="K803" s="645"/>
      <c r="L803" s="645"/>
      <c r="M803" s="645"/>
      <c r="N803" s="643"/>
      <c r="O803" s="643"/>
    </row>
    <row r="804" spans="1:15" s="658" customFormat="1" ht="52" x14ac:dyDescent="0.75">
      <c r="A804" s="603"/>
      <c r="B804" s="659" t="s">
        <v>1509</v>
      </c>
      <c r="C804" s="797"/>
      <c r="D804" s="338"/>
      <c r="E804" s="554"/>
      <c r="F804" s="554"/>
      <c r="G804" s="641"/>
      <c r="H804" s="642"/>
      <c r="I804" s="643"/>
      <c r="J804" s="644"/>
      <c r="K804" s="645"/>
      <c r="L804" s="645"/>
      <c r="M804" s="645"/>
      <c r="N804" s="643"/>
      <c r="O804" s="643"/>
    </row>
    <row r="805" spans="1:15" s="658" customFormat="1" ht="4.5" customHeight="1" x14ac:dyDescent="0.75">
      <c r="A805" s="603"/>
      <c r="B805" s="656"/>
      <c r="C805" s="797"/>
      <c r="D805" s="338"/>
      <c r="E805" s="554"/>
      <c r="F805" s="554"/>
      <c r="G805" s="641"/>
      <c r="H805" s="642"/>
      <c r="I805" s="643"/>
      <c r="J805" s="644"/>
      <c r="K805" s="645"/>
      <c r="L805" s="645"/>
      <c r="M805" s="645"/>
      <c r="N805" s="643"/>
      <c r="O805" s="643"/>
    </row>
    <row r="806" spans="1:15" s="658" customFormat="1" ht="26.15" customHeight="1" x14ac:dyDescent="0.75">
      <c r="A806" s="660" t="s">
        <v>45</v>
      </c>
      <c r="B806" s="661" t="s">
        <v>1600</v>
      </c>
      <c r="C806" s="603" t="s">
        <v>1253</v>
      </c>
      <c r="D806" s="344">
        <v>230</v>
      </c>
      <c r="E806" s="554"/>
      <c r="F806" s="550">
        <f>D806*E806</f>
        <v>0</v>
      </c>
      <c r="G806" s="641"/>
      <c r="H806" s="642"/>
      <c r="I806" s="643"/>
      <c r="J806" s="644"/>
      <c r="K806" s="645"/>
      <c r="L806" s="645"/>
      <c r="M806" s="645"/>
    </row>
    <row r="807" spans="1:15" s="658" customFormat="1" ht="6" customHeight="1" x14ac:dyDescent="0.75">
      <c r="A807" s="662"/>
      <c r="B807" s="661"/>
      <c r="C807" s="603"/>
      <c r="D807" s="338"/>
      <c r="E807" s="721"/>
      <c r="F807" s="554"/>
      <c r="G807" s="641"/>
      <c r="H807" s="642"/>
      <c r="J807" s="644"/>
      <c r="K807" s="663"/>
      <c r="L807" s="663"/>
      <c r="M807" s="663"/>
    </row>
    <row r="808" spans="1:15" s="658" customFormat="1" ht="20.25" customHeight="1" x14ac:dyDescent="0.75">
      <c r="A808" s="662"/>
      <c r="B808" s="664" t="s">
        <v>1512</v>
      </c>
      <c r="C808" s="603"/>
      <c r="D808" s="338"/>
      <c r="E808" s="721"/>
      <c r="F808" s="554"/>
      <c r="G808" s="641"/>
      <c r="H808" s="642"/>
      <c r="J808" s="644"/>
      <c r="K808" s="663"/>
      <c r="L808" s="663"/>
      <c r="M808" s="663"/>
    </row>
    <row r="809" spans="1:15" s="658" customFormat="1" ht="117" x14ac:dyDescent="0.75">
      <c r="A809" s="662"/>
      <c r="B809" s="659" t="s">
        <v>1513</v>
      </c>
      <c r="C809" s="603"/>
      <c r="D809" s="338"/>
      <c r="E809" s="721"/>
      <c r="F809" s="554"/>
      <c r="G809" s="641"/>
      <c r="H809" s="642"/>
      <c r="J809" s="644"/>
      <c r="K809" s="663"/>
      <c r="L809" s="663"/>
      <c r="M809" s="663"/>
    </row>
    <row r="810" spans="1:15" s="658" customFormat="1" ht="9.65" customHeight="1" x14ac:dyDescent="0.75">
      <c r="A810" s="662"/>
      <c r="B810" s="664"/>
      <c r="C810" s="603"/>
      <c r="D810" s="338"/>
      <c r="E810" s="721"/>
      <c r="F810" s="554"/>
      <c r="G810" s="641"/>
      <c r="H810" s="642"/>
      <c r="J810" s="644"/>
      <c r="K810" s="663"/>
      <c r="L810" s="663"/>
      <c r="M810" s="663"/>
    </row>
    <row r="811" spans="1:15" s="658" customFormat="1" x14ac:dyDescent="0.75">
      <c r="A811" s="660" t="s">
        <v>220</v>
      </c>
      <c r="B811" s="661" t="s">
        <v>1601</v>
      </c>
      <c r="C811" s="603" t="s">
        <v>1253</v>
      </c>
      <c r="D811" s="344">
        <v>230</v>
      </c>
      <c r="E811" s="554"/>
      <c r="F811" s="550">
        <f>D811*E811</f>
        <v>0</v>
      </c>
      <c r="G811" s="641"/>
      <c r="H811" s="642"/>
      <c r="I811" s="643"/>
      <c r="J811" s="644"/>
      <c r="K811" s="645"/>
      <c r="L811" s="645"/>
      <c r="M811" s="645"/>
    </row>
    <row r="812" spans="1:15" s="658" customFormat="1" ht="8.4" customHeight="1" x14ac:dyDescent="0.75">
      <c r="A812" s="662"/>
      <c r="B812" s="661"/>
      <c r="C812" s="603"/>
      <c r="D812" s="338"/>
      <c r="E812" s="721"/>
      <c r="F812" s="554"/>
      <c r="G812" s="641"/>
      <c r="H812" s="642"/>
      <c r="J812" s="644"/>
      <c r="K812" s="663"/>
      <c r="L812" s="663"/>
      <c r="M812" s="663"/>
    </row>
    <row r="813" spans="1:15" s="658" customFormat="1" ht="21" customHeight="1" x14ac:dyDescent="0.75">
      <c r="A813" s="662"/>
      <c r="B813" s="664" t="s">
        <v>1516</v>
      </c>
      <c r="C813" s="603"/>
      <c r="D813" s="338"/>
      <c r="E813" s="721"/>
      <c r="F813" s="554"/>
      <c r="G813" s="641"/>
      <c r="H813" s="642"/>
      <c r="J813" s="644"/>
      <c r="K813" s="663"/>
      <c r="L813" s="663"/>
      <c r="M813" s="663"/>
    </row>
    <row r="814" spans="1:15" s="658" customFormat="1" ht="65" x14ac:dyDescent="0.75">
      <c r="A814" s="662"/>
      <c r="B814" s="659" t="s">
        <v>1517</v>
      </c>
      <c r="C814" s="603"/>
      <c r="D814" s="338"/>
      <c r="E814" s="721"/>
      <c r="F814" s="554"/>
      <c r="G814" s="641"/>
      <c r="H814" s="642"/>
      <c r="J814" s="644"/>
      <c r="K814" s="663"/>
      <c r="L814" s="663"/>
      <c r="M814" s="663"/>
    </row>
    <row r="815" spans="1:15" s="658" customFormat="1" ht="7.5" customHeight="1" x14ac:dyDescent="0.75">
      <c r="A815" s="662"/>
      <c r="B815" s="664"/>
      <c r="C815" s="603"/>
      <c r="D815" s="338"/>
      <c r="E815" s="721"/>
      <c r="F815" s="554"/>
      <c r="G815" s="641"/>
      <c r="H815" s="642"/>
      <c r="J815" s="644"/>
      <c r="K815" s="663"/>
      <c r="L815" s="663"/>
      <c r="M815" s="663"/>
    </row>
    <row r="816" spans="1:15" s="658" customFormat="1" ht="33.65" customHeight="1" x14ac:dyDescent="0.75">
      <c r="A816" s="660" t="s">
        <v>222</v>
      </c>
      <c r="B816" s="661" t="s">
        <v>1602</v>
      </c>
      <c r="C816" s="603" t="s">
        <v>1253</v>
      </c>
      <c r="D816" s="344">
        <v>217</v>
      </c>
      <c r="E816" s="554"/>
      <c r="F816" s="550">
        <f>D816*E816</f>
        <v>0</v>
      </c>
      <c r="G816" s="641"/>
      <c r="H816" s="642"/>
      <c r="I816" s="643"/>
      <c r="J816" s="644"/>
      <c r="K816" s="645"/>
      <c r="L816" s="645"/>
      <c r="M816" s="645"/>
    </row>
    <row r="817" spans="1:13" s="422" customFormat="1" ht="6" customHeight="1" x14ac:dyDescent="0.65">
      <c r="A817" s="603"/>
      <c r="B817" s="321"/>
      <c r="C817" s="338"/>
      <c r="D817" s="798"/>
      <c r="E817" s="554"/>
      <c r="F817" s="554"/>
      <c r="G817" s="326"/>
      <c r="H817" s="327"/>
    </row>
    <row r="818" spans="1:13" s="318" customFormat="1" x14ac:dyDescent="0.75">
      <c r="A818" s="603"/>
      <c r="B818" s="462" t="s">
        <v>1520</v>
      </c>
      <c r="C818" s="603"/>
      <c r="D818" s="338"/>
      <c r="E818" s="721"/>
      <c r="F818" s="554"/>
      <c r="G818" s="316"/>
      <c r="H818" s="317"/>
      <c r="K818" s="319"/>
      <c r="L818" s="319"/>
      <c r="M818" s="319"/>
    </row>
    <row r="819" spans="1:13" s="318" customFormat="1" ht="26" x14ac:dyDescent="0.75">
      <c r="A819" s="603"/>
      <c r="B819" s="799" t="s">
        <v>1603</v>
      </c>
      <c r="C819" s="603"/>
      <c r="D819" s="338"/>
      <c r="E819" s="721"/>
      <c r="F819" s="554"/>
      <c r="G819" s="316"/>
      <c r="H819" s="317"/>
      <c r="K819" s="319"/>
      <c r="L819" s="319"/>
      <c r="M819" s="319"/>
    </row>
    <row r="820" spans="1:13" s="422" customFormat="1" ht="8.4" customHeight="1" x14ac:dyDescent="0.65">
      <c r="A820" s="603"/>
      <c r="B820" s="321"/>
      <c r="C820" s="338"/>
      <c r="D820" s="798"/>
      <c r="E820" s="554"/>
      <c r="F820" s="554"/>
      <c r="G820" s="326"/>
      <c r="H820" s="327"/>
    </row>
    <row r="821" spans="1:13" s="422" customFormat="1" ht="18" customHeight="1" x14ac:dyDescent="0.65">
      <c r="A821" s="603" t="s">
        <v>225</v>
      </c>
      <c r="B821" s="379" t="s">
        <v>1604</v>
      </c>
      <c r="C821" s="603" t="s">
        <v>1523</v>
      </c>
      <c r="D821" s="344">
        <v>10</v>
      </c>
      <c r="E821" s="554"/>
      <c r="F821" s="550">
        <f>D821*E821</f>
        <v>0</v>
      </c>
      <c r="G821" s="326"/>
      <c r="H821" s="327"/>
    </row>
    <row r="822" spans="1:13" s="422" customFormat="1" ht="8.4" customHeight="1" x14ac:dyDescent="0.65">
      <c r="A822" s="603"/>
      <c r="B822" s="321"/>
      <c r="C822" s="338"/>
      <c r="D822" s="798"/>
      <c r="E822" s="554"/>
      <c r="F822" s="554"/>
      <c r="G822" s="326"/>
      <c r="H822" s="327"/>
    </row>
    <row r="823" spans="1:13" s="422" customFormat="1" x14ac:dyDescent="0.65">
      <c r="A823" s="603" t="s">
        <v>87</v>
      </c>
      <c r="B823" s="379" t="s">
        <v>1605</v>
      </c>
      <c r="C823" s="603" t="s">
        <v>1523</v>
      </c>
      <c r="D823" s="344">
        <v>10</v>
      </c>
      <c r="E823" s="554"/>
      <c r="F823" s="550">
        <f>D823*E823</f>
        <v>0</v>
      </c>
      <c r="G823" s="326"/>
      <c r="H823" s="327"/>
    </row>
    <row r="824" spans="1:13" s="422" customFormat="1" ht="8.4" customHeight="1" x14ac:dyDescent="0.65">
      <c r="A824" s="603"/>
      <c r="B824" s="321"/>
      <c r="C824" s="338"/>
      <c r="D824" s="798"/>
      <c r="E824" s="554"/>
      <c r="F824" s="554"/>
      <c r="G824" s="326"/>
      <c r="H824" s="327"/>
    </row>
    <row r="825" spans="1:13" s="422" customFormat="1" x14ac:dyDescent="0.65">
      <c r="A825" s="603" t="s">
        <v>230</v>
      </c>
      <c r="B825" s="379" t="s">
        <v>1606</v>
      </c>
      <c r="C825" s="603" t="s">
        <v>1523</v>
      </c>
      <c r="D825" s="344">
        <v>50</v>
      </c>
      <c r="E825" s="554"/>
      <c r="F825" s="550">
        <f>D825*E825</f>
        <v>0</v>
      </c>
      <c r="G825" s="326"/>
      <c r="H825" s="327"/>
    </row>
    <row r="826" spans="1:13" s="422" customFormat="1" ht="8.4" customHeight="1" x14ac:dyDescent="0.65">
      <c r="A826" s="603"/>
      <c r="B826" s="321"/>
      <c r="C826" s="338"/>
      <c r="D826" s="798"/>
      <c r="E826" s="554"/>
      <c r="F826" s="554"/>
      <c r="G826" s="326"/>
      <c r="H826" s="327"/>
    </row>
    <row r="827" spans="1:13" s="422" customFormat="1" x14ac:dyDescent="0.65">
      <c r="A827" s="603" t="s">
        <v>308</v>
      </c>
      <c r="B827" s="379" t="s">
        <v>1607</v>
      </c>
      <c r="C827" s="603" t="s">
        <v>1523</v>
      </c>
      <c r="D827" s="344">
        <v>20</v>
      </c>
      <c r="E827" s="554"/>
      <c r="F827" s="550">
        <f>D827*E827</f>
        <v>0</v>
      </c>
      <c r="G827" s="326"/>
      <c r="H827" s="327"/>
    </row>
    <row r="828" spans="1:13" s="422" customFormat="1" ht="8.4" customHeight="1" x14ac:dyDescent="0.65">
      <c r="A828" s="603"/>
      <c r="B828" s="321"/>
      <c r="C828" s="338"/>
      <c r="D828" s="798"/>
      <c r="E828" s="554"/>
      <c r="F828" s="554"/>
      <c r="G828" s="326"/>
      <c r="H828" s="327"/>
    </row>
    <row r="829" spans="1:13" s="422" customFormat="1" x14ac:dyDescent="0.65">
      <c r="A829" s="603" t="s">
        <v>311</v>
      </c>
      <c r="B829" s="379" t="s">
        <v>1608</v>
      </c>
      <c r="C829" s="603" t="s">
        <v>1523</v>
      </c>
      <c r="D829" s="344">
        <v>20</v>
      </c>
      <c r="E829" s="554"/>
      <c r="F829" s="550">
        <f>D829*E829</f>
        <v>0</v>
      </c>
      <c r="G829" s="326"/>
      <c r="H829" s="327"/>
    </row>
    <row r="830" spans="1:13" s="422" customFormat="1" ht="8.4" customHeight="1" x14ac:dyDescent="0.65">
      <c r="A830" s="603"/>
      <c r="B830" s="321"/>
      <c r="C830" s="338"/>
      <c r="D830" s="798"/>
      <c r="E830" s="554"/>
      <c r="F830" s="554"/>
      <c r="G830" s="326"/>
      <c r="H830" s="327"/>
    </row>
    <row r="831" spans="1:13" s="422" customFormat="1" x14ac:dyDescent="0.65">
      <c r="A831" s="603" t="s">
        <v>135</v>
      </c>
      <c r="B831" s="379" t="s">
        <v>1609</v>
      </c>
      <c r="C831" s="603" t="s">
        <v>1523</v>
      </c>
      <c r="D831" s="344">
        <v>20</v>
      </c>
      <c r="E831" s="554"/>
      <c r="F831" s="550">
        <f>D831*E831</f>
        <v>0</v>
      </c>
      <c r="G831" s="326"/>
      <c r="H831" s="327"/>
    </row>
    <row r="832" spans="1:13" s="422" customFormat="1" ht="15" thickBot="1" x14ac:dyDescent="0.8">
      <c r="A832" s="603"/>
      <c r="B832" s="379"/>
      <c r="C832" s="603"/>
      <c r="D832" s="344"/>
      <c r="E832" s="554"/>
      <c r="F832" s="550"/>
      <c r="G832" s="326"/>
      <c r="H832" s="327"/>
    </row>
    <row r="833" spans="1:18" s="318" customFormat="1" ht="21.75" customHeight="1" x14ac:dyDescent="0.75">
      <c r="A833" s="629"/>
      <c r="B833" s="665" t="s">
        <v>1525</v>
      </c>
      <c r="C833" s="630"/>
      <c r="D833" s="630"/>
      <c r="E833" s="775"/>
      <c r="F833" s="784"/>
      <c r="G833" s="316"/>
      <c r="H833" s="317"/>
      <c r="K833" s="319"/>
      <c r="L833" s="319"/>
      <c r="M833" s="319"/>
    </row>
    <row r="834" spans="1:18" ht="18" customHeight="1" thickBot="1" x14ac:dyDescent="0.8">
      <c r="A834" s="632"/>
      <c r="B834" s="496" t="s">
        <v>1526</v>
      </c>
      <c r="C834" s="633"/>
      <c r="D834" s="633"/>
      <c r="E834" s="747"/>
      <c r="F834" s="748">
        <f>SUM(F802:F831)</f>
        <v>0</v>
      </c>
    </row>
    <row r="835" spans="1:18" ht="11.15" customHeight="1" x14ac:dyDescent="0.65">
      <c r="A835" s="603"/>
      <c r="B835" s="321"/>
      <c r="C835" s="338"/>
      <c r="D835" s="338"/>
      <c r="E835" s="554"/>
      <c r="F835" s="668"/>
    </row>
    <row r="836" spans="1:18" s="385" customFormat="1" ht="26" x14ac:dyDescent="0.6">
      <c r="A836" s="603"/>
      <c r="B836" s="321" t="str">
        <f>B794</f>
        <v>PROPOSED  SOCIAL + AFFORDABLE UNITS BLOCK
 (TYPE C G+9)</v>
      </c>
      <c r="C836" s="338"/>
      <c r="D836" s="341"/>
      <c r="E836" s="341"/>
      <c r="F836" s="341"/>
      <c r="G836" s="587"/>
      <c r="H836" s="587"/>
      <c r="I836" s="671"/>
      <c r="J836" s="589"/>
      <c r="K836" s="672"/>
      <c r="L836" s="383"/>
      <c r="M836" s="673"/>
      <c r="P836" s="386"/>
      <c r="Q836" s="386"/>
      <c r="R836" s="386"/>
    </row>
    <row r="837" spans="1:18" s="385" customFormat="1" ht="18" customHeight="1" x14ac:dyDescent="0.6">
      <c r="A837" s="603"/>
      <c r="B837" s="321"/>
      <c r="C837" s="338"/>
      <c r="D837" s="341"/>
      <c r="E837" s="341"/>
      <c r="F837" s="341"/>
      <c r="G837" s="383"/>
      <c r="H837" s="673"/>
      <c r="I837" s="671"/>
      <c r="J837" s="589"/>
      <c r="K837" s="672"/>
      <c r="L837" s="383"/>
      <c r="M837" s="673"/>
      <c r="P837" s="386"/>
      <c r="Q837" s="386"/>
      <c r="R837" s="386"/>
    </row>
    <row r="838" spans="1:18" s="385" customFormat="1" ht="26" x14ac:dyDescent="0.6">
      <c r="A838" s="421"/>
      <c r="B838" s="332" t="s">
        <v>1527</v>
      </c>
      <c r="C838" s="506"/>
      <c r="D838" s="341"/>
      <c r="E838" s="341"/>
      <c r="F838" s="341"/>
      <c r="G838" s="587"/>
      <c r="H838" s="587"/>
      <c r="I838" s="671"/>
      <c r="J838" s="589"/>
      <c r="K838" s="672"/>
      <c r="L838" s="383"/>
      <c r="M838" s="673"/>
      <c r="P838" s="386"/>
      <c r="Q838" s="386"/>
      <c r="R838" s="386"/>
    </row>
    <row r="839" spans="1:18" s="385" customFormat="1" ht="18" customHeight="1" x14ac:dyDescent="0.6">
      <c r="A839" s="603"/>
      <c r="B839" s="321"/>
      <c r="C839" s="338"/>
      <c r="D839" s="341"/>
      <c r="E839" s="341"/>
      <c r="F839" s="341"/>
      <c r="G839" s="587"/>
      <c r="H839" s="587"/>
      <c r="I839" s="671"/>
      <c r="J839" s="589"/>
      <c r="K839" s="672"/>
      <c r="L839" s="383"/>
      <c r="M839" s="673"/>
      <c r="P839" s="386"/>
      <c r="Q839" s="386"/>
      <c r="R839" s="386"/>
    </row>
    <row r="840" spans="1:18" s="385" customFormat="1" ht="18" customHeight="1" x14ac:dyDescent="0.6">
      <c r="A840" s="603"/>
      <c r="B840" s="677" t="s">
        <v>1528</v>
      </c>
      <c r="C840" s="338"/>
      <c r="D840" s="341"/>
      <c r="E840" s="341"/>
      <c r="F840" s="341"/>
      <c r="G840" s="587"/>
      <c r="H840" s="587"/>
      <c r="I840" s="671"/>
      <c r="J840" s="589"/>
      <c r="K840" s="672"/>
      <c r="L840" s="383"/>
      <c r="M840" s="673"/>
      <c r="P840" s="386"/>
      <c r="Q840" s="386"/>
      <c r="R840" s="386"/>
    </row>
    <row r="841" spans="1:18" s="385" customFormat="1" ht="18" customHeight="1" x14ac:dyDescent="0.6">
      <c r="A841" s="603"/>
      <c r="B841" s="677"/>
      <c r="C841" s="338"/>
      <c r="D841" s="341"/>
      <c r="E841" s="341"/>
      <c r="F841" s="341"/>
      <c r="G841" s="587"/>
      <c r="H841" s="587"/>
      <c r="I841" s="671"/>
      <c r="J841" s="589"/>
      <c r="K841" s="672"/>
      <c r="L841" s="383"/>
      <c r="M841" s="673"/>
      <c r="P841" s="386"/>
      <c r="Q841" s="386"/>
      <c r="R841" s="386"/>
    </row>
    <row r="842" spans="1:18" s="385" customFormat="1" ht="91" x14ac:dyDescent="0.6">
      <c r="A842" s="603" t="s">
        <v>45</v>
      </c>
      <c r="B842" s="678" t="s">
        <v>1529</v>
      </c>
      <c r="C842" s="679" t="s">
        <v>10</v>
      </c>
      <c r="D842" s="341"/>
      <c r="E842" s="341"/>
      <c r="F842" s="670"/>
      <c r="G842" s="587"/>
      <c r="H842" s="587"/>
      <c r="I842" s="671"/>
      <c r="J842" s="589"/>
      <c r="K842" s="589"/>
      <c r="P842" s="386"/>
      <c r="Q842" s="386"/>
      <c r="R842" s="386"/>
    </row>
    <row r="843" spans="1:18" s="385" customFormat="1" ht="18" customHeight="1" x14ac:dyDescent="0.6">
      <c r="A843" s="603"/>
      <c r="B843" s="677"/>
      <c r="C843" s="679"/>
      <c r="D843" s="341"/>
      <c r="E843" s="341"/>
      <c r="F843" s="341"/>
      <c r="G843" s="587"/>
      <c r="H843" s="587"/>
      <c r="I843" s="671"/>
      <c r="J843" s="589"/>
      <c r="K843" s="589"/>
      <c r="L843" s="383"/>
      <c r="M843" s="673"/>
      <c r="P843" s="386"/>
      <c r="Q843" s="386"/>
      <c r="R843" s="386"/>
    </row>
    <row r="844" spans="1:18" s="385" customFormat="1" ht="18" customHeight="1" x14ac:dyDescent="0.6">
      <c r="A844" s="603"/>
      <c r="B844" s="680" t="s">
        <v>1530</v>
      </c>
      <c r="C844" s="678"/>
      <c r="D844" s="341"/>
      <c r="E844" s="341"/>
      <c r="F844" s="341"/>
      <c r="G844" s="587"/>
      <c r="H844" s="587"/>
      <c r="I844" s="671"/>
      <c r="J844" s="589"/>
      <c r="K844" s="589"/>
      <c r="L844" s="383"/>
      <c r="M844" s="673"/>
      <c r="P844" s="386"/>
      <c r="Q844" s="386"/>
      <c r="R844" s="386"/>
    </row>
    <row r="845" spans="1:18" s="385" customFormat="1" ht="18" customHeight="1" x14ac:dyDescent="0.6">
      <c r="A845" s="603"/>
      <c r="B845" s="680"/>
      <c r="C845" s="678"/>
      <c r="D845" s="341"/>
      <c r="E845" s="341"/>
      <c r="F845" s="341"/>
      <c r="G845" s="587"/>
      <c r="H845" s="587"/>
      <c r="I845" s="671"/>
      <c r="J845" s="589"/>
      <c r="K845" s="589"/>
      <c r="L845" s="383"/>
      <c r="M845" s="673"/>
      <c r="P845" s="386"/>
      <c r="Q845" s="386"/>
      <c r="R845" s="386"/>
    </row>
    <row r="846" spans="1:18" s="385" customFormat="1" ht="91" x14ac:dyDescent="0.6">
      <c r="A846" s="603" t="s">
        <v>220</v>
      </c>
      <c r="B846" s="678" t="s">
        <v>1531</v>
      </c>
      <c r="C846" s="679" t="s">
        <v>10</v>
      </c>
      <c r="D846" s="341"/>
      <c r="E846" s="341"/>
      <c r="F846" s="681">
        <f>F842</f>
        <v>0</v>
      </c>
      <c r="G846" s="587"/>
      <c r="H846" s="587"/>
      <c r="I846" s="671"/>
      <c r="J846" s="589"/>
      <c r="K846" s="589"/>
      <c r="L846" s="383"/>
      <c r="M846" s="673"/>
      <c r="P846" s="386"/>
      <c r="Q846" s="386"/>
      <c r="R846" s="386"/>
    </row>
    <row r="847" spans="1:18" s="385" customFormat="1" ht="18" customHeight="1" x14ac:dyDescent="0.6">
      <c r="A847" s="603"/>
      <c r="B847" s="321"/>
      <c r="C847" s="338"/>
      <c r="D847" s="341"/>
      <c r="E847" s="341"/>
      <c r="F847" s="341"/>
      <c r="G847" s="587"/>
      <c r="H847" s="587"/>
      <c r="I847" s="671"/>
      <c r="J847" s="589"/>
      <c r="K847" s="672"/>
      <c r="L847" s="383"/>
      <c r="M847" s="673"/>
      <c r="P847" s="386"/>
      <c r="Q847" s="386"/>
      <c r="R847" s="386"/>
    </row>
    <row r="848" spans="1:18" s="385" customFormat="1" ht="18" customHeight="1" x14ac:dyDescent="0.6">
      <c r="A848" s="603"/>
      <c r="B848" s="321"/>
      <c r="C848" s="338"/>
      <c r="D848" s="341"/>
      <c r="E848" s="341"/>
      <c r="F848" s="341"/>
      <c r="G848" s="587"/>
      <c r="H848" s="587"/>
      <c r="I848" s="671"/>
      <c r="J848" s="589"/>
      <c r="K848" s="672"/>
      <c r="L848" s="383"/>
      <c r="M848" s="673"/>
      <c r="P848" s="386"/>
      <c r="Q848" s="386"/>
      <c r="R848" s="386"/>
    </row>
    <row r="849" spans="1:18" s="385" customFormat="1" ht="18" customHeight="1" x14ac:dyDescent="0.6">
      <c r="A849" s="603"/>
      <c r="B849" s="321"/>
      <c r="C849" s="338"/>
      <c r="D849" s="341"/>
      <c r="E849" s="341"/>
      <c r="F849" s="341"/>
      <c r="G849" s="587"/>
      <c r="H849" s="587"/>
      <c r="I849" s="671"/>
      <c r="J849" s="589"/>
      <c r="K849" s="672"/>
      <c r="L849" s="383"/>
      <c r="M849" s="673"/>
      <c r="P849" s="386"/>
      <c r="Q849" s="386"/>
      <c r="R849" s="386"/>
    </row>
    <row r="850" spans="1:18" s="385" customFormat="1" ht="18" customHeight="1" x14ac:dyDescent="0.6">
      <c r="A850" s="603"/>
      <c r="B850" s="321"/>
      <c r="C850" s="338"/>
      <c r="D850" s="341"/>
      <c r="E850" s="341"/>
      <c r="F850" s="341"/>
      <c r="G850" s="587"/>
      <c r="H850" s="587"/>
      <c r="I850" s="671"/>
      <c r="J850" s="589"/>
      <c r="K850" s="672"/>
      <c r="L850" s="383"/>
      <c r="M850" s="673"/>
      <c r="P850" s="386"/>
      <c r="Q850" s="386"/>
      <c r="R850" s="386"/>
    </row>
    <row r="851" spans="1:18" s="385" customFormat="1" ht="18" customHeight="1" x14ac:dyDescent="0.6">
      <c r="A851" s="603"/>
      <c r="B851" s="321"/>
      <c r="C851" s="338"/>
      <c r="D851" s="341"/>
      <c r="E851" s="341"/>
      <c r="F851" s="341"/>
      <c r="G851" s="587"/>
      <c r="H851" s="587"/>
      <c r="I851" s="671"/>
      <c r="J851" s="589"/>
      <c r="K851" s="672"/>
      <c r="L851" s="383"/>
      <c r="M851" s="673"/>
      <c r="P851" s="386"/>
      <c r="Q851" s="386"/>
      <c r="R851" s="386"/>
    </row>
    <row r="852" spans="1:18" s="385" customFormat="1" ht="18" customHeight="1" x14ac:dyDescent="0.6">
      <c r="A852" s="603"/>
      <c r="B852" s="321"/>
      <c r="C852" s="338"/>
      <c r="D852" s="341"/>
      <c r="E852" s="341"/>
      <c r="F852" s="341"/>
      <c r="G852" s="587"/>
      <c r="H852" s="587"/>
      <c r="I852" s="671"/>
      <c r="J852" s="589"/>
      <c r="K852" s="672"/>
      <c r="L852" s="383"/>
      <c r="M852" s="673"/>
      <c r="P852" s="386"/>
      <c r="Q852" s="386"/>
      <c r="R852" s="386"/>
    </row>
    <row r="853" spans="1:18" s="385" customFormat="1" ht="18" customHeight="1" x14ac:dyDescent="0.6">
      <c r="A853" s="603"/>
      <c r="B853" s="321"/>
      <c r="C853" s="338"/>
      <c r="D853" s="341"/>
      <c r="E853" s="341"/>
      <c r="F853" s="341"/>
      <c r="G853" s="587"/>
      <c r="H853" s="587"/>
      <c r="I853" s="671"/>
      <c r="J853" s="589"/>
      <c r="K853" s="672"/>
      <c r="L853" s="383"/>
      <c r="M853" s="673"/>
      <c r="P853" s="386"/>
      <c r="Q853" s="386"/>
      <c r="R853" s="386"/>
    </row>
    <row r="854" spans="1:18" s="385" customFormat="1" ht="18" customHeight="1" x14ac:dyDescent="0.6">
      <c r="A854" s="603"/>
      <c r="B854" s="321"/>
      <c r="C854" s="338"/>
      <c r="D854" s="341"/>
      <c r="E854" s="341"/>
      <c r="F854" s="341"/>
      <c r="G854" s="587"/>
      <c r="H854" s="587"/>
      <c r="I854" s="671"/>
      <c r="J854" s="589"/>
      <c r="K854" s="672"/>
      <c r="L854" s="383"/>
      <c r="M854" s="673"/>
      <c r="P854" s="386"/>
      <c r="Q854" s="386"/>
      <c r="R854" s="386"/>
    </row>
    <row r="855" spans="1:18" s="385" customFormat="1" ht="18" customHeight="1" x14ac:dyDescent="0.6">
      <c r="A855" s="603"/>
      <c r="B855" s="321"/>
      <c r="C855" s="338"/>
      <c r="D855" s="341"/>
      <c r="E855" s="341"/>
      <c r="F855" s="341"/>
      <c r="G855" s="587"/>
      <c r="H855" s="587"/>
      <c r="I855" s="671"/>
      <c r="J855" s="589"/>
      <c r="K855" s="672"/>
      <c r="L855" s="383"/>
      <c r="M855" s="673"/>
      <c r="P855" s="386"/>
      <c r="Q855" s="386"/>
      <c r="R855" s="386"/>
    </row>
    <row r="856" spans="1:18" s="385" customFormat="1" ht="18" customHeight="1" x14ac:dyDescent="0.6">
      <c r="A856" s="603"/>
      <c r="B856" s="321"/>
      <c r="C856" s="338"/>
      <c r="D856" s="341"/>
      <c r="E856" s="341"/>
      <c r="F856" s="341"/>
      <c r="G856" s="587"/>
      <c r="H856" s="587"/>
      <c r="I856" s="671"/>
      <c r="J856" s="589"/>
      <c r="K856" s="672"/>
      <c r="L856" s="383"/>
      <c r="M856" s="673"/>
      <c r="P856" s="386"/>
      <c r="Q856" s="386"/>
      <c r="R856" s="386"/>
    </row>
    <row r="857" spans="1:18" s="385" customFormat="1" ht="18" customHeight="1" x14ac:dyDescent="0.6">
      <c r="A857" s="603"/>
      <c r="B857" s="321"/>
      <c r="C857" s="338"/>
      <c r="D857" s="341"/>
      <c r="E857" s="341"/>
      <c r="F857" s="341"/>
      <c r="G857" s="587"/>
      <c r="H857" s="587"/>
      <c r="I857" s="671"/>
      <c r="J857" s="589"/>
      <c r="K857" s="672"/>
      <c r="L857" s="383"/>
      <c r="M857" s="673"/>
      <c r="P857" s="386"/>
      <c r="Q857" s="386"/>
      <c r="R857" s="386"/>
    </row>
    <row r="858" spans="1:18" s="385" customFormat="1" ht="18" customHeight="1" x14ac:dyDescent="0.6">
      <c r="A858" s="603"/>
      <c r="B858" s="321"/>
      <c r="C858" s="338"/>
      <c r="D858" s="341"/>
      <c r="E858" s="341"/>
      <c r="F858" s="341"/>
      <c r="G858" s="587"/>
      <c r="H858" s="587"/>
      <c r="I858" s="671"/>
      <c r="J858" s="589"/>
      <c r="K858" s="672"/>
      <c r="L858" s="383"/>
      <c r="M858" s="673"/>
      <c r="P858" s="386"/>
      <c r="Q858" s="386"/>
      <c r="R858" s="386"/>
    </row>
    <row r="859" spans="1:18" s="385" customFormat="1" ht="18" customHeight="1" x14ac:dyDescent="0.6">
      <c r="A859" s="603"/>
      <c r="B859" s="321"/>
      <c r="C859" s="338"/>
      <c r="D859" s="341"/>
      <c r="E859" s="341"/>
      <c r="F859" s="341"/>
      <c r="G859" s="587"/>
      <c r="H859" s="587"/>
      <c r="I859" s="671"/>
      <c r="J859" s="589"/>
      <c r="K859" s="672"/>
      <c r="L859" s="383"/>
      <c r="M859" s="673"/>
      <c r="P859" s="386"/>
      <c r="Q859" s="386"/>
      <c r="R859" s="386"/>
    </row>
    <row r="860" spans="1:18" s="385" customFormat="1" ht="18" customHeight="1" x14ac:dyDescent="0.6">
      <c r="A860" s="603"/>
      <c r="B860" s="321"/>
      <c r="C860" s="338"/>
      <c r="D860" s="341"/>
      <c r="E860" s="341"/>
      <c r="F860" s="341"/>
      <c r="G860" s="587"/>
      <c r="H860" s="587"/>
      <c r="I860" s="671"/>
      <c r="J860" s="589"/>
      <c r="K860" s="672"/>
      <c r="L860" s="383"/>
      <c r="M860" s="673"/>
      <c r="P860" s="386"/>
      <c r="Q860" s="386"/>
      <c r="R860" s="386"/>
    </row>
    <row r="861" spans="1:18" s="385" customFormat="1" ht="18" customHeight="1" x14ac:dyDescent="0.6">
      <c r="A861" s="603"/>
      <c r="B861" s="321"/>
      <c r="C861" s="338"/>
      <c r="D861" s="341"/>
      <c r="E861" s="341"/>
      <c r="F861" s="341"/>
      <c r="G861" s="587"/>
      <c r="H861" s="587"/>
      <c r="I861" s="671"/>
      <c r="J861" s="589"/>
      <c r="K861" s="672"/>
      <c r="L861" s="383"/>
      <c r="M861" s="673"/>
      <c r="P861" s="386"/>
      <c r="Q861" s="386"/>
      <c r="R861" s="386"/>
    </row>
    <row r="862" spans="1:18" s="385" customFormat="1" ht="18" customHeight="1" x14ac:dyDescent="0.6">
      <c r="A862" s="603"/>
      <c r="B862" s="321"/>
      <c r="C862" s="338"/>
      <c r="D862" s="341"/>
      <c r="E862" s="341"/>
      <c r="F862" s="341"/>
      <c r="G862" s="587"/>
      <c r="H862" s="587"/>
      <c r="I862" s="671"/>
      <c r="J862" s="589"/>
      <c r="K862" s="672"/>
      <c r="L862" s="383"/>
      <c r="M862" s="673"/>
      <c r="P862" s="386"/>
      <c r="Q862" s="386"/>
      <c r="R862" s="386"/>
    </row>
    <row r="863" spans="1:18" s="385" customFormat="1" ht="18" customHeight="1" x14ac:dyDescent="0.6">
      <c r="A863" s="603"/>
      <c r="B863" s="321"/>
      <c r="C863" s="338"/>
      <c r="D863" s="341"/>
      <c r="E863" s="341"/>
      <c r="F863" s="341"/>
      <c r="G863" s="587"/>
      <c r="H863" s="587"/>
      <c r="I863" s="671"/>
      <c r="J863" s="589"/>
      <c r="K863" s="672"/>
      <c r="L863" s="383"/>
      <c r="M863" s="673"/>
      <c r="P863" s="386"/>
      <c r="Q863" s="386"/>
      <c r="R863" s="386"/>
    </row>
    <row r="864" spans="1:18" s="385" customFormat="1" ht="18" customHeight="1" x14ac:dyDescent="0.6">
      <c r="A864" s="603"/>
      <c r="B864" s="321"/>
      <c r="C864" s="338"/>
      <c r="D864" s="341"/>
      <c r="E864" s="341"/>
      <c r="F864" s="341"/>
      <c r="G864" s="587"/>
      <c r="H864" s="587"/>
      <c r="I864" s="671"/>
      <c r="J864" s="589"/>
      <c r="K864" s="672"/>
      <c r="L864" s="383"/>
      <c r="M864" s="673"/>
      <c r="P864" s="386"/>
      <c r="Q864" s="386"/>
      <c r="R864" s="386"/>
    </row>
    <row r="865" spans="1:18" s="385" customFormat="1" ht="18" customHeight="1" x14ac:dyDescent="0.6">
      <c r="A865" s="603"/>
      <c r="B865" s="321"/>
      <c r="C865" s="338"/>
      <c r="D865" s="341"/>
      <c r="E865" s="341"/>
      <c r="F865" s="341"/>
      <c r="G865" s="587"/>
      <c r="H865" s="587"/>
      <c r="I865" s="671"/>
      <c r="J865" s="589"/>
      <c r="K865" s="672"/>
      <c r="L865" s="383"/>
      <c r="M865" s="673"/>
      <c r="P865" s="386"/>
      <c r="Q865" s="386"/>
      <c r="R865" s="386"/>
    </row>
    <row r="866" spans="1:18" s="385" customFormat="1" ht="18" customHeight="1" x14ac:dyDescent="0.6">
      <c r="A866" s="603"/>
      <c r="B866" s="321"/>
      <c r="C866" s="338"/>
      <c r="D866" s="341"/>
      <c r="E866" s="341"/>
      <c r="F866" s="341"/>
      <c r="G866" s="587"/>
      <c r="H866" s="587"/>
      <c r="I866" s="671"/>
      <c r="J866" s="589"/>
      <c r="K866" s="672"/>
      <c r="L866" s="383"/>
      <c r="M866" s="673"/>
      <c r="P866" s="386"/>
      <c r="Q866" s="386"/>
      <c r="R866" s="386"/>
    </row>
    <row r="867" spans="1:18" s="385" customFormat="1" ht="18" customHeight="1" thickBot="1" x14ac:dyDescent="0.75">
      <c r="A867" s="603"/>
      <c r="B867" s="321"/>
      <c r="C867" s="338"/>
      <c r="D867" s="341"/>
      <c r="E867" s="341"/>
      <c r="F867" s="341"/>
      <c r="G867" s="587"/>
      <c r="H867" s="587"/>
      <c r="I867" s="671"/>
      <c r="J867" s="589"/>
      <c r="K867" s="672"/>
      <c r="L867" s="383"/>
      <c r="M867" s="673"/>
      <c r="P867" s="386"/>
      <c r="Q867" s="386"/>
      <c r="R867" s="386"/>
    </row>
    <row r="868" spans="1:18" s="686" customFormat="1" ht="21.75" customHeight="1" x14ac:dyDescent="0.75">
      <c r="A868" s="629"/>
      <c r="B868" s="665" t="s">
        <v>1532</v>
      </c>
      <c r="C868" s="630"/>
      <c r="D868" s="631"/>
      <c r="E868" s="631"/>
      <c r="F868" s="631"/>
      <c r="G868" s="587"/>
      <c r="H868" s="587"/>
      <c r="I868" s="671"/>
      <c r="J868" s="589"/>
      <c r="K868" s="672"/>
      <c r="L868" s="684"/>
      <c r="M868" s="685"/>
      <c r="P868" s="687"/>
      <c r="Q868" s="687"/>
      <c r="R868" s="687"/>
    </row>
    <row r="869" spans="1:18" s="385" customFormat="1" ht="26.75" thickBot="1" x14ac:dyDescent="0.75">
      <c r="A869" s="632"/>
      <c r="B869" s="496" t="s">
        <v>1533</v>
      </c>
      <c r="C869" s="633"/>
      <c r="D869" s="634"/>
      <c r="E869" s="634"/>
      <c r="F869" s="688">
        <f>SUM(F842:F867)</f>
        <v>0</v>
      </c>
      <c r="G869" s="587"/>
      <c r="H869" s="587"/>
      <c r="I869" s="671"/>
      <c r="J869" s="589"/>
      <c r="K869" s="672"/>
      <c r="L869" s="383"/>
      <c r="M869" s="673"/>
      <c r="P869" s="386"/>
      <c r="Q869" s="386"/>
      <c r="R869" s="386"/>
    </row>
    <row r="870" spans="1:18" x14ac:dyDescent="0.65">
      <c r="A870" s="603"/>
      <c r="B870" s="666"/>
      <c r="C870" s="338"/>
      <c r="D870" s="338"/>
      <c r="E870" s="554"/>
      <c r="F870" s="668"/>
      <c r="H870" s="326"/>
    </row>
    <row r="871" spans="1:18" ht="10.5" customHeight="1" x14ac:dyDescent="0.65">
      <c r="A871" s="603"/>
      <c r="B871" s="321"/>
      <c r="C871" s="338"/>
      <c r="D871" s="338"/>
      <c r="E871" s="554"/>
      <c r="F871" s="668"/>
    </row>
    <row r="872" spans="1:18" ht="26.25" x14ac:dyDescent="0.65">
      <c r="A872" s="421"/>
      <c r="B872" s="330" t="str">
        <f>B794</f>
        <v>PROPOSED  SOCIAL + AFFORDABLE UNITS BLOCK
 (TYPE C G+9)</v>
      </c>
      <c r="C872" s="421"/>
      <c r="D872" s="737"/>
      <c r="E872" s="554"/>
      <c r="F872" s="554"/>
    </row>
    <row r="873" spans="1:18" x14ac:dyDescent="0.65">
      <c r="A873" s="421"/>
      <c r="B873" s="330"/>
      <c r="C873" s="421"/>
      <c r="D873" s="737"/>
      <c r="E873" s="554"/>
      <c r="F873" s="554"/>
    </row>
    <row r="874" spans="1:18" ht="21" customHeight="1" x14ac:dyDescent="0.65">
      <c r="A874" s="320"/>
      <c r="B874" s="407" t="str">
        <f>B288</f>
        <v>BILL NO.4 -BLOCK C</v>
      </c>
      <c r="C874" s="322"/>
      <c r="D874" s="320"/>
      <c r="E874" s="721"/>
      <c r="F874" s="721"/>
    </row>
    <row r="875" spans="1:18" ht="21" customHeight="1" x14ac:dyDescent="0.65">
      <c r="A875" s="320"/>
      <c r="B875" s="407"/>
      <c r="C875" s="322"/>
      <c r="D875" s="320"/>
      <c r="E875" s="721"/>
      <c r="F875" s="721"/>
    </row>
    <row r="876" spans="1:18" x14ac:dyDescent="0.65">
      <c r="A876" s="333"/>
      <c r="B876" s="331" t="s">
        <v>1534</v>
      </c>
      <c r="C876" s="334"/>
      <c r="D876" s="721" t="s">
        <v>1610</v>
      </c>
      <c r="E876" s="550"/>
      <c r="F876" s="721" t="s">
        <v>1611</v>
      </c>
    </row>
    <row r="877" spans="1:18" x14ac:dyDescent="0.65">
      <c r="A877" s="333"/>
      <c r="B877" s="691"/>
      <c r="C877" s="334"/>
      <c r="D877" s="550"/>
      <c r="E877" s="550"/>
      <c r="G877" s="327"/>
    </row>
    <row r="878" spans="1:18" s="483" customFormat="1" x14ac:dyDescent="0.65">
      <c r="A878" s="380">
        <v>1</v>
      </c>
      <c r="B878" s="332" t="s">
        <v>1535</v>
      </c>
      <c r="C878" s="693"/>
      <c r="D878" s="721" t="s">
        <v>1612</v>
      </c>
      <c r="E878" s="721"/>
      <c r="F878" s="721">
        <f>F180</f>
        <v>0</v>
      </c>
      <c r="G878" s="800"/>
      <c r="H878" s="606"/>
      <c r="K878" s="607"/>
      <c r="L878" s="607"/>
      <c r="M878" s="607"/>
    </row>
    <row r="879" spans="1:18" s="483" customFormat="1" x14ac:dyDescent="0.65">
      <c r="A879" s="380"/>
      <c r="B879" s="400"/>
      <c r="C879" s="693"/>
      <c r="D879" s="721"/>
      <c r="E879" s="721"/>
      <c r="F879" s="721"/>
      <c r="G879" s="606"/>
      <c r="H879" s="606"/>
      <c r="K879" s="607"/>
      <c r="L879" s="607"/>
      <c r="M879" s="607"/>
    </row>
    <row r="880" spans="1:18" s="483" customFormat="1" x14ac:dyDescent="0.65">
      <c r="A880" s="380"/>
      <c r="B880" s="400"/>
      <c r="C880" s="693"/>
      <c r="D880" s="721"/>
      <c r="E880" s="721"/>
      <c r="F880" s="721"/>
      <c r="G880" s="606"/>
      <c r="H880" s="606"/>
      <c r="K880" s="607"/>
      <c r="L880" s="607"/>
      <c r="M880" s="607"/>
    </row>
    <row r="881" spans="1:13" s="483" customFormat="1" x14ac:dyDescent="0.65">
      <c r="A881" s="380">
        <v>2</v>
      </c>
      <c r="B881" s="332" t="s">
        <v>1536</v>
      </c>
      <c r="C881" s="693"/>
      <c r="D881" s="721" t="s">
        <v>1613</v>
      </c>
      <c r="E881" s="721"/>
      <c r="F881" s="721">
        <f>F239</f>
        <v>0</v>
      </c>
      <c r="G881" s="606"/>
      <c r="H881" s="606"/>
      <c r="K881" s="607"/>
      <c r="L881" s="607"/>
      <c r="M881" s="607"/>
    </row>
    <row r="882" spans="1:13" s="483" customFormat="1" x14ac:dyDescent="0.65">
      <c r="A882" s="380"/>
      <c r="B882" s="332"/>
      <c r="C882" s="693"/>
      <c r="D882" s="721"/>
      <c r="E882" s="721"/>
      <c r="F882" s="721"/>
      <c r="G882" s="606"/>
      <c r="H882" s="606"/>
      <c r="K882" s="607"/>
      <c r="L882" s="607"/>
      <c r="M882" s="607"/>
    </row>
    <row r="883" spans="1:13" s="483" customFormat="1" x14ac:dyDescent="0.65">
      <c r="A883" s="380"/>
      <c r="B883" s="332"/>
      <c r="C883" s="693"/>
      <c r="D883" s="721"/>
      <c r="E883" s="721"/>
      <c r="F883" s="721"/>
      <c r="G883" s="606"/>
      <c r="H883" s="606"/>
      <c r="K883" s="607"/>
      <c r="L883" s="607"/>
      <c r="M883" s="607"/>
    </row>
    <row r="884" spans="1:13" s="483" customFormat="1" x14ac:dyDescent="0.65">
      <c r="A884" s="380">
        <v>3</v>
      </c>
      <c r="B884" s="332" t="s">
        <v>1537</v>
      </c>
      <c r="C884" s="693"/>
      <c r="D884" s="721" t="s">
        <v>1614</v>
      </c>
      <c r="E884" s="721"/>
      <c r="F884" s="721">
        <f>F284</f>
        <v>0</v>
      </c>
      <c r="G884" s="606"/>
      <c r="H884" s="606"/>
      <c r="K884" s="607"/>
      <c r="L884" s="607"/>
      <c r="M884" s="607"/>
    </row>
    <row r="885" spans="1:13" s="483" customFormat="1" x14ac:dyDescent="0.65">
      <c r="A885" s="380"/>
      <c r="B885" s="332"/>
      <c r="C885" s="693"/>
      <c r="D885" s="721"/>
      <c r="E885" s="721"/>
      <c r="F885" s="721"/>
      <c r="G885" s="606"/>
      <c r="H885" s="606"/>
      <c r="K885" s="607"/>
      <c r="L885" s="607"/>
      <c r="M885" s="607"/>
    </row>
    <row r="886" spans="1:13" s="483" customFormat="1" x14ac:dyDescent="0.65">
      <c r="A886" s="380"/>
      <c r="B886" s="332"/>
      <c r="C886" s="693"/>
      <c r="D886" s="721"/>
      <c r="E886" s="721"/>
      <c r="F886" s="721"/>
      <c r="G886" s="606"/>
      <c r="H886" s="606"/>
      <c r="K886" s="607"/>
      <c r="L886" s="607"/>
      <c r="M886" s="607"/>
    </row>
    <row r="887" spans="1:13" s="483" customFormat="1" x14ac:dyDescent="0.65">
      <c r="A887" s="380">
        <v>4</v>
      </c>
      <c r="B887" s="332" t="s">
        <v>1538</v>
      </c>
      <c r="C887" s="693"/>
      <c r="D887" s="721" t="s">
        <v>1615</v>
      </c>
      <c r="E887" s="721"/>
      <c r="F887" s="721">
        <f>F382</f>
        <v>0</v>
      </c>
      <c r="G887" s="606"/>
      <c r="H887" s="606"/>
      <c r="K887" s="607"/>
      <c r="L887" s="607"/>
      <c r="M887" s="607"/>
    </row>
    <row r="888" spans="1:13" s="483" customFormat="1" x14ac:dyDescent="0.65">
      <c r="A888" s="380"/>
      <c r="B888" s="332"/>
      <c r="C888" s="693"/>
      <c r="D888" s="721"/>
      <c r="E888" s="721"/>
      <c r="F888" s="721"/>
      <c r="G888" s="606"/>
      <c r="H888" s="606"/>
      <c r="K888" s="607"/>
      <c r="L888" s="607"/>
      <c r="M888" s="607"/>
    </row>
    <row r="889" spans="1:13" s="483" customFormat="1" x14ac:dyDescent="0.65">
      <c r="A889" s="380"/>
      <c r="B889" s="332"/>
      <c r="C889" s="693"/>
      <c r="D889" s="721"/>
      <c r="E889" s="721"/>
      <c r="F889" s="721"/>
      <c r="G889" s="606"/>
      <c r="H889" s="606"/>
      <c r="K889" s="607"/>
      <c r="L889" s="607"/>
      <c r="M889" s="607"/>
    </row>
    <row r="890" spans="1:13" s="483" customFormat="1" x14ac:dyDescent="0.65">
      <c r="A890" s="380">
        <v>5</v>
      </c>
      <c r="B890" s="332" t="s">
        <v>1539</v>
      </c>
      <c r="C890" s="693"/>
      <c r="D890" s="721" t="s">
        <v>1616</v>
      </c>
      <c r="E890" s="721"/>
      <c r="F890" s="721">
        <f>F514</f>
        <v>0</v>
      </c>
      <c r="G890" s="606"/>
      <c r="H890" s="606"/>
      <c r="K890" s="607"/>
      <c r="L890" s="607"/>
      <c r="M890" s="607"/>
    </row>
    <row r="891" spans="1:13" s="483" customFormat="1" x14ac:dyDescent="0.65">
      <c r="A891" s="380"/>
      <c r="B891" s="332"/>
      <c r="C891" s="693"/>
      <c r="D891" s="721"/>
      <c r="E891" s="721"/>
      <c r="F891" s="721"/>
      <c r="G891" s="606"/>
      <c r="H891" s="606"/>
      <c r="K891" s="607"/>
      <c r="L891" s="607"/>
      <c r="M891" s="607"/>
    </row>
    <row r="892" spans="1:13" s="483" customFormat="1" x14ac:dyDescent="0.65">
      <c r="A892" s="380"/>
      <c r="B892" s="332"/>
      <c r="C892" s="693"/>
      <c r="D892" s="721"/>
      <c r="E892" s="721"/>
      <c r="F892" s="721"/>
      <c r="G892" s="606"/>
      <c r="H892" s="606"/>
      <c r="K892" s="607"/>
      <c r="L892" s="607"/>
      <c r="M892" s="607"/>
    </row>
    <row r="893" spans="1:13" s="483" customFormat="1" x14ac:dyDescent="0.65">
      <c r="A893" s="380">
        <v>6</v>
      </c>
      <c r="B893" s="332" t="s">
        <v>1540</v>
      </c>
      <c r="C893" s="693"/>
      <c r="D893" s="721" t="s">
        <v>1617</v>
      </c>
      <c r="E893" s="721"/>
      <c r="F893" s="721">
        <f>F556</f>
        <v>0</v>
      </c>
      <c r="G893" s="606"/>
      <c r="H893" s="606"/>
      <c r="K893" s="607"/>
      <c r="L893" s="607"/>
      <c r="M893" s="607"/>
    </row>
    <row r="894" spans="1:13" s="483" customFormat="1" x14ac:dyDescent="0.65">
      <c r="A894" s="380"/>
      <c r="B894" s="332"/>
      <c r="C894" s="693"/>
      <c r="D894" s="721"/>
      <c r="E894" s="721"/>
      <c r="F894" s="721"/>
      <c r="G894" s="606"/>
      <c r="H894" s="606"/>
      <c r="K894" s="607"/>
      <c r="L894" s="607"/>
      <c r="M894" s="607"/>
    </row>
    <row r="895" spans="1:13" s="483" customFormat="1" x14ac:dyDescent="0.65">
      <c r="A895" s="380"/>
      <c r="B895" s="332"/>
      <c r="C895" s="693"/>
      <c r="D895" s="721"/>
      <c r="E895" s="721"/>
      <c r="F895" s="721"/>
      <c r="G895" s="606"/>
      <c r="H895" s="606"/>
      <c r="K895" s="607"/>
      <c r="L895" s="607"/>
      <c r="M895" s="607"/>
    </row>
    <row r="896" spans="1:13" s="483" customFormat="1" x14ac:dyDescent="0.65">
      <c r="A896" s="380">
        <v>7</v>
      </c>
      <c r="B896" s="332" t="s">
        <v>1541</v>
      </c>
      <c r="C896" s="693"/>
      <c r="D896" s="721" t="s">
        <v>1618</v>
      </c>
      <c r="E896" s="721"/>
      <c r="F896" s="721">
        <f>F748</f>
        <v>0</v>
      </c>
      <c r="G896" s="606"/>
      <c r="H896" s="606"/>
      <c r="K896" s="607"/>
      <c r="L896" s="607"/>
      <c r="M896" s="607"/>
    </row>
    <row r="897" spans="1:15" s="483" customFormat="1" x14ac:dyDescent="0.65">
      <c r="A897" s="380"/>
      <c r="B897" s="332"/>
      <c r="C897" s="693"/>
      <c r="D897" s="721"/>
      <c r="E897" s="721"/>
      <c r="F897" s="721"/>
      <c r="G897" s="606"/>
      <c r="H897" s="606"/>
      <c r="K897" s="607"/>
      <c r="L897" s="607"/>
      <c r="M897" s="607"/>
    </row>
    <row r="898" spans="1:15" s="483" customFormat="1" x14ac:dyDescent="0.65">
      <c r="A898" s="380"/>
      <c r="B898" s="332"/>
      <c r="C898" s="693"/>
      <c r="D898" s="721"/>
      <c r="E898" s="721"/>
      <c r="F898" s="721"/>
      <c r="G898" s="606"/>
      <c r="H898" s="606"/>
      <c r="K898" s="607"/>
      <c r="L898" s="607"/>
      <c r="M898" s="607"/>
    </row>
    <row r="899" spans="1:15" s="483" customFormat="1" x14ac:dyDescent="0.65">
      <c r="A899" s="380">
        <v>8</v>
      </c>
      <c r="B899" s="332" t="s">
        <v>1542</v>
      </c>
      <c r="C899" s="693"/>
      <c r="D899" s="721" t="s">
        <v>1619</v>
      </c>
      <c r="E899" s="721"/>
      <c r="F899" s="721">
        <f>F792</f>
        <v>0</v>
      </c>
      <c r="G899" s="800"/>
      <c r="I899" s="695"/>
    </row>
    <row r="900" spans="1:15" s="483" customFormat="1" x14ac:dyDescent="0.65">
      <c r="A900" s="380"/>
      <c r="B900" s="332"/>
      <c r="C900" s="693"/>
      <c r="D900" s="721"/>
      <c r="E900" s="721"/>
      <c r="F900" s="721"/>
      <c r="G900" s="606"/>
      <c r="H900" s="606"/>
      <c r="K900" s="607"/>
      <c r="L900" s="607"/>
      <c r="M900" s="607"/>
    </row>
    <row r="901" spans="1:15" s="483" customFormat="1" x14ac:dyDescent="0.65">
      <c r="A901" s="380"/>
      <c r="B901" s="332"/>
      <c r="C901" s="693"/>
      <c r="D901" s="721"/>
      <c r="E901" s="721"/>
      <c r="F901" s="721"/>
      <c r="G901" s="606"/>
      <c r="H901" s="606"/>
      <c r="K901" s="607"/>
      <c r="L901" s="607"/>
      <c r="M901" s="607"/>
    </row>
    <row r="902" spans="1:15" s="483" customFormat="1" x14ac:dyDescent="0.65">
      <c r="A902" s="380">
        <v>9</v>
      </c>
      <c r="B902" s="332" t="s">
        <v>1543</v>
      </c>
      <c r="C902" s="693"/>
      <c r="D902" s="721" t="s">
        <v>1620</v>
      </c>
      <c r="E902" s="721"/>
      <c r="F902" s="721">
        <f>F834</f>
        <v>0</v>
      </c>
      <c r="G902" s="702"/>
    </row>
    <row r="903" spans="1:15" s="483" customFormat="1" x14ac:dyDescent="0.65">
      <c r="A903" s="380"/>
      <c r="B903" s="332"/>
      <c r="C903" s="693"/>
      <c r="D903" s="694"/>
      <c r="E903" s="721"/>
      <c r="F903" s="721"/>
      <c r="G903" s="698"/>
      <c r="H903" s="698"/>
      <c r="I903" s="699"/>
      <c r="J903" s="699"/>
      <c r="K903" s="607"/>
      <c r="L903" s="607"/>
      <c r="M903" s="607"/>
      <c r="N903" s="699"/>
      <c r="O903" s="699"/>
    </row>
    <row r="904" spans="1:15" s="483" customFormat="1" x14ac:dyDescent="0.65">
      <c r="A904" s="380"/>
      <c r="B904" s="332"/>
      <c r="C904" s="700"/>
      <c r="D904" s="694"/>
      <c r="E904" s="324"/>
      <c r="F904" s="324"/>
      <c r="G904" s="702"/>
    </row>
    <row r="905" spans="1:15" s="483" customFormat="1" x14ac:dyDescent="0.65">
      <c r="A905" s="380">
        <v>10</v>
      </c>
      <c r="B905" s="332" t="s">
        <v>1621</v>
      </c>
      <c r="C905" s="693"/>
      <c r="D905" s="721" t="s">
        <v>1622</v>
      </c>
      <c r="E905" s="721"/>
      <c r="F905" s="721">
        <f>F869</f>
        <v>0</v>
      </c>
      <c r="G905" s="606"/>
      <c r="H905" s="606"/>
      <c r="I905" s="801"/>
    </row>
    <row r="906" spans="1:15" s="483" customFormat="1" x14ac:dyDescent="0.65">
      <c r="A906" s="380"/>
      <c r="B906" s="332"/>
      <c r="C906" s="693"/>
      <c r="D906" s="721"/>
      <c r="E906" s="721"/>
      <c r="F906" s="721"/>
      <c r="G906" s="606"/>
      <c r="H906" s="606"/>
      <c r="I906" s="801"/>
    </row>
    <row r="907" spans="1:15" s="483" customFormat="1" x14ac:dyDescent="0.65">
      <c r="A907" s="380"/>
      <c r="B907" s="332"/>
      <c r="C907" s="693"/>
      <c r="D907" s="721"/>
      <c r="E907" s="721"/>
      <c r="F907" s="721"/>
      <c r="G907" s="606"/>
      <c r="H907" s="606"/>
      <c r="I907" s="801"/>
    </row>
    <row r="908" spans="1:15" s="483" customFormat="1" x14ac:dyDescent="0.65">
      <c r="A908" s="380"/>
      <c r="B908" s="332"/>
      <c r="C908" s="700"/>
      <c r="D908" s="694"/>
      <c r="E908" s="324"/>
      <c r="F908" s="324"/>
      <c r="G908" s="802"/>
    </row>
    <row r="909" spans="1:15" s="483" customFormat="1" x14ac:dyDescent="0.65">
      <c r="A909" s="380"/>
      <c r="B909" s="332"/>
      <c r="C909" s="700"/>
      <c r="D909" s="694"/>
      <c r="E909" s="324"/>
      <c r="F909" s="721"/>
      <c r="G909" s="701"/>
      <c r="H909" s="701"/>
      <c r="K909" s="607"/>
      <c r="L909" s="607"/>
      <c r="M909" s="607"/>
    </row>
    <row r="910" spans="1:15" s="483" customFormat="1" x14ac:dyDescent="0.65">
      <c r="A910" s="380"/>
      <c r="B910" s="332"/>
      <c r="C910" s="700"/>
      <c r="D910" s="694"/>
      <c r="E910" s="324"/>
      <c r="F910" s="721"/>
      <c r="G910" s="701"/>
      <c r="H910" s="701"/>
    </row>
    <row r="911" spans="1:15" s="483" customFormat="1" ht="20.25" customHeight="1" x14ac:dyDescent="0.65">
      <c r="A911" s="380"/>
      <c r="B911" s="332"/>
      <c r="C911" s="700"/>
      <c r="D911" s="694"/>
      <c r="E911" s="324"/>
      <c r="F911" s="324"/>
      <c r="G911" s="802"/>
    </row>
    <row r="912" spans="1:15" s="483" customFormat="1" x14ac:dyDescent="0.65">
      <c r="A912" s="380"/>
      <c r="B912" s="332"/>
      <c r="C912" s="693"/>
      <c r="D912" s="380"/>
      <c r="E912" s="324"/>
      <c r="F912" s="324"/>
      <c r="G912" s="803"/>
      <c r="H912" s="804"/>
      <c r="I912" s="699"/>
      <c r="J912" s="699"/>
      <c r="K912" s="607"/>
      <c r="L912" s="607"/>
      <c r="M912" s="607"/>
      <c r="N912" s="699"/>
      <c r="O912" s="699"/>
    </row>
    <row r="913" spans="1:13" x14ac:dyDescent="0.65">
      <c r="A913" s="333"/>
      <c r="B913" s="346"/>
      <c r="C913" s="334"/>
      <c r="D913" s="333"/>
      <c r="E913" s="550"/>
    </row>
    <row r="914" spans="1:13" x14ac:dyDescent="0.65">
      <c r="A914" s="333"/>
      <c r="B914" s="346"/>
      <c r="C914" s="334"/>
      <c r="D914" s="333"/>
      <c r="E914" s="550"/>
      <c r="F914" s="805"/>
      <c r="H914" s="326"/>
      <c r="I914" s="327"/>
    </row>
    <row r="915" spans="1:13" s="318" customFormat="1" ht="30" customHeight="1" x14ac:dyDescent="0.75">
      <c r="A915" s="333"/>
      <c r="B915" s="705" t="s">
        <v>1623</v>
      </c>
      <c r="C915" s="380"/>
      <c r="D915" s="333"/>
      <c r="E915" s="550"/>
      <c r="F915" s="721">
        <f>SUM(F878:F913)</f>
        <v>0</v>
      </c>
      <c r="G915" s="806"/>
      <c r="H915" s="316"/>
      <c r="I915" s="317"/>
      <c r="K915" s="319"/>
      <c r="L915" s="319"/>
      <c r="M915" s="319"/>
    </row>
    <row r="916" spans="1:13" x14ac:dyDescent="0.65">
      <c r="A916" s="333"/>
      <c r="B916" s="346"/>
      <c r="C916" s="334"/>
      <c r="D916" s="333"/>
      <c r="E916" s="550"/>
      <c r="F916" s="807"/>
    </row>
    <row r="917" spans="1:13" x14ac:dyDescent="0.65">
      <c r="A917" s="333"/>
      <c r="B917" s="346"/>
      <c r="C917" s="334"/>
      <c r="D917" s="333"/>
      <c r="E917" s="550"/>
    </row>
    <row r="918" spans="1:13" s="483" customFormat="1" ht="18.75" customHeight="1" x14ac:dyDescent="0.65">
      <c r="A918" s="380"/>
      <c r="B918" s="332" t="s">
        <v>1624</v>
      </c>
      <c r="C918" s="693"/>
      <c r="D918" s="380"/>
      <c r="E918" s="721"/>
      <c r="F918" s="721"/>
      <c r="G918" s="605"/>
      <c r="H918" s="606"/>
      <c r="K918" s="607"/>
      <c r="L918" s="607"/>
      <c r="M918" s="607"/>
    </row>
    <row r="919" spans="1:13" x14ac:dyDescent="0.65">
      <c r="A919" s="333"/>
      <c r="B919" s="346"/>
      <c r="C919" s="334"/>
      <c r="D919" s="333"/>
      <c r="E919" s="550"/>
    </row>
    <row r="920" spans="1:13" ht="22.5" customHeight="1" x14ac:dyDescent="0.65">
      <c r="A920" s="333"/>
      <c r="B920" s="346" t="s">
        <v>1625</v>
      </c>
      <c r="C920" s="380" t="s">
        <v>1626</v>
      </c>
      <c r="D920" s="333"/>
      <c r="E920" s="336"/>
      <c r="F920" s="336">
        <v>8</v>
      </c>
      <c r="G920" s="610"/>
      <c r="H920" s="611"/>
    </row>
    <row r="921" spans="1:13" x14ac:dyDescent="0.65">
      <c r="A921" s="333"/>
      <c r="B921" s="346"/>
      <c r="C921" s="334"/>
      <c r="D921" s="333"/>
      <c r="E921" s="550"/>
    </row>
    <row r="922" spans="1:13" s="318" customFormat="1" ht="42" customHeight="1" x14ac:dyDescent="0.75">
      <c r="A922" s="708"/>
      <c r="B922" s="709" t="s">
        <v>1627</v>
      </c>
      <c r="C922" s="710"/>
      <c r="D922" s="708"/>
      <c r="E922" s="808"/>
      <c r="F922" s="720">
        <f>F915*F920</f>
        <v>0</v>
      </c>
      <c r="G922" s="316"/>
      <c r="H922" s="317"/>
      <c r="I922" s="809"/>
      <c r="K922" s="810"/>
      <c r="L922" s="319"/>
      <c r="M922" s="319"/>
    </row>
    <row r="923" spans="1:13" x14ac:dyDescent="0.65">
      <c r="A923" s="713"/>
      <c r="B923" s="398"/>
      <c r="C923" s="713"/>
      <c r="D923" s="713"/>
      <c r="E923" s="550"/>
    </row>
    <row r="924" spans="1:13" x14ac:dyDescent="0.65">
      <c r="A924" s="713"/>
      <c r="B924" s="398"/>
      <c r="C924" s="713"/>
      <c r="D924" s="713"/>
      <c r="E924" s="550"/>
    </row>
    <row r="925" spans="1:13" x14ac:dyDescent="0.65">
      <c r="A925" s="713"/>
      <c r="B925" s="398"/>
      <c r="C925" s="713"/>
      <c r="D925" s="713"/>
      <c r="E925" s="550"/>
    </row>
    <row r="926" spans="1:13" x14ac:dyDescent="0.65">
      <c r="A926" s="713"/>
      <c r="B926" s="398"/>
      <c r="C926" s="713"/>
      <c r="D926" s="713"/>
      <c r="E926" s="550"/>
    </row>
    <row r="927" spans="1:13" x14ac:dyDescent="0.65">
      <c r="A927" s="713"/>
      <c r="B927" s="398"/>
      <c r="C927" s="713"/>
      <c r="D927" s="713"/>
      <c r="E927" s="550"/>
    </row>
    <row r="928" spans="1:13" x14ac:dyDescent="0.65">
      <c r="A928" s="713"/>
      <c r="B928" s="398"/>
      <c r="C928" s="713"/>
      <c r="D928" s="713"/>
      <c r="E928" s="550"/>
    </row>
    <row r="929" spans="1:5" x14ac:dyDescent="0.65">
      <c r="A929" s="713"/>
      <c r="B929" s="398"/>
      <c r="C929" s="713"/>
      <c r="D929" s="713"/>
      <c r="E929" s="550"/>
    </row>
    <row r="930" spans="1:5" x14ac:dyDescent="0.65">
      <c r="A930" s="713"/>
      <c r="B930" s="398"/>
      <c r="C930" s="713"/>
      <c r="D930" s="713"/>
      <c r="E930" s="550"/>
    </row>
    <row r="931" spans="1:5" x14ac:dyDescent="0.65">
      <c r="A931" s="713"/>
      <c r="B931" s="398"/>
      <c r="C931" s="713"/>
      <c r="D931" s="713"/>
      <c r="E931" s="550"/>
    </row>
    <row r="932" spans="1:5" x14ac:dyDescent="0.65">
      <c r="A932" s="713"/>
      <c r="B932" s="398"/>
      <c r="C932" s="713"/>
      <c r="D932" s="713"/>
      <c r="E932" s="550"/>
    </row>
    <row r="933" spans="1:5" x14ac:dyDescent="0.65">
      <c r="A933" s="713"/>
      <c r="B933" s="398"/>
      <c r="C933" s="713"/>
      <c r="D933" s="713"/>
      <c r="E933" s="550"/>
    </row>
    <row r="934" spans="1:5" x14ac:dyDescent="0.65">
      <c r="A934" s="713"/>
      <c r="B934" s="398"/>
      <c r="C934" s="713"/>
      <c r="D934" s="713"/>
      <c r="E934" s="550"/>
    </row>
    <row r="935" spans="1:5" x14ac:dyDescent="0.65">
      <c r="A935" s="713"/>
      <c r="B935" s="398"/>
      <c r="C935" s="713"/>
      <c r="D935" s="713"/>
      <c r="E935" s="550"/>
    </row>
    <row r="936" spans="1:5" x14ac:dyDescent="0.65">
      <c r="A936" s="713"/>
      <c r="B936" s="398"/>
      <c r="C936" s="713"/>
      <c r="D936" s="713"/>
      <c r="E936" s="550"/>
    </row>
    <row r="937" spans="1:5" x14ac:dyDescent="0.65">
      <c r="A937" s="713"/>
      <c r="B937" s="398"/>
      <c r="C937" s="713"/>
      <c r="D937" s="713"/>
      <c r="E937" s="550"/>
    </row>
    <row r="938" spans="1:5" x14ac:dyDescent="0.65">
      <c r="A938" s="713"/>
      <c r="B938" s="398"/>
      <c r="C938" s="713"/>
      <c r="D938" s="713"/>
      <c r="E938" s="550"/>
    </row>
    <row r="939" spans="1:5" x14ac:dyDescent="0.65">
      <c r="A939" s="713"/>
      <c r="B939" s="398"/>
      <c r="C939" s="713"/>
      <c r="D939" s="713"/>
      <c r="E939" s="550"/>
    </row>
    <row r="940" spans="1:5" x14ac:dyDescent="0.65">
      <c r="A940" s="713"/>
      <c r="B940" s="398"/>
      <c r="C940" s="713"/>
      <c r="D940" s="713"/>
      <c r="E940" s="550"/>
    </row>
    <row r="941" spans="1:5" x14ac:dyDescent="0.65">
      <c r="A941" s="713"/>
      <c r="B941" s="398"/>
      <c r="C941" s="713"/>
      <c r="D941" s="713"/>
      <c r="E941" s="550"/>
    </row>
    <row r="942" spans="1:5" x14ac:dyDescent="0.65">
      <c r="A942" s="713"/>
      <c r="B942" s="398"/>
      <c r="C942" s="713"/>
      <c r="D942" s="713"/>
      <c r="E942" s="550"/>
    </row>
    <row r="943" spans="1:5" x14ac:dyDescent="0.65">
      <c r="A943" s="713"/>
      <c r="B943" s="398"/>
      <c r="C943" s="713"/>
      <c r="D943" s="713"/>
      <c r="E943" s="550"/>
    </row>
    <row r="944" spans="1:5" x14ac:dyDescent="0.65">
      <c r="A944" s="713"/>
      <c r="B944" s="398"/>
      <c r="C944" s="713"/>
      <c r="D944" s="713"/>
      <c r="E944" s="550"/>
    </row>
    <row r="945" spans="1:5" x14ac:dyDescent="0.65">
      <c r="A945" s="713"/>
      <c r="B945" s="398"/>
      <c r="C945" s="713"/>
      <c r="D945" s="713"/>
      <c r="E945" s="550"/>
    </row>
    <row r="946" spans="1:5" x14ac:dyDescent="0.65">
      <c r="A946" s="713"/>
      <c r="B946" s="398"/>
      <c r="C946" s="713"/>
      <c r="D946" s="713"/>
      <c r="E946" s="550"/>
    </row>
    <row r="947" spans="1:5" x14ac:dyDescent="0.65">
      <c r="A947" s="713"/>
      <c r="B947" s="398"/>
      <c r="C947" s="713"/>
      <c r="D947" s="713"/>
      <c r="E947" s="550"/>
    </row>
    <row r="948" spans="1:5" x14ac:dyDescent="0.65">
      <c r="A948" s="713"/>
      <c r="B948" s="398"/>
      <c r="C948" s="713"/>
      <c r="D948" s="713"/>
      <c r="E948" s="550"/>
    </row>
    <row r="949" spans="1:5" x14ac:dyDescent="0.65">
      <c r="A949" s="713"/>
      <c r="B949" s="398"/>
      <c r="C949" s="713"/>
      <c r="D949" s="713"/>
      <c r="E949" s="550"/>
    </row>
    <row r="950" spans="1:5" x14ac:dyDescent="0.65">
      <c r="A950" s="713"/>
      <c r="B950" s="398"/>
      <c r="C950" s="713"/>
      <c r="D950" s="713"/>
      <c r="E950" s="550"/>
    </row>
    <row r="951" spans="1:5" x14ac:dyDescent="0.65">
      <c r="A951" s="713"/>
      <c r="B951" s="398"/>
      <c r="C951" s="713"/>
      <c r="D951" s="713"/>
      <c r="E951" s="550"/>
    </row>
    <row r="952" spans="1:5" x14ac:dyDescent="0.65">
      <c r="A952" s="713"/>
      <c r="B952" s="398"/>
      <c r="C952" s="713"/>
      <c r="D952" s="713"/>
      <c r="E952" s="550"/>
    </row>
    <row r="953" spans="1:5" x14ac:dyDescent="0.65">
      <c r="A953" s="713"/>
      <c r="B953" s="398"/>
      <c r="C953" s="713"/>
      <c r="D953" s="713"/>
      <c r="E953" s="550"/>
    </row>
    <row r="954" spans="1:5" x14ac:dyDescent="0.65">
      <c r="A954" s="713"/>
      <c r="B954" s="398"/>
      <c r="C954" s="713"/>
      <c r="D954" s="713"/>
      <c r="E954" s="550"/>
    </row>
    <row r="955" spans="1:5" x14ac:dyDescent="0.65">
      <c r="A955" s="713"/>
      <c r="B955" s="398"/>
      <c r="C955" s="713"/>
      <c r="D955" s="713"/>
      <c r="E955" s="550"/>
    </row>
    <row r="956" spans="1:5" x14ac:dyDescent="0.65">
      <c r="A956" s="713"/>
      <c r="B956" s="398"/>
      <c r="C956" s="713"/>
      <c r="D956" s="713"/>
      <c r="E956" s="550"/>
    </row>
    <row r="957" spans="1:5" x14ac:dyDescent="0.65">
      <c r="A957" s="713"/>
      <c r="B957" s="398"/>
      <c r="C957" s="713"/>
      <c r="D957" s="713"/>
      <c r="E957" s="550"/>
    </row>
    <row r="958" spans="1:5" x14ac:dyDescent="0.65">
      <c r="A958" s="713"/>
      <c r="B958" s="398"/>
      <c r="C958" s="713"/>
      <c r="D958" s="713"/>
      <c r="E958" s="550"/>
    </row>
    <row r="959" spans="1:5" x14ac:dyDescent="0.65">
      <c r="A959" s="713"/>
      <c r="B959" s="398"/>
      <c r="C959" s="713"/>
      <c r="D959" s="713"/>
      <c r="E959" s="550"/>
    </row>
    <row r="960" spans="1:5" x14ac:dyDescent="0.65">
      <c r="A960" s="713"/>
      <c r="B960" s="398"/>
      <c r="C960" s="713"/>
      <c r="D960" s="713"/>
      <c r="E960" s="550"/>
    </row>
    <row r="961" spans="1:5" x14ac:dyDescent="0.65">
      <c r="A961" s="713"/>
      <c r="B961" s="398"/>
      <c r="C961" s="713"/>
      <c r="D961" s="713"/>
      <c r="E961" s="550"/>
    </row>
    <row r="962" spans="1:5" x14ac:dyDescent="0.65">
      <c r="A962" s="713"/>
      <c r="B962" s="398"/>
      <c r="C962" s="713"/>
      <c r="D962" s="713"/>
      <c r="E962" s="550"/>
    </row>
    <row r="963" spans="1:5" x14ac:dyDescent="0.65">
      <c r="A963" s="713"/>
      <c r="B963" s="398"/>
      <c r="C963" s="713"/>
      <c r="D963" s="713"/>
      <c r="E963" s="550"/>
    </row>
    <row r="964" spans="1:5" x14ac:dyDescent="0.65">
      <c r="A964" s="713"/>
      <c r="B964" s="398"/>
      <c r="C964" s="713"/>
      <c r="D964" s="713"/>
      <c r="E964" s="550"/>
    </row>
    <row r="965" spans="1:5" x14ac:dyDescent="0.65">
      <c r="A965" s="713"/>
      <c r="B965" s="398"/>
      <c r="C965" s="713"/>
      <c r="D965" s="713"/>
      <c r="E965" s="550"/>
    </row>
    <row r="966" spans="1:5" x14ac:dyDescent="0.65">
      <c r="A966" s="713"/>
      <c r="B966" s="398"/>
      <c r="C966" s="713"/>
      <c r="D966" s="713"/>
      <c r="E966" s="550"/>
    </row>
    <row r="967" spans="1:5" x14ac:dyDescent="0.65">
      <c r="A967" s="713"/>
      <c r="B967" s="398"/>
      <c r="C967" s="713"/>
      <c r="D967" s="713"/>
      <c r="E967" s="550"/>
    </row>
    <row r="968" spans="1:5" x14ac:dyDescent="0.65">
      <c r="A968" s="713"/>
      <c r="B968" s="398"/>
      <c r="C968" s="713"/>
      <c r="D968" s="713"/>
      <c r="E968" s="550"/>
    </row>
    <row r="969" spans="1:5" x14ac:dyDescent="0.65">
      <c r="A969" s="713"/>
      <c r="B969" s="398"/>
      <c r="C969" s="713"/>
      <c r="D969" s="713"/>
      <c r="E969" s="550"/>
    </row>
    <row r="970" spans="1:5" x14ac:dyDescent="0.65">
      <c r="A970" s="713"/>
      <c r="B970" s="398"/>
      <c r="C970" s="713"/>
      <c r="D970" s="713"/>
      <c r="E970" s="550"/>
    </row>
    <row r="971" spans="1:5" x14ac:dyDescent="0.65">
      <c r="A971" s="713"/>
      <c r="B971" s="398"/>
      <c r="C971" s="713"/>
      <c r="D971" s="713"/>
      <c r="E971" s="550"/>
    </row>
    <row r="972" spans="1:5" x14ac:dyDescent="0.65">
      <c r="A972" s="713"/>
      <c r="B972" s="398"/>
      <c r="C972" s="713"/>
      <c r="D972" s="713"/>
      <c r="E972" s="550"/>
    </row>
    <row r="973" spans="1:5" x14ac:dyDescent="0.65">
      <c r="A973" s="713"/>
      <c r="B973" s="398"/>
      <c r="C973" s="713"/>
      <c r="D973" s="713"/>
      <c r="E973" s="550"/>
    </row>
    <row r="974" spans="1:5" x14ac:dyDescent="0.65">
      <c r="A974" s="713"/>
      <c r="B974" s="398"/>
      <c r="C974" s="713"/>
      <c r="D974" s="713"/>
      <c r="E974" s="550"/>
    </row>
    <row r="975" spans="1:5" x14ac:dyDescent="0.65">
      <c r="A975" s="713"/>
      <c r="B975" s="398"/>
      <c r="C975" s="713"/>
      <c r="D975" s="713"/>
      <c r="E975" s="550"/>
    </row>
    <row r="976" spans="1:5" x14ac:dyDescent="0.65">
      <c r="A976" s="713"/>
      <c r="B976" s="398"/>
      <c r="C976" s="713"/>
      <c r="D976" s="713"/>
      <c r="E976" s="550"/>
    </row>
    <row r="977" spans="1:5" x14ac:dyDescent="0.65">
      <c r="A977" s="713"/>
      <c r="B977" s="398"/>
      <c r="C977" s="713"/>
      <c r="D977" s="713"/>
      <c r="E977" s="550"/>
    </row>
    <row r="978" spans="1:5" x14ac:dyDescent="0.65">
      <c r="A978" s="713"/>
      <c r="B978" s="398"/>
      <c r="C978" s="713"/>
      <c r="D978" s="713"/>
      <c r="E978" s="550"/>
    </row>
    <row r="979" spans="1:5" x14ac:dyDescent="0.65">
      <c r="A979" s="713"/>
      <c r="B979" s="398"/>
      <c r="C979" s="713"/>
      <c r="D979" s="713"/>
      <c r="E979" s="550"/>
    </row>
    <row r="980" spans="1:5" x14ac:dyDescent="0.65">
      <c r="A980" s="713"/>
      <c r="B980" s="398"/>
      <c r="C980" s="713"/>
      <c r="D980" s="713"/>
      <c r="E980" s="550"/>
    </row>
    <row r="981" spans="1:5" x14ac:dyDescent="0.65">
      <c r="A981" s="713"/>
      <c r="B981" s="398"/>
      <c r="C981" s="713"/>
      <c r="D981" s="713"/>
      <c r="E981" s="550"/>
    </row>
    <row r="982" spans="1:5" x14ac:dyDescent="0.65">
      <c r="A982" s="713"/>
      <c r="B982" s="398"/>
      <c r="C982" s="713"/>
      <c r="D982" s="713"/>
      <c r="E982" s="550"/>
    </row>
    <row r="983" spans="1:5" x14ac:dyDescent="0.65">
      <c r="A983" s="713"/>
      <c r="B983" s="398"/>
      <c r="C983" s="713"/>
      <c r="D983" s="713"/>
      <c r="E983" s="550"/>
    </row>
    <row r="984" spans="1:5" x14ac:dyDescent="0.65">
      <c r="A984" s="713"/>
      <c r="B984" s="398"/>
      <c r="C984" s="713"/>
      <c r="D984" s="713"/>
      <c r="E984" s="550"/>
    </row>
    <row r="985" spans="1:5" x14ac:dyDescent="0.65">
      <c r="A985" s="713"/>
      <c r="B985" s="398"/>
      <c r="C985" s="713"/>
      <c r="D985" s="713"/>
      <c r="E985" s="550"/>
    </row>
    <row r="986" spans="1:5" x14ac:dyDescent="0.65">
      <c r="A986" s="713"/>
      <c r="B986" s="398"/>
      <c r="C986" s="713"/>
      <c r="D986" s="713"/>
      <c r="E986" s="550"/>
    </row>
    <row r="987" spans="1:5" x14ac:dyDescent="0.65">
      <c r="A987" s="713"/>
      <c r="B987" s="398"/>
      <c r="C987" s="713"/>
      <c r="D987" s="713"/>
      <c r="E987" s="550"/>
    </row>
    <row r="988" spans="1:5" x14ac:dyDescent="0.65">
      <c r="A988" s="713"/>
      <c r="B988" s="398"/>
      <c r="C988" s="713"/>
      <c r="D988" s="713"/>
      <c r="E988" s="550"/>
    </row>
    <row r="989" spans="1:5" x14ac:dyDescent="0.65">
      <c r="A989" s="713"/>
      <c r="B989" s="398"/>
      <c r="C989" s="713"/>
      <c r="D989" s="713"/>
      <c r="E989" s="550"/>
    </row>
    <row r="990" spans="1:5" x14ac:dyDescent="0.65">
      <c r="A990" s="713"/>
      <c r="B990" s="398"/>
      <c r="C990" s="713"/>
      <c r="D990" s="713"/>
      <c r="E990" s="550"/>
    </row>
    <row r="991" spans="1:5" x14ac:dyDescent="0.65">
      <c r="A991" s="713"/>
      <c r="B991" s="398"/>
      <c r="C991" s="713"/>
      <c r="D991" s="713"/>
      <c r="E991" s="550"/>
    </row>
    <row r="992" spans="1:5" x14ac:dyDescent="0.65">
      <c r="A992" s="713"/>
      <c r="B992" s="398"/>
      <c r="C992" s="713"/>
      <c r="D992" s="713"/>
      <c r="E992" s="550"/>
    </row>
    <row r="993" spans="1:5" x14ac:dyDescent="0.65">
      <c r="A993" s="713"/>
      <c r="B993" s="398"/>
      <c r="C993" s="713"/>
      <c r="D993" s="713"/>
      <c r="E993" s="550"/>
    </row>
    <row r="994" spans="1:5" x14ac:dyDescent="0.65">
      <c r="A994" s="713"/>
      <c r="B994" s="398"/>
      <c r="C994" s="713"/>
      <c r="D994" s="713"/>
      <c r="E994" s="550"/>
    </row>
    <row r="995" spans="1:5" x14ac:dyDescent="0.65">
      <c r="A995" s="713"/>
      <c r="B995" s="398"/>
      <c r="C995" s="713"/>
      <c r="D995" s="713"/>
      <c r="E995" s="550"/>
    </row>
    <row r="996" spans="1:5" x14ac:dyDescent="0.65">
      <c r="A996" s="713"/>
      <c r="B996" s="398"/>
      <c r="C996" s="713"/>
      <c r="D996" s="713"/>
      <c r="E996" s="550"/>
    </row>
    <row r="997" spans="1:5" x14ac:dyDescent="0.65">
      <c r="A997" s="713"/>
      <c r="B997" s="398"/>
      <c r="C997" s="713"/>
      <c r="D997" s="713"/>
      <c r="E997" s="550"/>
    </row>
    <row r="998" spans="1:5" x14ac:dyDescent="0.65">
      <c r="A998" s="713"/>
      <c r="B998" s="398"/>
      <c r="C998" s="713"/>
      <c r="D998" s="713"/>
      <c r="E998" s="550"/>
    </row>
    <row r="999" spans="1:5" x14ac:dyDescent="0.65">
      <c r="A999" s="713"/>
      <c r="B999" s="398"/>
      <c r="C999" s="713"/>
      <c r="D999" s="713"/>
      <c r="E999" s="550"/>
    </row>
    <row r="1000" spans="1:5" x14ac:dyDescent="0.65">
      <c r="A1000" s="713"/>
      <c r="B1000" s="398"/>
      <c r="C1000" s="713"/>
      <c r="D1000" s="713"/>
      <c r="E1000" s="550"/>
    </row>
    <row r="1001" spans="1:5" x14ac:dyDescent="0.65">
      <c r="A1001" s="713"/>
      <c r="B1001" s="398"/>
      <c r="C1001" s="713"/>
      <c r="D1001" s="713"/>
      <c r="E1001" s="550"/>
    </row>
    <row r="1002" spans="1:5" x14ac:dyDescent="0.65">
      <c r="A1002" s="713"/>
      <c r="B1002" s="398"/>
      <c r="C1002" s="713"/>
      <c r="D1002" s="713"/>
      <c r="E1002" s="550"/>
    </row>
    <row r="1003" spans="1:5" x14ac:dyDescent="0.65">
      <c r="A1003" s="713"/>
      <c r="B1003" s="398"/>
      <c r="C1003" s="713"/>
      <c r="D1003" s="713"/>
      <c r="E1003" s="550"/>
    </row>
    <row r="1004" spans="1:5" x14ac:dyDescent="0.65">
      <c r="A1004" s="713"/>
      <c r="B1004" s="398"/>
      <c r="C1004" s="713"/>
      <c r="D1004" s="713"/>
      <c r="E1004" s="550"/>
    </row>
    <row r="1005" spans="1:5" x14ac:dyDescent="0.65">
      <c r="A1005" s="713"/>
      <c r="B1005" s="398"/>
      <c r="C1005" s="713"/>
      <c r="D1005" s="713"/>
      <c r="E1005" s="550"/>
    </row>
    <row r="1006" spans="1:5" x14ac:dyDescent="0.65">
      <c r="A1006" s="713"/>
      <c r="B1006" s="398"/>
      <c r="C1006" s="713"/>
      <c r="D1006" s="713"/>
      <c r="E1006" s="550"/>
    </row>
    <row r="1007" spans="1:5" x14ac:dyDescent="0.65">
      <c r="A1007" s="713"/>
      <c r="B1007" s="398"/>
      <c r="C1007" s="713"/>
      <c r="D1007" s="713"/>
      <c r="E1007" s="550"/>
    </row>
    <row r="1008" spans="1:5" x14ac:dyDescent="0.65">
      <c r="A1008" s="713"/>
      <c r="B1008" s="398"/>
      <c r="C1008" s="713"/>
      <c r="D1008" s="713"/>
      <c r="E1008" s="550"/>
    </row>
    <row r="1009" spans="1:5" x14ac:dyDescent="0.65">
      <c r="A1009" s="713"/>
      <c r="B1009" s="398"/>
      <c r="C1009" s="713"/>
      <c r="D1009" s="713"/>
      <c r="E1009" s="550"/>
    </row>
    <row r="1010" spans="1:5" x14ac:dyDescent="0.65">
      <c r="A1010" s="713"/>
      <c r="B1010" s="398"/>
      <c r="C1010" s="713"/>
      <c r="D1010" s="713"/>
      <c r="E1010" s="550"/>
    </row>
    <row r="1011" spans="1:5" x14ac:dyDescent="0.65">
      <c r="A1011" s="713"/>
      <c r="B1011" s="398"/>
      <c r="C1011" s="713"/>
      <c r="D1011" s="713"/>
      <c r="E1011" s="550"/>
    </row>
    <row r="1012" spans="1:5" x14ac:dyDescent="0.65">
      <c r="A1012" s="713"/>
      <c r="B1012" s="398"/>
      <c r="C1012" s="713"/>
      <c r="D1012" s="713"/>
      <c r="E1012" s="550"/>
    </row>
    <row r="1013" spans="1:5" x14ac:dyDescent="0.65">
      <c r="A1013" s="713"/>
      <c r="B1013" s="398"/>
      <c r="C1013" s="713"/>
      <c r="D1013" s="713"/>
      <c r="E1013" s="550"/>
    </row>
    <row r="1014" spans="1:5" x14ac:dyDescent="0.65">
      <c r="A1014" s="713"/>
      <c r="B1014" s="398"/>
      <c r="C1014" s="713"/>
      <c r="D1014" s="713"/>
      <c r="E1014" s="550"/>
    </row>
    <row r="1015" spans="1:5" x14ac:dyDescent="0.65">
      <c r="A1015" s="713"/>
      <c r="B1015" s="398"/>
      <c r="C1015" s="713"/>
      <c r="D1015" s="713"/>
      <c r="E1015" s="550"/>
    </row>
    <row r="1016" spans="1:5" x14ac:dyDescent="0.65">
      <c r="A1016" s="713"/>
      <c r="B1016" s="398"/>
      <c r="C1016" s="713"/>
      <c r="D1016" s="713"/>
      <c r="E1016" s="550"/>
    </row>
    <row r="1017" spans="1:5" x14ac:dyDescent="0.65">
      <c r="A1017" s="713"/>
      <c r="B1017" s="398"/>
      <c r="C1017" s="713"/>
      <c r="D1017" s="713"/>
      <c r="E1017" s="550"/>
    </row>
    <row r="1018" spans="1:5" x14ac:dyDescent="0.65">
      <c r="A1018" s="713"/>
      <c r="B1018" s="398"/>
      <c r="C1018" s="713"/>
      <c r="D1018" s="713"/>
      <c r="E1018" s="550"/>
    </row>
    <row r="1019" spans="1:5" x14ac:dyDescent="0.65">
      <c r="A1019" s="713"/>
      <c r="B1019" s="398"/>
      <c r="C1019" s="713"/>
      <c r="D1019" s="713"/>
      <c r="E1019" s="550"/>
    </row>
    <row r="1020" spans="1:5" x14ac:dyDescent="0.65">
      <c r="A1020" s="713"/>
      <c r="B1020" s="398"/>
      <c r="C1020" s="713"/>
      <c r="D1020" s="713"/>
      <c r="E1020" s="550"/>
    </row>
    <row r="1021" spans="1:5" x14ac:dyDescent="0.65">
      <c r="A1021" s="713"/>
      <c r="B1021" s="398"/>
      <c r="C1021" s="713"/>
      <c r="D1021" s="713"/>
      <c r="E1021" s="550"/>
    </row>
    <row r="1022" spans="1:5" x14ac:dyDescent="0.65">
      <c r="A1022" s="713"/>
      <c r="B1022" s="398"/>
      <c r="C1022" s="713"/>
      <c r="D1022" s="713"/>
      <c r="E1022" s="550"/>
    </row>
    <row r="1023" spans="1:5" x14ac:dyDescent="0.65">
      <c r="A1023" s="713"/>
      <c r="B1023" s="398"/>
      <c r="C1023" s="713"/>
      <c r="D1023" s="713"/>
      <c r="E1023" s="550"/>
    </row>
    <row r="1024" spans="1:5" x14ac:dyDescent="0.65">
      <c r="A1024" s="713"/>
      <c r="B1024" s="398"/>
      <c r="C1024" s="713"/>
      <c r="D1024" s="713"/>
      <c r="E1024" s="550"/>
    </row>
    <row r="1025" spans="1:5" x14ac:dyDescent="0.65">
      <c r="A1025" s="713"/>
      <c r="B1025" s="398"/>
      <c r="C1025" s="713"/>
      <c r="D1025" s="713"/>
      <c r="E1025" s="550"/>
    </row>
    <row r="1026" spans="1:5" x14ac:dyDescent="0.65">
      <c r="A1026" s="713"/>
      <c r="B1026" s="398"/>
      <c r="C1026" s="713"/>
      <c r="D1026" s="713"/>
      <c r="E1026" s="550"/>
    </row>
    <row r="1027" spans="1:5" x14ac:dyDescent="0.65">
      <c r="A1027" s="713"/>
      <c r="B1027" s="398"/>
      <c r="C1027" s="713"/>
      <c r="D1027" s="713"/>
      <c r="E1027" s="550"/>
    </row>
    <row r="1028" spans="1:5" x14ac:dyDescent="0.65">
      <c r="A1028" s="713"/>
      <c r="B1028" s="398"/>
      <c r="C1028" s="713"/>
      <c r="D1028" s="713"/>
      <c r="E1028" s="550"/>
    </row>
    <row r="1029" spans="1:5" x14ac:dyDescent="0.65">
      <c r="A1029" s="713"/>
      <c r="B1029" s="398"/>
      <c r="C1029" s="713"/>
      <c r="D1029" s="713"/>
      <c r="E1029" s="550"/>
    </row>
    <row r="1030" spans="1:5" x14ac:dyDescent="0.65">
      <c r="A1030" s="713"/>
      <c r="B1030" s="398"/>
      <c r="C1030" s="713"/>
      <c r="D1030" s="713"/>
      <c r="E1030" s="550"/>
    </row>
    <row r="1031" spans="1:5" x14ac:dyDescent="0.65">
      <c r="A1031" s="713"/>
      <c r="B1031" s="398"/>
      <c r="C1031" s="713"/>
      <c r="D1031" s="713"/>
      <c r="E1031" s="550"/>
    </row>
    <row r="1032" spans="1:5" x14ac:dyDescent="0.65">
      <c r="A1032" s="713"/>
      <c r="B1032" s="398"/>
      <c r="C1032" s="713"/>
      <c r="D1032" s="713"/>
      <c r="E1032" s="550"/>
    </row>
    <row r="1033" spans="1:5" x14ac:dyDescent="0.65">
      <c r="A1033" s="713"/>
      <c r="B1033" s="398"/>
      <c r="C1033" s="713"/>
      <c r="D1033" s="713"/>
      <c r="E1033" s="550"/>
    </row>
    <row r="1034" spans="1:5" x14ac:dyDescent="0.65">
      <c r="A1034" s="713"/>
      <c r="B1034" s="398"/>
      <c r="C1034" s="713"/>
      <c r="D1034" s="713"/>
      <c r="E1034" s="550"/>
    </row>
    <row r="1035" spans="1:5" x14ac:dyDescent="0.65">
      <c r="A1035" s="713"/>
      <c r="B1035" s="398"/>
      <c r="C1035" s="713"/>
      <c r="D1035" s="713"/>
      <c r="E1035" s="550"/>
    </row>
    <row r="1036" spans="1:5" x14ac:dyDescent="0.65">
      <c r="A1036" s="713"/>
      <c r="B1036" s="398"/>
      <c r="C1036" s="713"/>
      <c r="D1036" s="713"/>
      <c r="E1036" s="550"/>
    </row>
    <row r="1037" spans="1:5" x14ac:dyDescent="0.65">
      <c r="A1037" s="713"/>
      <c r="B1037" s="398"/>
      <c r="C1037" s="713"/>
      <c r="D1037" s="713"/>
      <c r="E1037" s="550"/>
    </row>
    <row r="1038" spans="1:5" x14ac:dyDescent="0.65">
      <c r="A1038" s="713"/>
      <c r="B1038" s="398"/>
      <c r="C1038" s="713"/>
      <c r="D1038" s="713"/>
      <c r="E1038" s="550"/>
    </row>
    <row r="1039" spans="1:5" x14ac:dyDescent="0.65">
      <c r="A1039" s="713"/>
      <c r="B1039" s="398"/>
      <c r="C1039" s="713"/>
      <c r="D1039" s="713"/>
      <c r="E1039" s="550"/>
    </row>
    <row r="1040" spans="1:5" x14ac:dyDescent="0.65">
      <c r="A1040" s="713"/>
      <c r="B1040" s="398"/>
      <c r="C1040" s="713"/>
      <c r="D1040" s="713"/>
      <c r="E1040" s="550"/>
    </row>
    <row r="1041" spans="1:5" x14ac:dyDescent="0.65">
      <c r="A1041" s="713"/>
      <c r="B1041" s="398"/>
      <c r="C1041" s="713"/>
      <c r="D1041" s="713"/>
      <c r="E1041" s="550"/>
    </row>
    <row r="1042" spans="1:5" x14ac:dyDescent="0.65">
      <c r="A1042" s="713"/>
      <c r="B1042" s="398"/>
      <c r="C1042" s="713"/>
      <c r="D1042" s="713"/>
      <c r="E1042" s="550"/>
    </row>
    <row r="1043" spans="1:5" x14ac:dyDescent="0.65">
      <c r="A1043" s="713"/>
      <c r="B1043" s="398"/>
      <c r="C1043" s="713"/>
      <c r="D1043" s="713"/>
      <c r="E1043" s="550"/>
    </row>
    <row r="1044" spans="1:5" x14ac:dyDescent="0.65">
      <c r="A1044" s="713"/>
      <c r="B1044" s="398"/>
      <c r="C1044" s="713"/>
      <c r="D1044" s="713"/>
      <c r="E1044" s="550"/>
    </row>
    <row r="1045" spans="1:5" x14ac:dyDescent="0.65">
      <c r="A1045" s="713"/>
      <c r="B1045" s="398"/>
      <c r="C1045" s="713"/>
      <c r="D1045" s="713"/>
      <c r="E1045" s="550"/>
    </row>
    <row r="1046" spans="1:5" x14ac:dyDescent="0.65">
      <c r="A1046" s="713"/>
      <c r="B1046" s="398"/>
      <c r="C1046" s="713"/>
      <c r="D1046" s="713"/>
      <c r="E1046" s="550"/>
    </row>
    <row r="1047" spans="1:5" x14ac:dyDescent="0.65">
      <c r="A1047" s="713"/>
      <c r="B1047" s="398"/>
      <c r="C1047" s="713"/>
      <c r="D1047" s="713"/>
      <c r="E1047" s="550"/>
    </row>
    <row r="1048" spans="1:5" x14ac:dyDescent="0.65">
      <c r="A1048" s="713"/>
      <c r="B1048" s="398"/>
      <c r="C1048" s="713"/>
      <c r="D1048" s="713"/>
      <c r="E1048" s="550"/>
    </row>
    <row r="1049" spans="1:5" x14ac:dyDescent="0.65">
      <c r="A1049" s="713"/>
      <c r="B1049" s="398"/>
      <c r="C1049" s="713"/>
      <c r="D1049" s="713"/>
      <c r="E1049" s="550"/>
    </row>
    <row r="1050" spans="1:5" x14ac:dyDescent="0.65">
      <c r="A1050" s="713"/>
      <c r="B1050" s="398"/>
      <c r="C1050" s="713"/>
      <c r="D1050" s="713"/>
      <c r="E1050" s="550"/>
    </row>
    <row r="1051" spans="1:5" x14ac:dyDescent="0.65">
      <c r="A1051" s="713"/>
      <c r="B1051" s="398"/>
      <c r="C1051" s="713"/>
      <c r="D1051" s="713"/>
      <c r="E1051" s="550"/>
    </row>
    <row r="1052" spans="1:5" x14ac:dyDescent="0.65">
      <c r="A1052" s="713"/>
      <c r="B1052" s="398"/>
      <c r="C1052" s="713"/>
      <c r="D1052" s="713"/>
      <c r="E1052" s="550"/>
    </row>
    <row r="1053" spans="1:5" x14ac:dyDescent="0.65">
      <c r="A1053" s="713"/>
      <c r="B1053" s="398"/>
      <c r="C1053" s="713"/>
      <c r="D1053" s="713"/>
      <c r="E1053" s="550"/>
    </row>
    <row r="1054" spans="1:5" x14ac:dyDescent="0.65">
      <c r="A1054" s="713"/>
      <c r="B1054" s="398"/>
      <c r="C1054" s="713"/>
      <c r="D1054" s="713"/>
      <c r="E1054" s="550"/>
    </row>
    <row r="1055" spans="1:5" x14ac:dyDescent="0.65">
      <c r="A1055" s="713"/>
      <c r="B1055" s="398"/>
      <c r="C1055" s="713"/>
      <c r="D1055" s="713"/>
      <c r="E1055" s="550"/>
    </row>
    <row r="1056" spans="1:5" x14ac:dyDescent="0.65">
      <c r="A1056" s="713"/>
      <c r="B1056" s="398"/>
      <c r="C1056" s="713"/>
      <c r="D1056" s="713"/>
      <c r="E1056" s="550"/>
    </row>
    <row r="1057" spans="1:5" x14ac:dyDescent="0.65">
      <c r="A1057" s="713"/>
      <c r="B1057" s="398"/>
      <c r="C1057" s="713"/>
      <c r="D1057" s="713"/>
      <c r="E1057" s="550"/>
    </row>
    <row r="1058" spans="1:5" x14ac:dyDescent="0.65">
      <c r="A1058" s="713"/>
      <c r="B1058" s="398"/>
      <c r="C1058" s="713"/>
      <c r="D1058" s="713"/>
      <c r="E1058" s="550"/>
    </row>
    <row r="1059" spans="1:5" x14ac:dyDescent="0.65">
      <c r="A1059" s="713"/>
      <c r="B1059" s="398"/>
      <c r="C1059" s="713"/>
      <c r="D1059" s="713"/>
      <c r="E1059" s="550"/>
    </row>
    <row r="1060" spans="1:5" x14ac:dyDescent="0.65">
      <c r="A1060" s="713"/>
      <c r="B1060" s="398"/>
      <c r="C1060" s="713"/>
      <c r="D1060" s="713"/>
      <c r="E1060" s="550"/>
    </row>
    <row r="1061" spans="1:5" x14ac:dyDescent="0.65">
      <c r="A1061" s="713"/>
      <c r="B1061" s="398"/>
      <c r="C1061" s="713"/>
      <c r="D1061" s="713"/>
      <c r="E1061" s="550"/>
    </row>
    <row r="1062" spans="1:5" x14ac:dyDescent="0.65">
      <c r="A1062" s="713"/>
      <c r="B1062" s="398"/>
      <c r="C1062" s="713"/>
      <c r="D1062" s="713"/>
      <c r="E1062" s="550"/>
    </row>
    <row r="1063" spans="1:5" x14ac:dyDescent="0.65">
      <c r="A1063" s="713"/>
      <c r="B1063" s="398"/>
      <c r="C1063" s="713"/>
      <c r="D1063" s="713"/>
      <c r="E1063" s="550"/>
    </row>
    <row r="1064" spans="1:5" x14ac:dyDescent="0.65">
      <c r="A1064" s="713"/>
      <c r="B1064" s="398"/>
      <c r="C1064" s="713"/>
      <c r="D1064" s="713"/>
      <c r="E1064" s="550"/>
    </row>
    <row r="1065" spans="1:5" x14ac:dyDescent="0.65">
      <c r="A1065" s="713"/>
      <c r="B1065" s="398"/>
      <c r="C1065" s="713"/>
      <c r="D1065" s="713"/>
      <c r="E1065" s="550"/>
    </row>
    <row r="1066" spans="1:5" x14ac:dyDescent="0.65">
      <c r="A1066" s="713"/>
      <c r="B1066" s="398"/>
      <c r="C1066" s="713"/>
      <c r="D1066" s="713"/>
      <c r="E1066" s="550"/>
    </row>
    <row r="1067" spans="1:5" x14ac:dyDescent="0.65">
      <c r="A1067" s="713"/>
      <c r="B1067" s="398"/>
      <c r="C1067" s="713"/>
      <c r="D1067" s="713"/>
      <c r="E1067" s="550"/>
    </row>
    <row r="1068" spans="1:5" x14ac:dyDescent="0.65">
      <c r="A1068" s="713"/>
      <c r="B1068" s="398"/>
      <c r="C1068" s="713"/>
      <c r="D1068" s="713"/>
      <c r="E1068" s="550"/>
    </row>
    <row r="1069" spans="1:5" x14ac:dyDescent="0.65">
      <c r="A1069" s="713"/>
      <c r="B1069" s="398"/>
      <c r="C1069" s="713"/>
      <c r="D1069" s="713"/>
      <c r="E1069" s="550"/>
    </row>
    <row r="1070" spans="1:5" x14ac:dyDescent="0.65">
      <c r="A1070" s="713"/>
      <c r="B1070" s="398"/>
      <c r="C1070" s="713"/>
      <c r="D1070" s="713"/>
      <c r="E1070" s="550"/>
    </row>
    <row r="1071" spans="1:5" x14ac:dyDescent="0.65">
      <c r="A1071" s="713"/>
      <c r="B1071" s="398"/>
      <c r="C1071" s="713"/>
      <c r="D1071" s="713"/>
      <c r="E1071" s="550"/>
    </row>
    <row r="1072" spans="1:5" x14ac:dyDescent="0.65">
      <c r="A1072" s="713"/>
      <c r="B1072" s="398"/>
      <c r="C1072" s="713"/>
      <c r="D1072" s="713"/>
      <c r="E1072" s="550"/>
    </row>
    <row r="1073" spans="1:5" x14ac:dyDescent="0.65">
      <c r="A1073" s="713"/>
      <c r="B1073" s="398"/>
      <c r="C1073" s="713"/>
      <c r="D1073" s="713"/>
      <c r="E1073" s="550"/>
    </row>
    <row r="1074" spans="1:5" x14ac:dyDescent="0.65">
      <c r="A1074" s="713"/>
      <c r="B1074" s="398"/>
      <c r="C1074" s="713"/>
      <c r="D1074" s="713"/>
      <c r="E1074" s="550"/>
    </row>
    <row r="1075" spans="1:5" x14ac:dyDescent="0.65">
      <c r="A1075" s="713"/>
      <c r="B1075" s="398"/>
      <c r="C1075" s="713"/>
      <c r="D1075" s="713"/>
      <c r="E1075" s="550"/>
    </row>
    <row r="1076" spans="1:5" x14ac:dyDescent="0.65">
      <c r="A1076" s="713"/>
      <c r="B1076" s="398"/>
      <c r="C1076" s="713"/>
      <c r="D1076" s="713"/>
      <c r="E1076" s="550"/>
    </row>
    <row r="1077" spans="1:5" x14ac:dyDescent="0.65">
      <c r="A1077" s="713"/>
      <c r="B1077" s="398"/>
      <c r="C1077" s="713"/>
      <c r="D1077" s="713"/>
      <c r="E1077" s="550"/>
    </row>
    <row r="1078" spans="1:5" x14ac:dyDescent="0.65">
      <c r="A1078" s="713"/>
      <c r="B1078" s="398"/>
      <c r="C1078" s="713"/>
      <c r="D1078" s="713"/>
      <c r="E1078" s="550"/>
    </row>
    <row r="1079" spans="1:5" x14ac:dyDescent="0.65">
      <c r="A1079" s="713"/>
      <c r="B1079" s="398"/>
      <c r="C1079" s="713"/>
      <c r="D1079" s="713"/>
      <c r="E1079" s="550"/>
    </row>
    <row r="1080" spans="1:5" x14ac:dyDescent="0.65">
      <c r="A1080" s="713"/>
      <c r="B1080" s="398"/>
      <c r="C1080" s="713"/>
      <c r="D1080" s="713"/>
      <c r="E1080" s="550"/>
    </row>
    <row r="1081" spans="1:5" x14ac:dyDescent="0.65">
      <c r="A1081" s="713"/>
      <c r="B1081" s="398"/>
      <c r="C1081" s="713"/>
      <c r="D1081" s="713"/>
      <c r="E1081" s="550"/>
    </row>
    <row r="1082" spans="1:5" x14ac:dyDescent="0.65">
      <c r="A1082" s="713"/>
      <c r="B1082" s="398"/>
      <c r="C1082" s="713"/>
      <c r="D1082" s="713"/>
      <c r="E1082" s="550"/>
    </row>
    <row r="1083" spans="1:5" x14ac:dyDescent="0.65">
      <c r="A1083" s="713"/>
      <c r="B1083" s="398"/>
      <c r="C1083" s="713"/>
      <c r="D1083" s="713"/>
      <c r="E1083" s="550"/>
    </row>
    <row r="1084" spans="1:5" x14ac:dyDescent="0.65">
      <c r="A1084" s="713"/>
      <c r="B1084" s="398"/>
      <c r="C1084" s="713"/>
      <c r="D1084" s="713"/>
      <c r="E1084" s="550"/>
    </row>
    <row r="1085" spans="1:5" x14ac:dyDescent="0.65">
      <c r="A1085" s="713"/>
      <c r="B1085" s="398"/>
      <c r="C1085" s="713"/>
      <c r="D1085" s="713"/>
      <c r="E1085" s="550"/>
    </row>
    <row r="1086" spans="1:5" x14ac:dyDescent="0.65">
      <c r="A1086" s="713"/>
      <c r="B1086" s="398"/>
      <c r="C1086" s="713"/>
      <c r="D1086" s="713"/>
      <c r="E1086" s="550"/>
    </row>
    <row r="1087" spans="1:5" x14ac:dyDescent="0.65">
      <c r="A1087" s="713"/>
      <c r="B1087" s="398"/>
      <c r="C1087" s="713"/>
      <c r="D1087" s="713"/>
      <c r="E1087" s="550"/>
    </row>
    <row r="1088" spans="1:5" x14ac:dyDescent="0.65">
      <c r="A1088" s="713"/>
      <c r="B1088" s="398"/>
      <c r="C1088" s="713"/>
      <c r="D1088" s="713"/>
      <c r="E1088" s="550"/>
    </row>
    <row r="1089" spans="1:5" x14ac:dyDescent="0.65">
      <c r="A1089" s="713"/>
      <c r="B1089" s="398"/>
      <c r="C1089" s="713"/>
      <c r="D1089" s="713"/>
      <c r="E1089" s="550"/>
    </row>
    <row r="1090" spans="1:5" x14ac:dyDescent="0.65">
      <c r="A1090" s="713"/>
      <c r="B1090" s="398"/>
      <c r="C1090" s="713"/>
      <c r="D1090" s="713"/>
      <c r="E1090" s="550"/>
    </row>
    <row r="1091" spans="1:5" x14ac:dyDescent="0.65">
      <c r="A1091" s="713"/>
      <c r="B1091" s="398"/>
      <c r="C1091" s="713"/>
      <c r="D1091" s="713"/>
      <c r="E1091" s="550"/>
    </row>
    <row r="1092" spans="1:5" x14ac:dyDescent="0.65">
      <c r="A1092" s="713"/>
      <c r="B1092" s="398"/>
      <c r="C1092" s="713"/>
      <c r="D1092" s="713"/>
      <c r="E1092" s="550"/>
    </row>
    <row r="1093" spans="1:5" x14ac:dyDescent="0.65">
      <c r="A1093" s="713"/>
      <c r="B1093" s="398"/>
      <c r="C1093" s="713"/>
      <c r="D1093" s="713"/>
      <c r="E1093" s="550"/>
    </row>
    <row r="1094" spans="1:5" x14ac:dyDescent="0.65">
      <c r="A1094" s="713"/>
      <c r="B1094" s="398"/>
      <c r="C1094" s="713"/>
      <c r="D1094" s="713"/>
      <c r="E1094" s="550"/>
    </row>
    <row r="1095" spans="1:5" x14ac:dyDescent="0.65">
      <c r="A1095" s="713"/>
      <c r="B1095" s="398"/>
      <c r="C1095" s="713"/>
      <c r="D1095" s="713"/>
      <c r="E1095" s="550"/>
    </row>
    <row r="1096" spans="1:5" x14ac:dyDescent="0.65">
      <c r="A1096" s="713"/>
      <c r="B1096" s="398"/>
      <c r="C1096" s="713"/>
      <c r="D1096" s="713"/>
      <c r="E1096" s="550"/>
    </row>
    <row r="1097" spans="1:5" x14ac:dyDescent="0.65">
      <c r="A1097" s="713"/>
      <c r="B1097" s="398"/>
      <c r="C1097" s="713"/>
      <c r="D1097" s="713"/>
      <c r="E1097" s="550"/>
    </row>
    <row r="1098" spans="1:5" x14ac:dyDescent="0.65">
      <c r="A1098" s="713"/>
      <c r="B1098" s="398"/>
      <c r="C1098" s="713"/>
      <c r="D1098" s="713"/>
      <c r="E1098" s="550"/>
    </row>
    <row r="1099" spans="1:5" x14ac:dyDescent="0.65">
      <c r="A1099" s="713"/>
      <c r="B1099" s="398"/>
      <c r="C1099" s="713"/>
      <c r="D1099" s="713"/>
      <c r="E1099" s="550"/>
    </row>
    <row r="1100" spans="1:5" x14ac:dyDescent="0.65">
      <c r="A1100" s="713"/>
      <c r="B1100" s="398"/>
      <c r="C1100" s="713"/>
      <c r="D1100" s="713"/>
      <c r="E1100" s="550"/>
    </row>
    <row r="1101" spans="1:5" x14ac:dyDescent="0.65">
      <c r="A1101" s="713"/>
      <c r="B1101" s="398"/>
      <c r="C1101" s="713"/>
      <c r="D1101" s="713"/>
      <c r="E1101" s="550"/>
    </row>
    <row r="1102" spans="1:5" x14ac:dyDescent="0.65">
      <c r="A1102" s="713"/>
      <c r="B1102" s="398"/>
      <c r="C1102" s="713"/>
      <c r="D1102" s="713"/>
      <c r="E1102" s="550"/>
    </row>
    <row r="1103" spans="1:5" x14ac:dyDescent="0.65">
      <c r="A1103" s="713"/>
      <c r="B1103" s="398"/>
      <c r="C1103" s="713"/>
      <c r="D1103" s="713"/>
      <c r="E1103" s="550"/>
    </row>
    <row r="1104" spans="1:5" x14ac:dyDescent="0.65">
      <c r="A1104" s="713"/>
      <c r="B1104" s="398"/>
      <c r="C1104" s="713"/>
      <c r="D1104" s="713"/>
      <c r="E1104" s="550"/>
    </row>
    <row r="1105" spans="1:5" x14ac:dyDescent="0.65">
      <c r="A1105" s="713"/>
      <c r="B1105" s="398"/>
      <c r="C1105" s="713"/>
      <c r="D1105" s="713"/>
      <c r="E1105" s="550"/>
    </row>
    <row r="1106" spans="1:5" x14ac:dyDescent="0.65">
      <c r="A1106" s="713"/>
      <c r="B1106" s="398"/>
      <c r="C1106" s="713"/>
      <c r="D1106" s="713"/>
      <c r="E1106" s="550"/>
    </row>
    <row r="1107" spans="1:5" x14ac:dyDescent="0.65">
      <c r="A1107" s="713"/>
      <c r="B1107" s="398"/>
      <c r="C1107" s="713"/>
      <c r="D1107" s="713"/>
      <c r="E1107" s="550"/>
    </row>
    <row r="1108" spans="1:5" x14ac:dyDescent="0.65">
      <c r="A1108" s="713"/>
      <c r="B1108" s="398"/>
      <c r="C1108" s="713"/>
      <c r="D1108" s="713"/>
      <c r="E1108" s="550"/>
    </row>
    <row r="1109" spans="1:5" x14ac:dyDescent="0.65">
      <c r="A1109" s="713"/>
      <c r="B1109" s="398"/>
      <c r="C1109" s="713"/>
      <c r="D1109" s="713"/>
      <c r="E1109" s="550"/>
    </row>
    <row r="1110" spans="1:5" x14ac:dyDescent="0.65">
      <c r="A1110" s="713"/>
      <c r="B1110" s="398"/>
      <c r="C1110" s="713"/>
      <c r="D1110" s="713"/>
      <c r="E1110" s="550"/>
    </row>
    <row r="1111" spans="1:5" x14ac:dyDescent="0.65">
      <c r="A1111" s="713"/>
      <c r="B1111" s="398"/>
      <c r="C1111" s="713"/>
      <c r="D1111" s="713"/>
      <c r="E1111" s="550"/>
    </row>
    <row r="1112" spans="1:5" x14ac:dyDescent="0.65">
      <c r="A1112" s="713"/>
      <c r="B1112" s="398"/>
      <c r="C1112" s="713"/>
      <c r="D1112" s="713"/>
      <c r="E1112" s="550"/>
    </row>
    <row r="1113" spans="1:5" x14ac:dyDescent="0.65">
      <c r="A1113" s="713"/>
      <c r="B1113" s="398"/>
      <c r="C1113" s="713"/>
      <c r="D1113" s="713"/>
      <c r="E1113" s="550"/>
    </row>
    <row r="1114" spans="1:5" x14ac:dyDescent="0.65">
      <c r="A1114" s="713"/>
      <c r="B1114" s="398"/>
      <c r="C1114" s="713"/>
      <c r="D1114" s="713"/>
      <c r="E1114" s="550"/>
    </row>
    <row r="1115" spans="1:5" x14ac:dyDescent="0.65">
      <c r="A1115" s="713"/>
      <c r="B1115" s="398"/>
      <c r="C1115" s="713"/>
      <c r="D1115" s="713"/>
      <c r="E1115" s="550"/>
    </row>
    <row r="1116" spans="1:5" x14ac:dyDescent="0.65">
      <c r="A1116" s="713"/>
      <c r="B1116" s="398"/>
      <c r="C1116" s="713"/>
      <c r="D1116" s="713"/>
      <c r="E1116" s="550"/>
    </row>
    <row r="1117" spans="1:5" x14ac:dyDescent="0.65">
      <c r="A1117" s="713"/>
      <c r="B1117" s="398"/>
      <c r="C1117" s="713"/>
      <c r="D1117" s="713"/>
      <c r="E1117" s="550"/>
    </row>
    <row r="1118" spans="1:5" x14ac:dyDescent="0.65">
      <c r="A1118" s="713"/>
      <c r="B1118" s="398"/>
      <c r="C1118" s="713"/>
      <c r="D1118" s="713"/>
      <c r="E1118" s="550"/>
    </row>
    <row r="1119" spans="1:5" x14ac:dyDescent="0.65">
      <c r="A1119" s="713"/>
      <c r="B1119" s="398"/>
      <c r="C1119" s="713"/>
      <c r="D1119" s="713"/>
      <c r="E1119" s="550"/>
    </row>
    <row r="1120" spans="1:5" x14ac:dyDescent="0.65">
      <c r="A1120" s="713"/>
      <c r="B1120" s="398"/>
      <c r="C1120" s="713"/>
      <c r="D1120" s="713"/>
      <c r="E1120" s="550"/>
    </row>
    <row r="1121" spans="1:5" x14ac:dyDescent="0.65">
      <c r="A1121" s="713"/>
      <c r="B1121" s="398"/>
      <c r="C1121" s="713"/>
      <c r="D1121" s="713"/>
      <c r="E1121" s="550"/>
    </row>
    <row r="1122" spans="1:5" x14ac:dyDescent="0.65">
      <c r="A1122" s="713"/>
      <c r="B1122" s="398"/>
      <c r="C1122" s="713"/>
      <c r="D1122" s="713"/>
      <c r="E1122" s="550"/>
    </row>
    <row r="1123" spans="1:5" x14ac:dyDescent="0.65">
      <c r="A1123" s="713"/>
      <c r="B1123" s="398"/>
      <c r="C1123" s="713"/>
      <c r="D1123" s="713"/>
      <c r="E1123" s="550"/>
    </row>
    <row r="1124" spans="1:5" x14ac:dyDescent="0.65">
      <c r="A1124" s="713"/>
      <c r="B1124" s="398"/>
      <c r="C1124" s="713"/>
      <c r="D1124" s="713"/>
      <c r="E1124" s="550"/>
    </row>
    <row r="1125" spans="1:5" x14ac:dyDescent="0.65">
      <c r="A1125" s="713"/>
      <c r="B1125" s="398"/>
      <c r="C1125" s="713"/>
      <c r="D1125" s="713"/>
      <c r="E1125" s="550"/>
    </row>
    <row r="1126" spans="1:5" x14ac:dyDescent="0.65">
      <c r="A1126" s="713"/>
      <c r="B1126" s="398"/>
      <c r="C1126" s="713"/>
      <c r="D1126" s="713"/>
      <c r="E1126" s="550"/>
    </row>
    <row r="1127" spans="1:5" x14ac:dyDescent="0.65">
      <c r="A1127" s="713"/>
      <c r="B1127" s="398"/>
      <c r="C1127" s="713"/>
      <c r="D1127" s="713"/>
      <c r="E1127" s="550"/>
    </row>
    <row r="1128" spans="1:5" x14ac:dyDescent="0.65">
      <c r="A1128" s="713"/>
      <c r="B1128" s="398"/>
      <c r="C1128" s="713"/>
      <c r="D1128" s="713"/>
      <c r="E1128" s="550"/>
    </row>
    <row r="1129" spans="1:5" x14ac:dyDescent="0.65">
      <c r="A1129" s="713"/>
      <c r="B1129" s="398"/>
      <c r="C1129" s="713"/>
      <c r="D1129" s="713"/>
      <c r="E1129" s="550"/>
    </row>
    <row r="1130" spans="1:5" x14ac:dyDescent="0.65">
      <c r="A1130" s="713"/>
      <c r="B1130" s="398"/>
      <c r="C1130" s="713"/>
      <c r="D1130" s="713"/>
      <c r="E1130" s="550"/>
    </row>
    <row r="1131" spans="1:5" x14ac:dyDescent="0.65">
      <c r="A1131" s="713"/>
      <c r="B1131" s="398"/>
      <c r="C1131" s="713"/>
      <c r="D1131" s="713"/>
      <c r="E1131" s="550"/>
    </row>
    <row r="1132" spans="1:5" x14ac:dyDescent="0.65">
      <c r="A1132" s="713"/>
      <c r="B1132" s="398"/>
      <c r="C1132" s="713"/>
      <c r="D1132" s="713"/>
      <c r="E1132" s="550"/>
    </row>
    <row r="1133" spans="1:5" x14ac:dyDescent="0.65">
      <c r="A1133" s="713"/>
      <c r="B1133" s="398"/>
      <c r="C1133" s="713"/>
      <c r="D1133" s="713"/>
      <c r="E1133" s="550"/>
    </row>
    <row r="1134" spans="1:5" x14ac:dyDescent="0.65">
      <c r="A1134" s="713"/>
      <c r="B1134" s="398"/>
      <c r="C1134" s="713"/>
      <c r="D1134" s="713"/>
      <c r="E1134" s="550"/>
    </row>
    <row r="1135" spans="1:5" x14ac:dyDescent="0.65">
      <c r="A1135" s="713"/>
      <c r="B1135" s="398"/>
      <c r="C1135" s="713"/>
      <c r="D1135" s="713"/>
      <c r="E1135" s="550"/>
    </row>
    <row r="1136" spans="1:5" x14ac:dyDescent="0.65">
      <c r="A1136" s="713"/>
      <c r="B1136" s="398"/>
      <c r="C1136" s="713"/>
      <c r="D1136" s="713"/>
      <c r="E1136" s="550"/>
    </row>
    <row r="1137" spans="1:5" x14ac:dyDescent="0.65">
      <c r="A1137" s="713"/>
      <c r="B1137" s="398"/>
      <c r="C1137" s="713"/>
      <c r="D1137" s="713"/>
      <c r="E1137" s="550"/>
    </row>
    <row r="1138" spans="1:5" x14ac:dyDescent="0.65">
      <c r="A1138" s="713"/>
      <c r="B1138" s="398"/>
      <c r="C1138" s="713"/>
      <c r="D1138" s="713"/>
      <c r="E1138" s="550"/>
    </row>
    <row r="1139" spans="1:5" x14ac:dyDescent="0.65">
      <c r="A1139" s="713"/>
      <c r="B1139" s="398"/>
      <c r="C1139" s="713"/>
      <c r="D1139" s="713"/>
      <c r="E1139" s="550"/>
    </row>
    <row r="1140" spans="1:5" x14ac:dyDescent="0.65">
      <c r="A1140" s="713"/>
      <c r="B1140" s="398"/>
      <c r="C1140" s="713"/>
      <c r="D1140" s="713"/>
      <c r="E1140" s="550"/>
    </row>
    <row r="1141" spans="1:5" x14ac:dyDescent="0.65">
      <c r="A1141" s="713"/>
      <c r="B1141" s="398"/>
      <c r="C1141" s="713"/>
      <c r="D1141" s="713"/>
      <c r="E1141" s="550"/>
    </row>
    <row r="1142" spans="1:5" x14ac:dyDescent="0.65">
      <c r="A1142" s="713"/>
      <c r="B1142" s="398"/>
      <c r="C1142" s="713"/>
      <c r="D1142" s="713"/>
      <c r="E1142" s="550"/>
    </row>
    <row r="1143" spans="1:5" x14ac:dyDescent="0.65">
      <c r="A1143" s="713"/>
      <c r="B1143" s="398"/>
      <c r="C1143" s="713"/>
      <c r="D1143" s="713"/>
      <c r="E1143" s="550"/>
    </row>
    <row r="1144" spans="1:5" x14ac:dyDescent="0.65">
      <c r="A1144" s="713"/>
      <c r="B1144" s="398"/>
      <c r="C1144" s="713"/>
      <c r="D1144" s="713"/>
      <c r="E1144" s="550"/>
    </row>
    <row r="1145" spans="1:5" x14ac:dyDescent="0.65">
      <c r="A1145" s="713"/>
      <c r="B1145" s="398"/>
      <c r="C1145" s="713"/>
      <c r="D1145" s="713"/>
      <c r="E1145" s="550"/>
    </row>
    <row r="1146" spans="1:5" x14ac:dyDescent="0.65">
      <c r="A1146" s="713"/>
      <c r="B1146" s="398"/>
      <c r="C1146" s="713"/>
      <c r="D1146" s="713"/>
      <c r="E1146" s="550"/>
    </row>
    <row r="1147" spans="1:5" x14ac:dyDescent="0.65">
      <c r="A1147" s="713"/>
      <c r="B1147" s="398"/>
      <c r="C1147" s="713"/>
      <c r="D1147" s="713"/>
      <c r="E1147" s="550"/>
    </row>
    <row r="1148" spans="1:5" x14ac:dyDescent="0.65">
      <c r="A1148" s="713"/>
      <c r="B1148" s="398"/>
      <c r="C1148" s="713"/>
      <c r="D1148" s="713"/>
      <c r="E1148" s="550"/>
    </row>
    <row r="1149" spans="1:5" x14ac:dyDescent="0.65">
      <c r="A1149" s="713"/>
      <c r="B1149" s="398"/>
      <c r="C1149" s="713"/>
      <c r="D1149" s="713"/>
      <c r="E1149" s="550"/>
    </row>
    <row r="1150" spans="1:5" x14ac:dyDescent="0.65">
      <c r="A1150" s="713"/>
      <c r="B1150" s="398"/>
      <c r="C1150" s="713"/>
      <c r="D1150" s="713"/>
      <c r="E1150" s="550"/>
    </row>
    <row r="1151" spans="1:5" x14ac:dyDescent="0.65">
      <c r="A1151" s="713"/>
      <c r="B1151" s="398"/>
      <c r="C1151" s="713"/>
      <c r="D1151" s="713"/>
      <c r="E1151" s="550"/>
    </row>
    <row r="1152" spans="1:5" x14ac:dyDescent="0.65">
      <c r="A1152" s="713"/>
      <c r="B1152" s="398"/>
      <c r="C1152" s="713"/>
      <c r="D1152" s="713"/>
      <c r="E1152" s="550"/>
    </row>
    <row r="1153" spans="1:5" x14ac:dyDescent="0.65">
      <c r="A1153" s="713"/>
      <c r="B1153" s="398"/>
      <c r="C1153" s="713"/>
      <c r="D1153" s="713"/>
      <c r="E1153" s="550"/>
    </row>
    <row r="1154" spans="1:5" x14ac:dyDescent="0.65">
      <c r="A1154" s="713"/>
      <c r="B1154" s="398"/>
      <c r="C1154" s="713"/>
      <c r="D1154" s="713"/>
      <c r="E1154" s="550"/>
    </row>
    <row r="1155" spans="1:5" x14ac:dyDescent="0.65">
      <c r="A1155" s="713"/>
      <c r="B1155" s="398"/>
      <c r="C1155" s="713"/>
      <c r="D1155" s="713"/>
      <c r="E1155" s="550"/>
    </row>
    <row r="1156" spans="1:5" x14ac:dyDescent="0.65">
      <c r="A1156" s="713"/>
      <c r="B1156" s="398"/>
      <c r="C1156" s="713"/>
      <c r="D1156" s="713"/>
      <c r="E1156" s="550"/>
    </row>
    <row r="1157" spans="1:5" x14ac:dyDescent="0.65">
      <c r="A1157" s="713"/>
      <c r="B1157" s="398"/>
      <c r="C1157" s="713"/>
      <c r="D1157" s="713"/>
      <c r="E1157" s="550"/>
    </row>
    <row r="1158" spans="1:5" x14ac:dyDescent="0.65">
      <c r="A1158" s="713"/>
      <c r="B1158" s="398"/>
      <c r="C1158" s="713"/>
      <c r="D1158" s="713"/>
      <c r="E1158" s="550"/>
    </row>
    <row r="1159" spans="1:5" x14ac:dyDescent="0.65">
      <c r="A1159" s="713"/>
      <c r="B1159" s="398"/>
      <c r="C1159" s="713"/>
      <c r="D1159" s="713"/>
      <c r="E1159" s="550"/>
    </row>
    <row r="1160" spans="1:5" x14ac:dyDescent="0.65">
      <c r="A1160" s="713"/>
      <c r="B1160" s="398"/>
      <c r="C1160" s="713"/>
      <c r="D1160" s="713"/>
      <c r="E1160" s="550"/>
    </row>
    <row r="1161" spans="1:5" x14ac:dyDescent="0.65">
      <c r="A1161" s="713"/>
      <c r="B1161" s="398"/>
      <c r="C1161" s="713"/>
      <c r="D1161" s="713"/>
      <c r="E1161" s="550"/>
    </row>
    <row r="1162" spans="1:5" x14ac:dyDescent="0.65">
      <c r="A1162" s="713"/>
      <c r="B1162" s="398"/>
      <c r="C1162" s="713"/>
      <c r="D1162" s="713"/>
      <c r="E1162" s="550"/>
    </row>
    <row r="1163" spans="1:5" x14ac:dyDescent="0.65">
      <c r="A1163" s="713"/>
      <c r="B1163" s="398"/>
      <c r="C1163" s="715"/>
      <c r="D1163" s="713"/>
      <c r="E1163" s="550"/>
    </row>
    <row r="1164" spans="1:5" x14ac:dyDescent="0.65">
      <c r="A1164" s="713"/>
      <c r="B1164" s="398"/>
      <c r="C1164" s="713"/>
      <c r="D1164" s="713"/>
      <c r="E1164" s="550"/>
    </row>
    <row r="1165" spans="1:5" x14ac:dyDescent="0.65">
      <c r="A1165" s="713"/>
      <c r="B1165" s="398"/>
      <c r="C1165" s="713"/>
      <c r="D1165" s="713"/>
      <c r="E1165" s="550"/>
    </row>
    <row r="1166" spans="1:5" x14ac:dyDescent="0.65">
      <c r="A1166" s="713"/>
      <c r="B1166" s="398"/>
      <c r="C1166" s="713"/>
      <c r="D1166" s="713"/>
      <c r="E1166" s="550"/>
    </row>
    <row r="1167" spans="1:5" x14ac:dyDescent="0.65">
      <c r="A1167" s="713"/>
      <c r="B1167" s="398"/>
      <c r="C1167" s="713"/>
      <c r="D1167" s="713"/>
      <c r="E1167" s="550"/>
    </row>
    <row r="1168" spans="1:5" x14ac:dyDescent="0.65">
      <c r="A1168" s="713"/>
      <c r="B1168" s="398"/>
      <c r="C1168" s="713"/>
      <c r="D1168" s="713"/>
      <c r="E1168" s="550"/>
    </row>
    <row r="1169" spans="1:5" x14ac:dyDescent="0.65">
      <c r="A1169" s="713"/>
      <c r="B1169" s="398"/>
      <c r="C1169" s="713"/>
      <c r="D1169" s="713"/>
      <c r="E1169" s="550"/>
    </row>
  </sheetData>
  <protectedRanges>
    <protectedRange sqref="B624:C628" name="Range3_7_2"/>
  </protectedRanges>
  <pageMargins left="0.51181102362204722" right="0.51181102362204722" top="0.35433070866141736" bottom="0.35433070866141736" header="0.31496062992125984" footer="0.31496062992125984"/>
  <pageSetup scale="81" fitToHeight="0" orientation="portrait" r:id="rId1"/>
  <headerFooter>
    <oddFooter>&amp;R&amp;"-,Bold Italic"&amp;10C/&amp;P</oddFooter>
  </headerFooter>
  <rowBreaks count="19" manualBreakCount="19">
    <brk id="34" max="16383" man="1"/>
    <brk id="80" max="16383" man="1"/>
    <brk id="130" max="16383" man="1"/>
    <brk id="180" max="16383" man="1"/>
    <brk id="239" max="16383" man="1"/>
    <brk id="284" max="16383" man="1"/>
    <brk id="340" max="16383" man="1"/>
    <brk id="382" max="16383" man="1"/>
    <brk id="423" max="16383" man="1"/>
    <brk id="468" max="21" man="1"/>
    <brk id="514" max="16383" man="1"/>
    <brk id="556" max="16383" man="1"/>
    <brk id="590" max="16383" man="1"/>
    <brk id="651" max="16383" man="1"/>
    <brk id="703" max="16383" man="1"/>
    <brk id="748" max="16383" man="1"/>
    <brk id="792" max="16383" man="1"/>
    <brk id="834" max="16383" man="1"/>
    <brk id="869"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A1BBC-B952-47CD-90D8-5E633366024E}">
  <dimension ref="A1:F43"/>
  <sheetViews>
    <sheetView view="pageBreakPreview" zoomScale="71" zoomScaleNormal="100" zoomScaleSheetLayoutView="71"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628</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t="s">
        <v>146</v>
      </c>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DC9AB-F216-42D0-B5DC-C939F68BC9BE}">
  <sheetPr>
    <tabColor rgb="FFFF0000"/>
    <pageSetUpPr fitToPage="1"/>
  </sheetPr>
  <dimension ref="A1:Y965"/>
  <sheetViews>
    <sheetView view="pageBreakPreview" zoomScale="85" zoomScaleNormal="71" zoomScaleSheetLayoutView="85" workbookViewId="0">
      <pane ySplit="1" topLeftCell="A938" activePane="bottomLeft" state="frozen"/>
      <selection activeCell="H25" sqref="H25"/>
      <selection pane="bottomLeft" activeCell="H25" sqref="H25"/>
    </sheetView>
  </sheetViews>
  <sheetFormatPr defaultColWidth="9.08984375" defaultRowHeight="13" x14ac:dyDescent="0.75"/>
  <cols>
    <col min="1" max="1" width="8.54296875" style="716" customWidth="1"/>
    <col min="2" max="2" width="63.86328125" style="1034" customWidth="1"/>
    <col min="3" max="3" width="7" style="716" bestFit="1" customWidth="1"/>
    <col min="4" max="4" width="9.08984375" style="1034" customWidth="1"/>
    <col min="5" max="5" width="11.86328125" style="761" bestFit="1" customWidth="1"/>
    <col min="6" max="6" width="13.54296875" style="1018" customWidth="1"/>
    <col min="7" max="7" width="13.08984375" style="686" bestFit="1" customWidth="1"/>
    <col min="8" max="8" width="18.86328125" style="686" bestFit="1" customWidth="1"/>
    <col min="9" max="9" width="16.54296875" style="687" customWidth="1"/>
    <col min="10" max="11" width="11.453125" style="687" customWidth="1"/>
    <col min="12" max="12" width="15.86328125" style="686" customWidth="1"/>
    <col min="13" max="15" width="9.08984375" style="686"/>
    <col min="16" max="16" width="25.86328125" style="686" bestFit="1" customWidth="1"/>
    <col min="17" max="16384" width="9.08984375" style="686"/>
  </cols>
  <sheetData>
    <row r="1" spans="1:6" ht="27" customHeight="1" x14ac:dyDescent="0.75">
      <c r="A1" s="310" t="s">
        <v>855</v>
      </c>
      <c r="B1" s="310" t="s">
        <v>856</v>
      </c>
      <c r="C1" s="312" t="s">
        <v>1170</v>
      </c>
      <c r="D1" s="310" t="s">
        <v>1171</v>
      </c>
      <c r="E1" s="812" t="s">
        <v>1172</v>
      </c>
      <c r="F1" s="812" t="s">
        <v>857</v>
      </c>
    </row>
    <row r="2" spans="1:6" x14ac:dyDescent="0.75">
      <c r="A2" s="320"/>
      <c r="B2" s="813"/>
      <c r="C2" s="322"/>
      <c r="D2" s="814"/>
      <c r="E2" s="815"/>
      <c r="F2" s="815"/>
    </row>
    <row r="3" spans="1:6" ht="29.25" customHeight="1" x14ac:dyDescent="0.75">
      <c r="A3" s="320"/>
      <c r="B3" s="510" t="s">
        <v>1629</v>
      </c>
      <c r="C3" s="322"/>
      <c r="D3" s="814"/>
      <c r="E3" s="815"/>
      <c r="F3" s="815"/>
    </row>
    <row r="4" spans="1:6" x14ac:dyDescent="0.75">
      <c r="A4" s="320"/>
      <c r="B4" s="813"/>
      <c r="C4" s="322"/>
      <c r="D4" s="814"/>
      <c r="E4" s="815"/>
      <c r="F4" s="815"/>
    </row>
    <row r="5" spans="1:6" x14ac:dyDescent="0.75">
      <c r="A5" s="320"/>
      <c r="B5" s="816" t="s">
        <v>1630</v>
      </c>
      <c r="C5" s="322"/>
      <c r="D5" s="814"/>
      <c r="E5" s="815"/>
      <c r="F5" s="815"/>
    </row>
    <row r="6" spans="1:6" x14ac:dyDescent="0.75">
      <c r="A6" s="320"/>
      <c r="B6" s="816"/>
      <c r="C6" s="322"/>
      <c r="D6" s="814"/>
      <c r="E6" s="815"/>
      <c r="F6" s="815"/>
    </row>
    <row r="7" spans="1:6" x14ac:dyDescent="0.75">
      <c r="A7" s="333"/>
      <c r="B7" s="348" t="s">
        <v>1203</v>
      </c>
      <c r="C7" s="334"/>
      <c r="D7" s="817"/>
      <c r="F7" s="761"/>
    </row>
    <row r="8" spans="1:6" x14ac:dyDescent="0.75">
      <c r="A8" s="333"/>
      <c r="B8" s="816"/>
      <c r="C8" s="334"/>
      <c r="D8" s="817"/>
      <c r="F8" s="761"/>
    </row>
    <row r="9" spans="1:6" ht="65" x14ac:dyDescent="0.75">
      <c r="A9" s="333"/>
      <c r="B9" s="348" t="s">
        <v>1631</v>
      </c>
      <c r="C9" s="334"/>
      <c r="D9" s="817"/>
      <c r="F9" s="761"/>
    </row>
    <row r="10" spans="1:6" x14ac:dyDescent="0.75">
      <c r="A10" s="333"/>
      <c r="B10" s="348"/>
      <c r="C10" s="334"/>
      <c r="D10" s="817"/>
      <c r="F10" s="761"/>
    </row>
    <row r="11" spans="1:6" ht="18.75" customHeight="1" x14ac:dyDescent="0.75">
      <c r="A11" s="338"/>
      <c r="B11" s="339" t="s">
        <v>47</v>
      </c>
      <c r="C11" s="340"/>
      <c r="D11" s="417"/>
      <c r="E11" s="760"/>
      <c r="F11" s="760"/>
    </row>
    <row r="12" spans="1:6" ht="18.75" customHeight="1" x14ac:dyDescent="0.75">
      <c r="A12" s="344"/>
      <c r="B12" s="818"/>
      <c r="C12" s="344"/>
      <c r="D12" s="819"/>
      <c r="F12" s="761"/>
    </row>
    <row r="13" spans="1:6" ht="43.5" customHeight="1" x14ac:dyDescent="0.75">
      <c r="A13" s="344" t="s">
        <v>45</v>
      </c>
      <c r="B13" s="283" t="s">
        <v>1204</v>
      </c>
      <c r="C13" s="344" t="s">
        <v>1205</v>
      </c>
      <c r="D13" s="819">
        <v>395</v>
      </c>
      <c r="F13" s="761">
        <f>D13*E13</f>
        <v>0</v>
      </c>
    </row>
    <row r="14" spans="1:6" x14ac:dyDescent="0.75">
      <c r="A14" s="344"/>
      <c r="B14" s="818"/>
      <c r="C14" s="344"/>
      <c r="D14" s="819"/>
      <c r="F14" s="761"/>
    </row>
    <row r="15" spans="1:6" ht="26" x14ac:dyDescent="0.75">
      <c r="A15" s="344" t="s">
        <v>220</v>
      </c>
      <c r="B15" s="346" t="s">
        <v>1206</v>
      </c>
      <c r="C15" s="334" t="s">
        <v>1217</v>
      </c>
      <c r="D15" s="819">
        <v>593</v>
      </c>
      <c r="F15" s="761">
        <f>D15*E15</f>
        <v>0</v>
      </c>
    </row>
    <row r="16" spans="1:6" x14ac:dyDescent="0.75">
      <c r="A16" s="344"/>
      <c r="B16" s="818"/>
      <c r="C16" s="344"/>
      <c r="D16" s="819"/>
      <c r="F16" s="761"/>
    </row>
    <row r="17" spans="1:12" ht="26" x14ac:dyDescent="0.75">
      <c r="A17" s="333" t="s">
        <v>222</v>
      </c>
      <c r="B17" s="347" t="s">
        <v>1632</v>
      </c>
      <c r="C17" s="334" t="s">
        <v>1217</v>
      </c>
      <c r="D17" s="819">
        <v>55</v>
      </c>
      <c r="F17" s="761">
        <f>D17*E17</f>
        <v>0</v>
      </c>
    </row>
    <row r="18" spans="1:12" x14ac:dyDescent="0.75">
      <c r="A18" s="333"/>
      <c r="B18" s="820"/>
      <c r="C18" s="334"/>
      <c r="D18" s="817"/>
      <c r="F18" s="761"/>
    </row>
    <row r="19" spans="1:12" ht="35.25" customHeight="1" x14ac:dyDescent="0.75">
      <c r="A19" s="333" t="s">
        <v>225</v>
      </c>
      <c r="B19" s="347" t="s">
        <v>1633</v>
      </c>
      <c r="C19" s="334" t="s">
        <v>1217</v>
      </c>
      <c r="D19" s="819">
        <v>41</v>
      </c>
      <c r="F19" s="761">
        <f>D19*E19</f>
        <v>0</v>
      </c>
    </row>
    <row r="20" spans="1:12" x14ac:dyDescent="0.75">
      <c r="A20" s="333"/>
      <c r="B20" s="820"/>
      <c r="C20" s="334"/>
      <c r="D20" s="817"/>
      <c r="F20" s="761"/>
    </row>
    <row r="21" spans="1:12" x14ac:dyDescent="0.75">
      <c r="A21" s="333" t="s">
        <v>87</v>
      </c>
      <c r="B21" s="820" t="s">
        <v>1209</v>
      </c>
      <c r="C21" s="334" t="s">
        <v>1217</v>
      </c>
      <c r="D21" s="819">
        <v>5</v>
      </c>
      <c r="F21" s="761">
        <f>D21*E21</f>
        <v>0</v>
      </c>
    </row>
    <row r="22" spans="1:12" x14ac:dyDescent="0.75">
      <c r="A22" s="333"/>
      <c r="B22" s="820"/>
      <c r="C22" s="334"/>
      <c r="D22" s="817"/>
      <c r="F22" s="761"/>
    </row>
    <row r="23" spans="1:12" x14ac:dyDescent="0.75">
      <c r="A23" s="333" t="s">
        <v>230</v>
      </c>
      <c r="B23" s="820" t="s">
        <v>1210</v>
      </c>
      <c r="C23" s="334" t="s">
        <v>1217</v>
      </c>
      <c r="D23" s="819">
        <v>5</v>
      </c>
      <c r="E23" s="550"/>
      <c r="F23" s="761">
        <f>D23*E23</f>
        <v>0</v>
      </c>
      <c r="L23" s="687"/>
    </row>
    <row r="24" spans="1:12" x14ac:dyDescent="0.75">
      <c r="A24" s="333"/>
      <c r="B24" s="820"/>
      <c r="C24" s="334"/>
      <c r="D24" s="817"/>
      <c r="F24" s="761"/>
    </row>
    <row r="25" spans="1:12" x14ac:dyDescent="0.75">
      <c r="A25" s="333"/>
      <c r="B25" s="348" t="s">
        <v>1211</v>
      </c>
      <c r="C25" s="334"/>
      <c r="D25" s="821"/>
      <c r="E25" s="550"/>
      <c r="F25" s="550"/>
      <c r="L25" s="687"/>
    </row>
    <row r="26" spans="1:12" ht="63" customHeight="1" x14ac:dyDescent="0.75">
      <c r="A26" s="333" t="s">
        <v>308</v>
      </c>
      <c r="B26" s="347" t="s">
        <v>1634</v>
      </c>
      <c r="C26" s="334" t="s">
        <v>10</v>
      </c>
      <c r="D26" s="821"/>
      <c r="E26" s="550"/>
      <c r="F26" s="550"/>
      <c r="I26" s="686"/>
      <c r="J26" s="686"/>
      <c r="K26" s="686"/>
    </row>
    <row r="27" spans="1:12" ht="16.5" customHeight="1" x14ac:dyDescent="0.75">
      <c r="A27" s="333"/>
      <c r="B27" s="347"/>
      <c r="C27" s="334"/>
      <c r="D27" s="821"/>
      <c r="E27" s="550"/>
      <c r="F27" s="550"/>
      <c r="I27" s="686"/>
      <c r="J27" s="686"/>
      <c r="K27" s="686"/>
    </row>
    <row r="28" spans="1:12" x14ac:dyDescent="0.75">
      <c r="A28" s="333"/>
      <c r="B28" s="348" t="s">
        <v>1213</v>
      </c>
      <c r="C28" s="334"/>
      <c r="D28" s="821"/>
      <c r="E28" s="550"/>
      <c r="F28" s="550"/>
      <c r="I28" s="686"/>
      <c r="J28" s="686"/>
      <c r="K28" s="686"/>
    </row>
    <row r="29" spans="1:12" x14ac:dyDescent="0.75">
      <c r="A29" s="333"/>
      <c r="B29" s="820"/>
      <c r="C29" s="334"/>
      <c r="D29" s="821"/>
      <c r="E29" s="550"/>
      <c r="F29" s="550"/>
      <c r="I29" s="686"/>
      <c r="J29" s="686"/>
      <c r="K29" s="686"/>
    </row>
    <row r="30" spans="1:12" ht="51" customHeight="1" x14ac:dyDescent="0.75">
      <c r="A30" s="333" t="s">
        <v>311</v>
      </c>
      <c r="B30" s="347" t="s">
        <v>1214</v>
      </c>
      <c r="C30" s="334" t="s">
        <v>10</v>
      </c>
      <c r="D30" s="822"/>
      <c r="E30" s="550"/>
      <c r="F30" s="550"/>
      <c r="I30" s="686"/>
      <c r="J30" s="686"/>
      <c r="K30" s="686"/>
    </row>
    <row r="31" spans="1:12" x14ac:dyDescent="0.75">
      <c r="A31" s="333"/>
      <c r="B31" s="820"/>
      <c r="C31" s="334"/>
      <c r="D31" s="817"/>
      <c r="F31" s="761"/>
      <c r="I31" s="686"/>
      <c r="J31" s="686"/>
      <c r="K31" s="686"/>
    </row>
    <row r="32" spans="1:12" ht="13.75" thickBot="1" x14ac:dyDescent="0.9">
      <c r="A32" s="333"/>
      <c r="B32" s="820"/>
      <c r="C32" s="334"/>
      <c r="D32" s="817"/>
      <c r="F32" s="761"/>
    </row>
    <row r="33" spans="1:12" x14ac:dyDescent="0.75">
      <c r="A33" s="349"/>
      <c r="B33" s="451"/>
      <c r="C33" s="349"/>
      <c r="D33" s="823"/>
      <c r="E33" s="824"/>
      <c r="F33" s="824"/>
    </row>
    <row r="34" spans="1:12" ht="13.75" thickBot="1" x14ac:dyDescent="0.9">
      <c r="A34" s="354"/>
      <c r="B34" s="825" t="s">
        <v>889</v>
      </c>
      <c r="C34" s="356"/>
      <c r="D34" s="826"/>
      <c r="E34" s="827"/>
      <c r="F34" s="827">
        <f>SUM(F9:F32)</f>
        <v>0</v>
      </c>
    </row>
    <row r="35" spans="1:12" x14ac:dyDescent="0.75">
      <c r="A35" s="333"/>
      <c r="B35" s="820"/>
      <c r="C35" s="334"/>
      <c r="D35" s="817"/>
      <c r="F35" s="761"/>
    </row>
    <row r="36" spans="1:12" x14ac:dyDescent="0.75">
      <c r="A36" s="333"/>
      <c r="B36" s="828" t="s">
        <v>1215</v>
      </c>
      <c r="C36" s="333"/>
      <c r="D36" s="817"/>
      <c r="F36" s="761"/>
    </row>
    <row r="37" spans="1:12" ht="6.75" customHeight="1" x14ac:dyDescent="0.75">
      <c r="A37" s="333"/>
      <c r="B37" s="829"/>
      <c r="C37" s="333"/>
      <c r="D37" s="817"/>
      <c r="F37" s="761"/>
    </row>
    <row r="38" spans="1:12" ht="26" x14ac:dyDescent="0.75">
      <c r="A38" s="333" t="s">
        <v>45</v>
      </c>
      <c r="B38" s="347" t="s">
        <v>1635</v>
      </c>
      <c r="C38" s="333" t="s">
        <v>1217</v>
      </c>
      <c r="D38" s="819">
        <v>611</v>
      </c>
      <c r="F38" s="761">
        <f>D38*E38</f>
        <v>0</v>
      </c>
    </row>
    <row r="39" spans="1:12" ht="6.75" customHeight="1" x14ac:dyDescent="0.75">
      <c r="A39" s="333"/>
      <c r="B39" s="347"/>
      <c r="C39" s="333"/>
      <c r="D39" s="817"/>
      <c r="F39" s="761"/>
    </row>
    <row r="40" spans="1:12" ht="39" x14ac:dyDescent="0.75">
      <c r="A40" s="333" t="s">
        <v>220</v>
      </c>
      <c r="B40" s="346" t="s">
        <v>1216</v>
      </c>
      <c r="C40" s="333" t="s">
        <v>1217</v>
      </c>
      <c r="D40" s="819">
        <v>78</v>
      </c>
      <c r="F40" s="761">
        <f>D40*E40</f>
        <v>0</v>
      </c>
    </row>
    <row r="41" spans="1:12" x14ac:dyDescent="0.75">
      <c r="A41" s="333"/>
      <c r="B41" s="820"/>
      <c r="C41" s="333"/>
      <c r="D41" s="817"/>
      <c r="F41" s="761"/>
    </row>
    <row r="42" spans="1:12" x14ac:dyDescent="0.75">
      <c r="A42" s="333"/>
      <c r="B42" s="828" t="s">
        <v>1219</v>
      </c>
      <c r="C42" s="333"/>
      <c r="D42" s="817"/>
      <c r="F42" s="761"/>
    </row>
    <row r="43" spans="1:12" x14ac:dyDescent="0.75">
      <c r="A43" s="333"/>
      <c r="B43" s="818"/>
      <c r="C43" s="333"/>
      <c r="D43" s="817"/>
      <c r="F43" s="761"/>
    </row>
    <row r="44" spans="1:12" ht="39" x14ac:dyDescent="0.75">
      <c r="A44" s="333" t="s">
        <v>222</v>
      </c>
      <c r="B44" s="347" t="s">
        <v>1636</v>
      </c>
      <c r="C44" s="333" t="s">
        <v>1217</v>
      </c>
      <c r="D44" s="819">
        <v>593</v>
      </c>
      <c r="F44" s="761">
        <f>D44*E44</f>
        <v>0</v>
      </c>
    </row>
    <row r="45" spans="1:12" x14ac:dyDescent="0.75">
      <c r="A45" s="333"/>
      <c r="B45" s="829"/>
      <c r="C45" s="333"/>
      <c r="D45" s="817"/>
      <c r="F45" s="761"/>
    </row>
    <row r="46" spans="1:12" ht="52" x14ac:dyDescent="0.75">
      <c r="A46" s="333" t="s">
        <v>225</v>
      </c>
      <c r="B46" s="347" t="s">
        <v>1637</v>
      </c>
      <c r="C46" s="333" t="s">
        <v>1205</v>
      </c>
      <c r="D46" s="819">
        <v>395</v>
      </c>
      <c r="F46" s="761">
        <f>D46*E46</f>
        <v>0</v>
      </c>
    </row>
    <row r="47" spans="1:12" x14ac:dyDescent="0.75">
      <c r="A47" s="333"/>
      <c r="B47" s="820"/>
      <c r="C47" s="333"/>
      <c r="D47" s="817"/>
      <c r="F47" s="761"/>
    </row>
    <row r="48" spans="1:12" ht="31.5" customHeight="1" x14ac:dyDescent="0.75">
      <c r="A48" s="333" t="s">
        <v>87</v>
      </c>
      <c r="B48" s="347" t="s">
        <v>1638</v>
      </c>
      <c r="C48" s="333" t="s">
        <v>1205</v>
      </c>
      <c r="D48" s="819">
        <v>395</v>
      </c>
      <c r="F48" s="761">
        <f>D48*E48</f>
        <v>0</v>
      </c>
      <c r="I48" s="830"/>
      <c r="L48" s="687"/>
    </row>
    <row r="49" spans="1:25" x14ac:dyDescent="0.75">
      <c r="A49" s="333"/>
      <c r="B49" s="816" t="s">
        <v>1223</v>
      </c>
      <c r="C49" s="333"/>
      <c r="D49" s="817"/>
      <c r="F49" s="761"/>
    </row>
    <row r="50" spans="1:25" x14ac:dyDescent="0.75">
      <c r="A50" s="333"/>
      <c r="B50" s="820"/>
      <c r="C50" s="333"/>
      <c r="D50" s="817"/>
      <c r="F50" s="761"/>
    </row>
    <row r="51" spans="1:25" ht="48.75" customHeight="1" x14ac:dyDescent="0.75">
      <c r="A51" s="333" t="s">
        <v>230</v>
      </c>
      <c r="B51" s="347" t="s">
        <v>1224</v>
      </c>
      <c r="C51" s="333" t="s">
        <v>1205</v>
      </c>
      <c r="D51" s="819">
        <v>395</v>
      </c>
      <c r="F51" s="761">
        <f>D51*E51</f>
        <v>0</v>
      </c>
    </row>
    <row r="52" spans="1:25" x14ac:dyDescent="0.75">
      <c r="A52" s="333"/>
      <c r="B52" s="820"/>
      <c r="C52" s="333"/>
      <c r="D52" s="817"/>
      <c r="F52" s="761"/>
    </row>
    <row r="53" spans="1:25" x14ac:dyDescent="0.75">
      <c r="A53" s="333"/>
      <c r="B53" s="816" t="s">
        <v>1225</v>
      </c>
      <c r="C53" s="333"/>
      <c r="D53" s="817"/>
      <c r="E53" s="815"/>
      <c r="F53" s="761"/>
    </row>
    <row r="54" spans="1:25" x14ac:dyDescent="0.75">
      <c r="A54" s="333"/>
      <c r="B54" s="816"/>
      <c r="C54" s="333"/>
      <c r="D54" s="817"/>
      <c r="E54" s="815"/>
      <c r="F54" s="761"/>
    </row>
    <row r="55" spans="1:25" ht="64.5" customHeight="1" x14ac:dyDescent="0.75">
      <c r="A55" s="333" t="s">
        <v>308</v>
      </c>
      <c r="B55" s="347" t="s">
        <v>1226</v>
      </c>
      <c r="C55" s="333" t="s">
        <v>1205</v>
      </c>
      <c r="D55" s="819">
        <v>395</v>
      </c>
      <c r="F55" s="761">
        <f>D55*E55</f>
        <v>0</v>
      </c>
    </row>
    <row r="56" spans="1:25" x14ac:dyDescent="0.75">
      <c r="A56" s="333"/>
      <c r="B56" s="347"/>
      <c r="C56" s="333"/>
      <c r="D56" s="817"/>
      <c r="F56" s="761"/>
    </row>
    <row r="57" spans="1:25" x14ac:dyDescent="0.75">
      <c r="A57" s="333"/>
      <c r="B57" s="348" t="s">
        <v>1227</v>
      </c>
      <c r="C57" s="333"/>
      <c r="D57" s="817"/>
      <c r="F57" s="761"/>
    </row>
    <row r="58" spans="1:25" x14ac:dyDescent="0.75">
      <c r="A58" s="333"/>
      <c r="B58" s="348"/>
      <c r="C58" s="333"/>
      <c r="D58" s="817"/>
      <c r="F58" s="761"/>
    </row>
    <row r="59" spans="1:25" x14ac:dyDescent="0.75">
      <c r="A59" s="333"/>
      <c r="B59" s="831" t="s">
        <v>1639</v>
      </c>
      <c r="C59" s="333"/>
      <c r="D59" s="817"/>
      <c r="F59" s="761"/>
    </row>
    <row r="60" spans="1:25" x14ac:dyDescent="0.75">
      <c r="A60" s="333"/>
      <c r="B60" s="831"/>
      <c r="C60" s="333"/>
      <c r="D60" s="817"/>
      <c r="F60" s="761"/>
    </row>
    <row r="61" spans="1:25" s="687" customFormat="1" x14ac:dyDescent="0.75">
      <c r="A61" s="333" t="s">
        <v>311</v>
      </c>
      <c r="B61" s="347" t="s">
        <v>1640</v>
      </c>
      <c r="C61" s="333" t="s">
        <v>1205</v>
      </c>
      <c r="D61" s="819">
        <v>83</v>
      </c>
      <c r="E61" s="761"/>
      <c r="F61" s="761">
        <f>D61*E61</f>
        <v>0</v>
      </c>
      <c r="G61" s="686"/>
      <c r="H61" s="686"/>
      <c r="L61" s="686"/>
      <c r="M61" s="686"/>
      <c r="N61" s="686"/>
      <c r="O61" s="686"/>
      <c r="P61" s="686"/>
      <c r="Q61" s="686"/>
      <c r="R61" s="686"/>
      <c r="S61" s="686"/>
      <c r="T61" s="686"/>
      <c r="U61" s="686"/>
      <c r="V61" s="686"/>
      <c r="W61" s="686"/>
      <c r="X61" s="686"/>
      <c r="Y61" s="686"/>
    </row>
    <row r="62" spans="1:25" s="687" customFormat="1" x14ac:dyDescent="0.75">
      <c r="A62" s="333"/>
      <c r="B62" s="820"/>
      <c r="C62" s="333"/>
      <c r="D62" s="817"/>
      <c r="E62" s="761"/>
      <c r="F62" s="761"/>
      <c r="G62" s="686"/>
      <c r="H62" s="686"/>
      <c r="L62" s="686"/>
      <c r="M62" s="686"/>
      <c r="N62" s="686"/>
      <c r="O62" s="686"/>
      <c r="P62" s="686"/>
      <c r="Q62" s="686"/>
      <c r="R62" s="686"/>
      <c r="S62" s="686"/>
      <c r="T62" s="686"/>
      <c r="U62" s="686"/>
      <c r="V62" s="686"/>
      <c r="W62" s="686"/>
      <c r="X62" s="686"/>
      <c r="Y62" s="686"/>
    </row>
    <row r="63" spans="1:25" s="687" customFormat="1" x14ac:dyDescent="0.75">
      <c r="A63" s="333" t="s">
        <v>135</v>
      </c>
      <c r="B63" s="832" t="s">
        <v>1641</v>
      </c>
      <c r="C63" s="333" t="s">
        <v>1205</v>
      </c>
      <c r="D63" s="819">
        <v>110</v>
      </c>
      <c r="E63" s="761"/>
      <c r="F63" s="761">
        <f>D63*E63</f>
        <v>0</v>
      </c>
      <c r="G63" s="686"/>
      <c r="H63" s="686"/>
      <c r="L63" s="686"/>
      <c r="M63" s="686"/>
      <c r="N63" s="686"/>
      <c r="O63" s="686"/>
      <c r="P63" s="686"/>
      <c r="Q63" s="686"/>
      <c r="R63" s="686"/>
      <c r="S63" s="686"/>
      <c r="T63" s="686"/>
      <c r="U63" s="686"/>
      <c r="V63" s="686"/>
      <c r="W63" s="686"/>
      <c r="X63" s="686"/>
      <c r="Y63" s="686"/>
    </row>
    <row r="64" spans="1:25" s="687" customFormat="1" ht="4.5" customHeight="1" x14ac:dyDescent="0.75">
      <c r="A64" s="333"/>
      <c r="B64" s="820"/>
      <c r="C64" s="333"/>
      <c r="D64" s="817"/>
      <c r="E64" s="761"/>
      <c r="F64" s="761"/>
      <c r="G64" s="686"/>
      <c r="H64" s="686"/>
      <c r="L64" s="686"/>
      <c r="M64" s="686"/>
      <c r="N64" s="686"/>
      <c r="O64" s="686"/>
      <c r="P64" s="686"/>
      <c r="Q64" s="686"/>
      <c r="R64" s="686"/>
      <c r="S64" s="686"/>
      <c r="T64" s="686"/>
      <c r="U64" s="686"/>
      <c r="V64" s="686"/>
      <c r="W64" s="686"/>
      <c r="X64" s="686"/>
      <c r="Y64" s="686"/>
    </row>
    <row r="65" spans="1:25" s="687" customFormat="1" ht="26" x14ac:dyDescent="0.75">
      <c r="A65" s="333"/>
      <c r="B65" s="505" t="s">
        <v>1642</v>
      </c>
      <c r="C65" s="333"/>
      <c r="D65" s="817"/>
      <c r="E65" s="761"/>
      <c r="F65" s="761"/>
      <c r="G65" s="686"/>
      <c r="H65" s="686"/>
      <c r="I65" s="833"/>
      <c r="L65" s="686"/>
      <c r="M65" s="686"/>
      <c r="N65" s="686"/>
      <c r="O65" s="686"/>
      <c r="P65" s="686"/>
      <c r="Q65" s="686"/>
      <c r="R65" s="686"/>
      <c r="S65" s="686"/>
      <c r="T65" s="686"/>
      <c r="U65" s="686"/>
      <c r="V65" s="686"/>
      <c r="W65" s="686"/>
      <c r="X65" s="686"/>
      <c r="Y65" s="686"/>
    </row>
    <row r="66" spans="1:25" s="687" customFormat="1" x14ac:dyDescent="0.75">
      <c r="A66" s="333"/>
      <c r="B66" s="820"/>
      <c r="C66" s="333"/>
      <c r="D66" s="817"/>
      <c r="E66" s="761"/>
      <c r="F66" s="761"/>
      <c r="G66" s="686"/>
      <c r="H66" s="686"/>
      <c r="I66" s="834"/>
      <c r="L66" s="686"/>
      <c r="M66" s="686"/>
      <c r="N66" s="686"/>
      <c r="O66" s="686"/>
      <c r="P66" s="686"/>
      <c r="Q66" s="686"/>
      <c r="R66" s="686"/>
      <c r="S66" s="686"/>
      <c r="T66" s="686"/>
      <c r="U66" s="686"/>
      <c r="V66" s="686"/>
      <c r="W66" s="686"/>
      <c r="X66" s="686"/>
      <c r="Y66" s="686"/>
    </row>
    <row r="67" spans="1:25" s="687" customFormat="1" x14ac:dyDescent="0.75">
      <c r="A67" s="333" t="s">
        <v>422</v>
      </c>
      <c r="B67" s="820" t="s">
        <v>1643</v>
      </c>
      <c r="C67" s="333" t="s">
        <v>1217</v>
      </c>
      <c r="D67" s="819">
        <v>35</v>
      </c>
      <c r="E67" s="761"/>
      <c r="F67" s="761">
        <f>D67*E67</f>
        <v>0</v>
      </c>
      <c r="G67" s="686"/>
      <c r="H67" s="686"/>
      <c r="I67" s="834"/>
      <c r="L67" s="686"/>
      <c r="M67" s="686"/>
      <c r="N67" s="686"/>
      <c r="O67" s="686"/>
      <c r="P67" s="686"/>
      <c r="Q67" s="686"/>
      <c r="R67" s="686"/>
      <c r="S67" s="686"/>
      <c r="T67" s="686"/>
      <c r="U67" s="686"/>
      <c r="V67" s="686"/>
      <c r="W67" s="686"/>
      <c r="X67" s="686"/>
      <c r="Y67" s="686"/>
    </row>
    <row r="68" spans="1:25" s="687" customFormat="1" ht="6.75" customHeight="1" x14ac:dyDescent="0.75">
      <c r="A68" s="333"/>
      <c r="B68" s="820"/>
      <c r="C68" s="333"/>
      <c r="D68" s="817"/>
      <c r="E68" s="761"/>
      <c r="F68" s="761"/>
      <c r="G68" s="686"/>
      <c r="H68" s="686"/>
      <c r="I68" s="834"/>
      <c r="L68" s="686"/>
      <c r="M68" s="686"/>
      <c r="N68" s="686"/>
      <c r="O68" s="686"/>
      <c r="P68" s="686"/>
      <c r="Q68" s="686"/>
      <c r="R68" s="686"/>
      <c r="S68" s="686"/>
      <c r="T68" s="686"/>
      <c r="U68" s="686"/>
      <c r="V68" s="686"/>
      <c r="W68" s="686"/>
      <c r="X68" s="686"/>
      <c r="Y68" s="686"/>
    </row>
    <row r="69" spans="1:25" s="687" customFormat="1" x14ac:dyDescent="0.75">
      <c r="A69" s="333" t="s">
        <v>692</v>
      </c>
      <c r="B69" s="820" t="s">
        <v>1239</v>
      </c>
      <c r="C69" s="333" t="s">
        <v>1217</v>
      </c>
      <c r="D69" s="819">
        <v>5</v>
      </c>
      <c r="E69" s="761"/>
      <c r="F69" s="761">
        <f>D69*E69</f>
        <v>0</v>
      </c>
      <c r="G69" s="686"/>
      <c r="H69" s="686"/>
      <c r="I69" s="834"/>
      <c r="L69" s="686"/>
      <c r="M69" s="686"/>
      <c r="N69" s="686"/>
      <c r="O69" s="686"/>
      <c r="P69" s="686"/>
      <c r="Q69" s="686"/>
      <c r="R69" s="686"/>
      <c r="S69" s="686"/>
      <c r="T69" s="686"/>
      <c r="U69" s="686"/>
      <c r="V69" s="686"/>
      <c r="W69" s="686"/>
      <c r="X69" s="686"/>
      <c r="Y69" s="686"/>
    </row>
    <row r="70" spans="1:25" s="687" customFormat="1" ht="0.75" customHeight="1" x14ac:dyDescent="0.75">
      <c r="A70" s="333"/>
      <c r="B70" s="820"/>
      <c r="C70" s="333"/>
      <c r="D70" s="835"/>
      <c r="E70" s="761"/>
      <c r="F70" s="761"/>
      <c r="G70" s="686"/>
      <c r="H70" s="686"/>
      <c r="I70" s="834"/>
      <c r="L70" s="686"/>
      <c r="M70" s="686"/>
      <c r="N70" s="686"/>
      <c r="O70" s="686"/>
      <c r="P70" s="686"/>
      <c r="Q70" s="686"/>
      <c r="R70" s="686"/>
      <c r="S70" s="686"/>
      <c r="T70" s="686"/>
      <c r="U70" s="686"/>
      <c r="V70" s="686"/>
      <c r="W70" s="686"/>
      <c r="X70" s="686"/>
      <c r="Y70" s="686"/>
    </row>
    <row r="71" spans="1:25" s="687" customFormat="1" x14ac:dyDescent="0.75">
      <c r="A71" s="333" t="s">
        <v>1240</v>
      </c>
      <c r="B71" s="820" t="s">
        <v>1644</v>
      </c>
      <c r="C71" s="333" t="s">
        <v>1217</v>
      </c>
      <c r="D71" s="819">
        <v>22</v>
      </c>
      <c r="E71" s="761"/>
      <c r="F71" s="761">
        <f>D71*E71</f>
        <v>0</v>
      </c>
      <c r="G71" s="686"/>
      <c r="H71" s="686"/>
      <c r="I71" s="834"/>
      <c r="L71" s="686"/>
      <c r="M71" s="686"/>
      <c r="N71" s="686"/>
      <c r="O71" s="686"/>
      <c r="P71" s="686"/>
      <c r="Q71" s="686"/>
      <c r="R71" s="686"/>
      <c r="S71" s="686"/>
      <c r="T71" s="686"/>
      <c r="U71" s="686"/>
      <c r="V71" s="686"/>
      <c r="W71" s="686"/>
      <c r="X71" s="686"/>
      <c r="Y71" s="686"/>
    </row>
    <row r="72" spans="1:25" s="687" customFormat="1" x14ac:dyDescent="0.75">
      <c r="A72" s="333"/>
      <c r="B72" s="820"/>
      <c r="C72" s="333"/>
      <c r="D72" s="817"/>
      <c r="E72" s="761"/>
      <c r="F72" s="761"/>
      <c r="G72" s="686"/>
      <c r="H72" s="686"/>
      <c r="I72" s="834"/>
      <c r="L72" s="686"/>
      <c r="M72" s="686"/>
      <c r="N72" s="686"/>
      <c r="O72" s="686"/>
      <c r="P72" s="686"/>
      <c r="Q72" s="686"/>
      <c r="R72" s="686"/>
      <c r="S72" s="686"/>
      <c r="T72" s="686"/>
      <c r="U72" s="686"/>
      <c r="V72" s="686"/>
      <c r="W72" s="686"/>
      <c r="X72" s="686"/>
      <c r="Y72" s="686"/>
    </row>
    <row r="73" spans="1:25" s="687" customFormat="1" x14ac:dyDescent="0.75">
      <c r="A73" s="333" t="s">
        <v>1299</v>
      </c>
      <c r="B73" s="820" t="s">
        <v>1236</v>
      </c>
      <c r="C73" s="333" t="s">
        <v>1205</v>
      </c>
      <c r="D73" s="819">
        <v>379</v>
      </c>
      <c r="E73" s="761"/>
      <c r="F73" s="761">
        <f>D73*E73</f>
        <v>0</v>
      </c>
      <c r="G73" s="686"/>
      <c r="H73" s="686"/>
      <c r="I73" s="834"/>
      <c r="L73" s="686"/>
      <c r="M73" s="686"/>
      <c r="N73" s="686"/>
      <c r="O73" s="686"/>
      <c r="P73" s="686"/>
      <c r="Q73" s="686"/>
      <c r="R73" s="686"/>
      <c r="S73" s="686"/>
      <c r="T73" s="686"/>
      <c r="U73" s="686"/>
      <c r="V73" s="686"/>
      <c r="W73" s="686"/>
      <c r="X73" s="686"/>
      <c r="Y73" s="686"/>
    </row>
    <row r="74" spans="1:25" s="687" customFormat="1" ht="5.25" customHeight="1" x14ac:dyDescent="0.75">
      <c r="A74" s="333"/>
      <c r="B74" s="820"/>
      <c r="C74" s="333"/>
      <c r="D74" s="817"/>
      <c r="E74" s="761"/>
      <c r="F74" s="761"/>
      <c r="G74" s="686"/>
      <c r="H74" s="686"/>
      <c r="I74" s="834"/>
      <c r="L74" s="686"/>
      <c r="M74" s="686"/>
      <c r="N74" s="686"/>
      <c r="O74" s="686"/>
      <c r="P74" s="686"/>
      <c r="Q74" s="686"/>
      <c r="R74" s="686"/>
      <c r="S74" s="686"/>
      <c r="T74" s="686"/>
      <c r="U74" s="686"/>
      <c r="V74" s="686"/>
      <c r="W74" s="686"/>
      <c r="X74" s="686"/>
      <c r="Y74" s="686"/>
    </row>
    <row r="75" spans="1:25" s="687" customFormat="1" x14ac:dyDescent="0.75">
      <c r="A75" s="333" t="s">
        <v>1235</v>
      </c>
      <c r="B75" s="820" t="s">
        <v>1645</v>
      </c>
      <c r="C75" s="333" t="s">
        <v>1217</v>
      </c>
      <c r="D75" s="819">
        <v>6</v>
      </c>
      <c r="E75" s="761"/>
      <c r="F75" s="761">
        <f>D75*E75</f>
        <v>0</v>
      </c>
      <c r="G75" s="686"/>
      <c r="H75" s="686"/>
      <c r="I75" s="834"/>
      <c r="L75" s="686"/>
      <c r="M75" s="686"/>
      <c r="N75" s="686"/>
      <c r="O75" s="686"/>
      <c r="P75" s="686"/>
      <c r="Q75" s="686"/>
      <c r="R75" s="686"/>
      <c r="S75" s="686"/>
      <c r="T75" s="686"/>
      <c r="U75" s="686"/>
      <c r="V75" s="686"/>
      <c r="W75" s="686"/>
      <c r="X75" s="686"/>
      <c r="Y75" s="686"/>
    </row>
    <row r="76" spans="1:25" s="687" customFormat="1" hidden="1" x14ac:dyDescent="0.75">
      <c r="A76" s="333"/>
      <c r="B76" s="820"/>
      <c r="C76" s="333"/>
      <c r="D76" s="817"/>
      <c r="E76" s="761"/>
      <c r="F76" s="761"/>
      <c r="G76" s="686"/>
      <c r="H76" s="686"/>
      <c r="I76" s="834"/>
      <c r="L76" s="686"/>
      <c r="M76" s="686"/>
      <c r="N76" s="686"/>
      <c r="O76" s="686"/>
      <c r="P76" s="686"/>
      <c r="Q76" s="686"/>
      <c r="R76" s="686"/>
      <c r="S76" s="686"/>
      <c r="T76" s="686"/>
      <c r="U76" s="686"/>
      <c r="V76" s="686"/>
      <c r="W76" s="686"/>
      <c r="X76" s="686"/>
      <c r="Y76" s="686"/>
    </row>
    <row r="77" spans="1:25" s="687" customFormat="1" x14ac:dyDescent="0.75">
      <c r="A77" s="333" t="s">
        <v>1303</v>
      </c>
      <c r="B77" s="820" t="s">
        <v>1646</v>
      </c>
      <c r="C77" s="333" t="s">
        <v>1217</v>
      </c>
      <c r="D77" s="819">
        <v>3</v>
      </c>
      <c r="E77" s="761"/>
      <c r="F77" s="761">
        <f>D77*E77</f>
        <v>0</v>
      </c>
      <c r="G77" s="686"/>
      <c r="H77" s="686"/>
      <c r="I77" s="834"/>
      <c r="L77" s="686"/>
      <c r="M77" s="686"/>
      <c r="N77" s="686"/>
      <c r="O77" s="686"/>
      <c r="P77" s="686"/>
      <c r="Q77" s="686"/>
      <c r="R77" s="686"/>
      <c r="S77" s="686"/>
      <c r="T77" s="686"/>
      <c r="U77" s="686"/>
      <c r="V77" s="686"/>
      <c r="W77" s="686"/>
      <c r="X77" s="686"/>
      <c r="Y77" s="686"/>
    </row>
    <row r="78" spans="1:25" s="687" customFormat="1" ht="6.75" customHeight="1" x14ac:dyDescent="0.75">
      <c r="A78" s="333"/>
      <c r="B78" s="820"/>
      <c r="C78" s="333"/>
      <c r="D78" s="819"/>
      <c r="E78" s="761"/>
      <c r="F78" s="761"/>
      <c r="G78" s="686"/>
      <c r="H78" s="686"/>
      <c r="I78" s="834"/>
      <c r="L78" s="686"/>
      <c r="M78" s="686"/>
      <c r="N78" s="686"/>
      <c r="O78" s="686"/>
      <c r="P78" s="686"/>
      <c r="Q78" s="686"/>
      <c r="R78" s="686"/>
      <c r="S78" s="686"/>
      <c r="T78" s="686"/>
      <c r="U78" s="686"/>
      <c r="V78" s="686"/>
      <c r="W78" s="686"/>
      <c r="X78" s="686"/>
      <c r="Y78" s="686"/>
    </row>
    <row r="79" spans="1:25" s="687" customFormat="1" x14ac:dyDescent="0.75">
      <c r="A79" s="333" t="s">
        <v>1305</v>
      </c>
      <c r="B79" s="820" t="s">
        <v>1647</v>
      </c>
      <c r="C79" s="333" t="s">
        <v>1205</v>
      </c>
      <c r="D79" s="819">
        <v>16</v>
      </c>
      <c r="E79" s="761"/>
      <c r="F79" s="761">
        <f>D79*E79</f>
        <v>0</v>
      </c>
      <c r="G79" s="686"/>
      <c r="H79" s="686"/>
      <c r="I79" s="834"/>
      <c r="L79" s="686"/>
      <c r="M79" s="686"/>
      <c r="N79" s="686"/>
      <c r="O79" s="686"/>
      <c r="P79" s="686"/>
      <c r="Q79" s="686"/>
      <c r="R79" s="686"/>
      <c r="S79" s="686"/>
      <c r="T79" s="686"/>
      <c r="U79" s="686"/>
      <c r="V79" s="686"/>
      <c r="W79" s="686"/>
      <c r="X79" s="686"/>
      <c r="Y79" s="686"/>
    </row>
    <row r="80" spans="1:25" s="687" customFormat="1" ht="13.75" thickBot="1" x14ac:dyDescent="0.9">
      <c r="A80" s="333"/>
      <c r="B80" s="820"/>
      <c r="C80" s="333"/>
      <c r="D80" s="817"/>
      <c r="E80" s="761"/>
      <c r="F80" s="761"/>
      <c r="G80" s="686"/>
      <c r="H80" s="686"/>
      <c r="I80" s="834"/>
      <c r="L80" s="686"/>
      <c r="M80" s="686"/>
      <c r="N80" s="686"/>
      <c r="O80" s="686"/>
      <c r="P80" s="686"/>
      <c r="Q80" s="686"/>
      <c r="R80" s="686"/>
      <c r="S80" s="686"/>
      <c r="T80" s="686"/>
      <c r="U80" s="686"/>
      <c r="V80" s="686"/>
      <c r="W80" s="686"/>
      <c r="X80" s="686"/>
      <c r="Y80" s="686"/>
    </row>
    <row r="81" spans="1:25" s="687" customFormat="1" x14ac:dyDescent="0.75">
      <c r="A81" s="349"/>
      <c r="B81" s="451"/>
      <c r="C81" s="349"/>
      <c r="D81" s="823"/>
      <c r="E81" s="824"/>
      <c r="F81" s="824"/>
      <c r="G81" s="686"/>
      <c r="H81" s="686"/>
      <c r="I81" s="714"/>
      <c r="L81" s="686"/>
      <c r="M81" s="686"/>
      <c r="N81" s="686"/>
      <c r="O81" s="686"/>
      <c r="P81" s="686"/>
      <c r="Q81" s="686"/>
      <c r="R81" s="686"/>
      <c r="S81" s="686"/>
      <c r="T81" s="686"/>
      <c r="U81" s="686"/>
      <c r="V81" s="686"/>
      <c r="W81" s="686"/>
      <c r="X81" s="686"/>
      <c r="Y81" s="686"/>
    </row>
    <row r="82" spans="1:25" s="687" customFormat="1" ht="13.75" thickBot="1" x14ac:dyDescent="0.9">
      <c r="A82" s="354"/>
      <c r="B82" s="825" t="s">
        <v>889</v>
      </c>
      <c r="C82" s="356"/>
      <c r="D82" s="826"/>
      <c r="E82" s="827"/>
      <c r="F82" s="827">
        <f>SUM(F38:F80)</f>
        <v>0</v>
      </c>
      <c r="G82" s="686"/>
      <c r="H82" s="686"/>
      <c r="I82" s="714"/>
      <c r="L82" s="686"/>
      <c r="M82" s="686"/>
      <c r="N82" s="686"/>
      <c r="O82" s="686"/>
      <c r="P82" s="686"/>
      <c r="Q82" s="686"/>
      <c r="R82" s="686"/>
      <c r="S82" s="686"/>
      <c r="T82" s="686"/>
      <c r="U82" s="686"/>
      <c r="V82" s="686"/>
      <c r="W82" s="686"/>
      <c r="X82" s="686"/>
      <c r="Y82" s="686"/>
    </row>
    <row r="83" spans="1:25" s="687" customFormat="1" x14ac:dyDescent="0.75">
      <c r="A83" s="333"/>
      <c r="B83" s="820"/>
      <c r="C83" s="333"/>
      <c r="D83" s="817"/>
      <c r="E83" s="761"/>
      <c r="F83" s="761"/>
      <c r="G83" s="686"/>
      <c r="H83" s="686"/>
      <c r="I83" s="714"/>
      <c r="L83" s="686"/>
      <c r="M83" s="686"/>
      <c r="N83" s="686"/>
      <c r="O83" s="686"/>
      <c r="P83" s="686"/>
      <c r="Q83" s="686"/>
      <c r="R83" s="686"/>
      <c r="S83" s="686"/>
      <c r="T83" s="686"/>
      <c r="U83" s="686"/>
      <c r="V83" s="686"/>
      <c r="W83" s="686"/>
      <c r="X83" s="686"/>
      <c r="Y83" s="686"/>
    </row>
    <row r="84" spans="1:25" s="687" customFormat="1" ht="39.75" thickBot="1" x14ac:dyDescent="0.9">
      <c r="A84" s="333"/>
      <c r="B84" s="332" t="s">
        <v>1242</v>
      </c>
      <c r="C84" s="333"/>
      <c r="D84" s="817"/>
      <c r="E84" s="761"/>
      <c r="F84" s="761"/>
      <c r="G84" s="686"/>
      <c r="H84" s="686"/>
      <c r="I84" s="836"/>
      <c r="L84" s="686"/>
      <c r="M84" s="686"/>
      <c r="N84" s="686"/>
      <c r="O84" s="686"/>
      <c r="P84" s="686"/>
      <c r="Q84" s="686"/>
      <c r="R84" s="686"/>
      <c r="S84" s="686"/>
      <c r="T84" s="686"/>
      <c r="U84" s="686"/>
      <c r="V84" s="686"/>
      <c r="W84" s="686"/>
      <c r="X84" s="686"/>
      <c r="Y84" s="686"/>
    </row>
    <row r="85" spans="1:25" s="687" customFormat="1" x14ac:dyDescent="0.75">
      <c r="A85" s="333"/>
      <c r="B85" s="348"/>
      <c r="C85" s="333"/>
      <c r="D85" s="817"/>
      <c r="E85" s="761"/>
      <c r="F85" s="761"/>
      <c r="G85" s="686"/>
      <c r="H85" s="686"/>
      <c r="I85" s="837"/>
      <c r="L85" s="686"/>
      <c r="M85" s="686"/>
      <c r="N85" s="686"/>
      <c r="O85" s="686"/>
      <c r="P85" s="686"/>
      <c r="Q85" s="686"/>
      <c r="R85" s="686"/>
      <c r="S85" s="686"/>
      <c r="T85" s="686"/>
      <c r="U85" s="686"/>
      <c r="V85" s="686"/>
      <c r="W85" s="686"/>
      <c r="X85" s="686"/>
      <c r="Y85" s="686"/>
    </row>
    <row r="86" spans="1:25" s="687" customFormat="1" ht="13.75" thickBot="1" x14ac:dyDescent="0.9">
      <c r="A86" s="344" t="s">
        <v>45</v>
      </c>
      <c r="B86" s="417" t="s">
        <v>1243</v>
      </c>
      <c r="C86" s="344" t="s">
        <v>1294</v>
      </c>
      <c r="D86" s="838">
        <v>4929</v>
      </c>
      <c r="E86" s="761"/>
      <c r="F86" s="761">
        <f>D86*E86</f>
        <v>0</v>
      </c>
      <c r="G86" s="686"/>
      <c r="H86" s="686"/>
      <c r="I86" s="839"/>
      <c r="L86" s="686"/>
      <c r="M86" s="686"/>
      <c r="N86" s="686"/>
      <c r="O86" s="686"/>
      <c r="P86" s="686"/>
      <c r="Q86" s="686"/>
      <c r="R86" s="686"/>
      <c r="S86" s="686"/>
      <c r="T86" s="686"/>
      <c r="U86" s="686"/>
      <c r="V86" s="686"/>
      <c r="W86" s="686"/>
      <c r="X86" s="686"/>
      <c r="Y86" s="686"/>
    </row>
    <row r="87" spans="1:25" s="687" customFormat="1" x14ac:dyDescent="0.75">
      <c r="A87" s="344"/>
      <c r="B87" s="417"/>
      <c r="C87" s="344"/>
      <c r="D87" s="840"/>
      <c r="E87" s="761"/>
      <c r="F87" s="761"/>
      <c r="G87" s="686"/>
      <c r="H87" s="686"/>
      <c r="L87" s="686"/>
      <c r="M87" s="686"/>
      <c r="N87" s="686"/>
      <c r="O87" s="686"/>
      <c r="P87" s="686"/>
      <c r="Q87" s="686"/>
      <c r="R87" s="686"/>
      <c r="S87" s="686"/>
      <c r="T87" s="686"/>
      <c r="U87" s="686"/>
      <c r="V87" s="686"/>
      <c r="W87" s="686"/>
      <c r="X87" s="686"/>
      <c r="Y87" s="686"/>
    </row>
    <row r="88" spans="1:25" s="687" customFormat="1" ht="52" x14ac:dyDescent="0.75">
      <c r="A88" s="333"/>
      <c r="B88" s="321" t="s">
        <v>1245</v>
      </c>
      <c r="C88" s="333"/>
      <c r="D88" s="817"/>
      <c r="E88" s="761"/>
      <c r="F88" s="761"/>
      <c r="G88" s="686"/>
      <c r="H88" s="686"/>
      <c r="L88" s="686"/>
      <c r="M88" s="686"/>
      <c r="N88" s="686"/>
      <c r="O88" s="686"/>
      <c r="P88" s="686"/>
      <c r="Q88" s="686"/>
      <c r="R88" s="686"/>
      <c r="S88" s="686"/>
      <c r="T88" s="686"/>
      <c r="U88" s="686"/>
      <c r="V88" s="686"/>
      <c r="W88" s="686"/>
      <c r="X88" s="686"/>
      <c r="Y88" s="686"/>
    </row>
    <row r="89" spans="1:25" s="687" customFormat="1" x14ac:dyDescent="0.75">
      <c r="A89" s="333"/>
      <c r="B89" s="505"/>
      <c r="C89" s="333"/>
      <c r="D89" s="817"/>
      <c r="E89" s="761"/>
      <c r="F89" s="761"/>
      <c r="G89" s="686"/>
      <c r="H89" s="686"/>
      <c r="L89" s="686"/>
      <c r="M89" s="686"/>
      <c r="N89" s="686"/>
      <c r="O89" s="686"/>
      <c r="P89" s="686"/>
      <c r="Q89" s="686"/>
      <c r="R89" s="686"/>
      <c r="S89" s="686"/>
      <c r="T89" s="686"/>
      <c r="U89" s="686"/>
      <c r="V89" s="686"/>
      <c r="W89" s="686"/>
      <c r="X89" s="686"/>
      <c r="Y89" s="686"/>
    </row>
    <row r="90" spans="1:25" s="687" customFormat="1" ht="26" x14ac:dyDescent="0.75">
      <c r="A90" s="333" t="s">
        <v>220</v>
      </c>
      <c r="B90" s="283" t="s">
        <v>1648</v>
      </c>
      <c r="C90" s="333" t="s">
        <v>1205</v>
      </c>
      <c r="D90" s="819">
        <v>379</v>
      </c>
      <c r="E90" s="761"/>
      <c r="F90" s="761">
        <f>D90*E90</f>
        <v>0</v>
      </c>
      <c r="G90" s="686"/>
      <c r="H90" s="686"/>
      <c r="L90" s="686"/>
      <c r="M90" s="686"/>
      <c r="N90" s="686"/>
      <c r="O90" s="686"/>
      <c r="P90" s="686"/>
      <c r="Q90" s="686"/>
      <c r="R90" s="686"/>
      <c r="S90" s="686"/>
      <c r="T90" s="686"/>
      <c r="U90" s="686"/>
      <c r="V90" s="686"/>
      <c r="W90" s="686"/>
      <c r="X90" s="686"/>
      <c r="Y90" s="686"/>
    </row>
    <row r="91" spans="1:25" s="687" customFormat="1" x14ac:dyDescent="0.75">
      <c r="A91" s="333"/>
      <c r="B91" s="820"/>
      <c r="C91" s="333"/>
      <c r="D91" s="817"/>
      <c r="E91" s="761"/>
      <c r="F91" s="761"/>
      <c r="G91" s="686"/>
      <c r="H91" s="686"/>
      <c r="L91" s="686"/>
      <c r="M91" s="686"/>
      <c r="N91" s="686"/>
      <c r="O91" s="686"/>
      <c r="P91" s="686"/>
      <c r="Q91" s="686"/>
      <c r="R91" s="686"/>
      <c r="S91" s="686"/>
      <c r="T91" s="686"/>
      <c r="U91" s="686"/>
      <c r="V91" s="686"/>
      <c r="W91" s="686"/>
      <c r="X91" s="686"/>
      <c r="Y91" s="686"/>
    </row>
    <row r="92" spans="1:25" s="687" customFormat="1" ht="26" x14ac:dyDescent="0.75">
      <c r="A92" s="333"/>
      <c r="B92" s="841" t="s">
        <v>1649</v>
      </c>
      <c r="C92" s="380"/>
      <c r="D92" s="842"/>
      <c r="E92" s="815"/>
      <c r="F92" s="761"/>
      <c r="G92" s="686"/>
      <c r="H92" s="686"/>
      <c r="L92" s="686"/>
      <c r="M92" s="686"/>
      <c r="N92" s="686"/>
      <c r="O92" s="686"/>
      <c r="P92" s="686"/>
      <c r="Q92" s="686"/>
      <c r="R92" s="686"/>
      <c r="S92" s="686"/>
      <c r="T92" s="686"/>
      <c r="U92" s="686"/>
      <c r="V92" s="686"/>
      <c r="W92" s="686"/>
      <c r="X92" s="686"/>
      <c r="Y92" s="686"/>
    </row>
    <row r="93" spans="1:25" x14ac:dyDescent="0.75">
      <c r="A93" s="333"/>
      <c r="B93" s="816"/>
      <c r="C93" s="380"/>
      <c r="D93" s="842"/>
      <c r="F93" s="761"/>
    </row>
    <row r="94" spans="1:25" x14ac:dyDescent="0.75">
      <c r="A94" s="333" t="s">
        <v>222</v>
      </c>
      <c r="B94" s="820" t="s">
        <v>1650</v>
      </c>
      <c r="C94" s="333" t="s">
        <v>1205</v>
      </c>
      <c r="D94" s="819">
        <v>82</v>
      </c>
      <c r="F94" s="761">
        <f>D94*E94</f>
        <v>0</v>
      </c>
    </row>
    <row r="95" spans="1:25" x14ac:dyDescent="0.75">
      <c r="A95" s="333"/>
      <c r="B95" s="820"/>
      <c r="C95" s="333"/>
      <c r="D95" s="817"/>
      <c r="F95" s="761"/>
    </row>
    <row r="96" spans="1:25" x14ac:dyDescent="0.75">
      <c r="A96" s="333" t="s">
        <v>225</v>
      </c>
      <c r="B96" s="820" t="s">
        <v>1651</v>
      </c>
      <c r="C96" s="333" t="s">
        <v>1205</v>
      </c>
      <c r="D96" s="819">
        <v>73</v>
      </c>
      <c r="F96" s="761">
        <f>D96*E96</f>
        <v>0</v>
      </c>
    </row>
    <row r="97" spans="1:6" x14ac:dyDescent="0.75">
      <c r="A97" s="333"/>
      <c r="B97" s="820"/>
      <c r="C97" s="333"/>
      <c r="D97" s="817"/>
      <c r="F97" s="761"/>
    </row>
    <row r="98" spans="1:6" x14ac:dyDescent="0.75">
      <c r="A98" s="333" t="s">
        <v>87</v>
      </c>
      <c r="B98" s="820" t="s">
        <v>1652</v>
      </c>
      <c r="C98" s="333" t="s">
        <v>1205</v>
      </c>
      <c r="D98" s="819">
        <v>136</v>
      </c>
      <c r="F98" s="761">
        <f>D98*E98</f>
        <v>0</v>
      </c>
    </row>
    <row r="99" spans="1:6" x14ac:dyDescent="0.75">
      <c r="A99" s="333"/>
      <c r="B99" s="820"/>
      <c r="C99" s="333"/>
      <c r="D99" s="817"/>
      <c r="F99" s="761"/>
    </row>
    <row r="100" spans="1:6" x14ac:dyDescent="0.75">
      <c r="A100" s="333" t="s">
        <v>230</v>
      </c>
      <c r="B100" s="346" t="s">
        <v>1653</v>
      </c>
      <c r="C100" s="333" t="s">
        <v>1253</v>
      </c>
      <c r="D100" s="819">
        <v>110</v>
      </c>
      <c r="F100" s="761">
        <f>D100*E100</f>
        <v>0</v>
      </c>
    </row>
    <row r="101" spans="1:6" x14ac:dyDescent="0.75">
      <c r="A101" s="333"/>
      <c r="B101" s="347"/>
      <c r="C101" s="333"/>
      <c r="D101" s="817"/>
      <c r="F101" s="761"/>
    </row>
    <row r="102" spans="1:6" x14ac:dyDescent="0.75">
      <c r="A102" s="333" t="s">
        <v>308</v>
      </c>
      <c r="B102" s="347" t="s">
        <v>1654</v>
      </c>
      <c r="C102" s="333" t="s">
        <v>1253</v>
      </c>
      <c r="D102" s="819">
        <v>28</v>
      </c>
      <c r="F102" s="761">
        <f>D102*E102</f>
        <v>0</v>
      </c>
    </row>
    <row r="103" spans="1:6" x14ac:dyDescent="0.75">
      <c r="A103" s="333"/>
      <c r="B103" s="843"/>
      <c r="C103" s="333"/>
      <c r="D103" s="817"/>
      <c r="F103" s="761"/>
    </row>
    <row r="104" spans="1:6" x14ac:dyDescent="0.75">
      <c r="A104" s="333" t="s">
        <v>311</v>
      </c>
      <c r="B104" s="347" t="s">
        <v>1655</v>
      </c>
      <c r="C104" s="372" t="s">
        <v>1205</v>
      </c>
      <c r="D104" s="819">
        <v>73</v>
      </c>
      <c r="F104" s="761">
        <f>D104*E104</f>
        <v>0</v>
      </c>
    </row>
    <row r="105" spans="1:6" x14ac:dyDescent="0.75">
      <c r="A105" s="333"/>
      <c r="B105" s="843"/>
      <c r="C105" s="333"/>
      <c r="D105" s="817"/>
      <c r="F105" s="761"/>
    </row>
    <row r="106" spans="1:6" ht="16.5" customHeight="1" x14ac:dyDescent="0.75">
      <c r="A106" s="344"/>
      <c r="B106" s="844" t="s">
        <v>1254</v>
      </c>
      <c r="C106" s="344"/>
      <c r="D106" s="819"/>
      <c r="F106" s="761"/>
    </row>
    <row r="107" spans="1:6" x14ac:dyDescent="0.75">
      <c r="A107" s="344"/>
      <c r="B107" s="844"/>
      <c r="C107" s="344"/>
      <c r="D107" s="819"/>
      <c r="F107" s="761"/>
    </row>
    <row r="108" spans="1:6" ht="39" x14ac:dyDescent="0.6">
      <c r="A108" s="344"/>
      <c r="B108" s="391" t="s">
        <v>1656</v>
      </c>
      <c r="C108" s="344"/>
      <c r="D108" s="819"/>
      <c r="F108" s="761"/>
    </row>
    <row r="109" spans="1:6" x14ac:dyDescent="0.75">
      <c r="A109" s="344"/>
      <c r="B109" s="818"/>
      <c r="C109" s="344"/>
      <c r="D109" s="819"/>
      <c r="F109" s="761"/>
    </row>
    <row r="110" spans="1:6" ht="18" customHeight="1" x14ac:dyDescent="0.75">
      <c r="A110" s="344" t="s">
        <v>135</v>
      </c>
      <c r="B110" s="818" t="s">
        <v>1256</v>
      </c>
      <c r="C110" s="344" t="s">
        <v>1205</v>
      </c>
      <c r="D110" s="819">
        <v>348</v>
      </c>
      <c r="F110" s="761">
        <f>D110*E110</f>
        <v>0</v>
      </c>
    </row>
    <row r="111" spans="1:6" x14ac:dyDescent="0.75">
      <c r="A111" s="344"/>
      <c r="B111" s="818"/>
      <c r="C111" s="344"/>
      <c r="D111" s="819"/>
      <c r="F111" s="761"/>
    </row>
    <row r="112" spans="1:6" x14ac:dyDescent="0.75">
      <c r="A112" s="344"/>
      <c r="B112" s="845" t="s">
        <v>1257</v>
      </c>
      <c r="C112" s="344"/>
      <c r="D112" s="819"/>
      <c r="F112" s="761"/>
    </row>
    <row r="113" spans="1:12" x14ac:dyDescent="0.75">
      <c r="A113" s="344"/>
      <c r="B113" s="846"/>
      <c r="C113" s="344"/>
      <c r="D113" s="819"/>
      <c r="F113" s="761"/>
    </row>
    <row r="114" spans="1:12" ht="60" customHeight="1" x14ac:dyDescent="0.6">
      <c r="A114" s="344" t="s">
        <v>422</v>
      </c>
      <c r="B114" s="392" t="s">
        <v>1258</v>
      </c>
      <c r="C114" s="344" t="s">
        <v>1205</v>
      </c>
      <c r="D114" s="819">
        <v>66</v>
      </c>
      <c r="F114" s="761">
        <f>D114*E114</f>
        <v>0</v>
      </c>
    </row>
    <row r="115" spans="1:12" x14ac:dyDescent="0.75">
      <c r="A115" s="344"/>
      <c r="B115" s="818"/>
      <c r="C115" s="344"/>
      <c r="D115" s="819"/>
      <c r="F115" s="761"/>
    </row>
    <row r="116" spans="1:12" ht="15" customHeight="1" x14ac:dyDescent="0.75">
      <c r="A116" s="395"/>
      <c r="B116" s="396" t="s">
        <v>1259</v>
      </c>
      <c r="C116" s="344"/>
      <c r="D116" s="847"/>
      <c r="E116" s="550"/>
      <c r="F116" s="550"/>
      <c r="L116" s="687"/>
    </row>
    <row r="117" spans="1:12" x14ac:dyDescent="0.75">
      <c r="A117" s="395"/>
      <c r="B117" s="396"/>
      <c r="C117" s="344"/>
      <c r="D117" s="847"/>
      <c r="E117" s="550"/>
      <c r="F117" s="550"/>
      <c r="L117" s="687"/>
    </row>
    <row r="118" spans="1:12" ht="26" x14ac:dyDescent="0.75">
      <c r="A118" s="395"/>
      <c r="B118" s="396" t="s">
        <v>1657</v>
      </c>
      <c r="C118" s="344"/>
      <c r="D118" s="848"/>
      <c r="E118" s="550"/>
      <c r="F118" s="550"/>
      <c r="L118" s="687"/>
    </row>
    <row r="119" spans="1:12" x14ac:dyDescent="0.75">
      <c r="A119" s="395"/>
      <c r="B119" s="849"/>
      <c r="C119" s="344"/>
      <c r="D119" s="847"/>
      <c r="E119" s="550"/>
      <c r="F119" s="550"/>
      <c r="L119" s="687"/>
    </row>
    <row r="120" spans="1:12" ht="21" customHeight="1" x14ac:dyDescent="0.75">
      <c r="A120" s="395" t="s">
        <v>692</v>
      </c>
      <c r="B120" s="647" t="s">
        <v>1261</v>
      </c>
      <c r="C120" s="344" t="s">
        <v>1205</v>
      </c>
      <c r="D120" s="819">
        <v>50</v>
      </c>
      <c r="E120" s="550"/>
      <c r="F120" s="761">
        <f>D120*E120</f>
        <v>0</v>
      </c>
      <c r="L120" s="687"/>
    </row>
    <row r="121" spans="1:12" ht="1.5" customHeight="1" x14ac:dyDescent="0.75">
      <c r="A121" s="395"/>
      <c r="B121" s="647"/>
      <c r="C121" s="344"/>
      <c r="D121" s="730"/>
      <c r="E121" s="550"/>
      <c r="F121" s="550"/>
      <c r="L121" s="687"/>
    </row>
    <row r="122" spans="1:12" x14ac:dyDescent="0.75">
      <c r="A122" s="395"/>
      <c r="B122" s="655" t="s">
        <v>1262</v>
      </c>
      <c r="C122" s="344"/>
      <c r="D122" s="730"/>
      <c r="E122" s="550"/>
      <c r="F122" s="550"/>
      <c r="L122" s="687"/>
    </row>
    <row r="123" spans="1:12" ht="5.25" customHeight="1" x14ac:dyDescent="0.75">
      <c r="A123" s="395"/>
      <c r="B123" s="655"/>
      <c r="C123" s="344"/>
      <c r="D123" s="730"/>
      <c r="E123" s="550"/>
      <c r="F123" s="550"/>
      <c r="L123" s="687"/>
    </row>
    <row r="124" spans="1:12" x14ac:dyDescent="0.75">
      <c r="A124" s="395" t="s">
        <v>1240</v>
      </c>
      <c r="B124" s="647" t="s">
        <v>1263</v>
      </c>
      <c r="C124" s="344" t="s">
        <v>1205</v>
      </c>
      <c r="D124" s="819">
        <v>50</v>
      </c>
      <c r="E124" s="550"/>
      <c r="F124" s="761">
        <f>D124*E124</f>
        <v>0</v>
      </c>
      <c r="L124" s="687"/>
    </row>
    <row r="125" spans="1:12" ht="9.75" customHeight="1" x14ac:dyDescent="0.75">
      <c r="A125" s="395"/>
      <c r="B125" s="819"/>
      <c r="C125" s="344"/>
      <c r="D125" s="819"/>
      <c r="F125" s="761"/>
    </row>
    <row r="126" spans="1:12" x14ac:dyDescent="0.75">
      <c r="A126" s="395"/>
      <c r="B126" s="655" t="s">
        <v>1658</v>
      </c>
      <c r="C126" s="344"/>
      <c r="D126" s="819"/>
      <c r="F126" s="761"/>
    </row>
    <row r="127" spans="1:12" ht="6" customHeight="1" x14ac:dyDescent="0.75">
      <c r="A127" s="395"/>
      <c r="B127" s="577"/>
      <c r="C127" s="344"/>
      <c r="D127" s="819"/>
      <c r="F127" s="761"/>
    </row>
    <row r="128" spans="1:12" x14ac:dyDescent="0.75">
      <c r="A128" s="395" t="s">
        <v>1299</v>
      </c>
      <c r="B128" s="647" t="s">
        <v>1659</v>
      </c>
      <c r="C128" s="333" t="s">
        <v>1253</v>
      </c>
      <c r="D128" s="819">
        <v>63</v>
      </c>
      <c r="E128" s="550"/>
      <c r="F128" s="761">
        <f>D128*E128</f>
        <v>0</v>
      </c>
    </row>
    <row r="129" spans="1:6" ht="5.25" customHeight="1" x14ac:dyDescent="0.75">
      <c r="A129" s="395"/>
      <c r="B129" s="819"/>
      <c r="C129" s="344"/>
      <c r="D129" s="819"/>
      <c r="F129" s="761"/>
    </row>
    <row r="130" spans="1:6" ht="2.25" customHeight="1" thickBot="1" x14ac:dyDescent="0.9">
      <c r="A130" s="395"/>
      <c r="B130" s="819"/>
      <c r="C130" s="344"/>
      <c r="D130" s="850"/>
      <c r="F130" s="761"/>
    </row>
    <row r="131" spans="1:6" x14ac:dyDescent="0.75">
      <c r="A131" s="349"/>
      <c r="B131" s="451"/>
      <c r="C131" s="349"/>
      <c r="D131" s="823"/>
      <c r="E131" s="824"/>
      <c r="F131" s="824"/>
    </row>
    <row r="132" spans="1:6" ht="13.75" thickBot="1" x14ac:dyDescent="0.9">
      <c r="A132" s="354"/>
      <c r="B132" s="825" t="s">
        <v>889</v>
      </c>
      <c r="C132" s="356"/>
      <c r="D132" s="826"/>
      <c r="E132" s="827"/>
      <c r="F132" s="827">
        <f>SUM(F84:F129)</f>
        <v>0</v>
      </c>
    </row>
    <row r="133" spans="1:6" x14ac:dyDescent="0.75">
      <c r="A133" s="333"/>
      <c r="B133" s="820"/>
      <c r="C133" s="333"/>
      <c r="D133" s="817"/>
      <c r="F133" s="761"/>
    </row>
    <row r="134" spans="1:6" x14ac:dyDescent="0.75">
      <c r="A134" s="333"/>
      <c r="B134" s="820"/>
      <c r="C134" s="333"/>
      <c r="D134" s="817"/>
      <c r="F134" s="761"/>
    </row>
    <row r="135" spans="1:6" x14ac:dyDescent="0.75">
      <c r="A135" s="344"/>
      <c r="B135" s="320" t="s">
        <v>935</v>
      </c>
      <c r="C135" s="409"/>
      <c r="D135" s="817"/>
      <c r="F135" s="761"/>
    </row>
    <row r="136" spans="1:6" x14ac:dyDescent="0.75">
      <c r="A136" s="344"/>
      <c r="B136" s="813"/>
      <c r="C136" s="409"/>
      <c r="D136" s="817"/>
      <c r="F136" s="761"/>
    </row>
    <row r="137" spans="1:6" x14ac:dyDescent="0.75">
      <c r="A137" s="344"/>
      <c r="B137" s="813"/>
      <c r="C137" s="409"/>
      <c r="D137" s="817"/>
      <c r="F137" s="761"/>
    </row>
    <row r="138" spans="1:6" x14ac:dyDescent="0.75">
      <c r="A138" s="344"/>
      <c r="B138" s="813"/>
      <c r="C138" s="409"/>
      <c r="D138" s="817"/>
      <c r="F138" s="761"/>
    </row>
    <row r="139" spans="1:6" x14ac:dyDescent="0.75">
      <c r="A139" s="333"/>
      <c r="B139" s="820"/>
      <c r="C139" s="410"/>
      <c r="D139" s="817"/>
      <c r="F139" s="761"/>
    </row>
    <row r="140" spans="1:6" x14ac:dyDescent="0.75">
      <c r="A140" s="333"/>
      <c r="B140" s="820" t="s">
        <v>1563</v>
      </c>
      <c r="C140" s="333"/>
      <c r="D140" s="851"/>
      <c r="F140" s="761">
        <f>F34</f>
        <v>0</v>
      </c>
    </row>
    <row r="141" spans="1:6" x14ac:dyDescent="0.75">
      <c r="A141" s="333"/>
      <c r="B141" s="820"/>
      <c r="C141" s="333"/>
      <c r="D141" s="851"/>
      <c r="F141" s="761"/>
    </row>
    <row r="142" spans="1:6" x14ac:dyDescent="0.75">
      <c r="A142" s="333"/>
      <c r="B142" s="820"/>
      <c r="C142" s="333"/>
      <c r="D142" s="851"/>
      <c r="F142" s="761"/>
    </row>
    <row r="143" spans="1:6" x14ac:dyDescent="0.75">
      <c r="A143" s="333"/>
      <c r="B143" s="820"/>
      <c r="C143" s="333"/>
      <c r="D143" s="851"/>
      <c r="F143" s="761"/>
    </row>
    <row r="144" spans="1:6" x14ac:dyDescent="0.75">
      <c r="A144" s="333"/>
      <c r="B144" s="852"/>
      <c r="C144" s="333"/>
      <c r="D144" s="817"/>
      <c r="F144" s="761"/>
    </row>
    <row r="145" spans="1:25" x14ac:dyDescent="0.75">
      <c r="A145" s="333"/>
      <c r="B145" s="820" t="s">
        <v>1564</v>
      </c>
      <c r="C145" s="333"/>
      <c r="D145" s="851"/>
      <c r="F145" s="761">
        <f>F82</f>
        <v>0</v>
      </c>
    </row>
    <row r="146" spans="1:25" x14ac:dyDescent="0.75">
      <c r="A146" s="333"/>
      <c r="B146" s="820"/>
      <c r="C146" s="333"/>
      <c r="D146" s="851"/>
      <c r="F146" s="761"/>
    </row>
    <row r="147" spans="1:25" x14ac:dyDescent="0.75">
      <c r="A147" s="333"/>
      <c r="B147" s="820"/>
      <c r="C147" s="333"/>
      <c r="D147" s="851"/>
      <c r="F147" s="761"/>
    </row>
    <row r="148" spans="1:25" x14ac:dyDescent="0.75">
      <c r="A148" s="333"/>
      <c r="B148" s="820"/>
      <c r="C148" s="333"/>
      <c r="D148" s="851"/>
      <c r="F148" s="761"/>
    </row>
    <row r="149" spans="1:25" x14ac:dyDescent="0.75">
      <c r="A149" s="333"/>
      <c r="B149" s="852"/>
      <c r="C149" s="333"/>
      <c r="D149" s="817"/>
      <c r="F149" s="761"/>
    </row>
    <row r="150" spans="1:25" x14ac:dyDescent="0.75">
      <c r="A150" s="333"/>
      <c r="B150" s="820" t="s">
        <v>1565</v>
      </c>
      <c r="C150" s="333"/>
      <c r="D150" s="851"/>
      <c r="F150" s="761">
        <f>F132</f>
        <v>0</v>
      </c>
    </row>
    <row r="151" spans="1:25" x14ac:dyDescent="0.75">
      <c r="A151" s="333"/>
      <c r="B151" s="820"/>
      <c r="C151" s="333"/>
      <c r="D151" s="851"/>
      <c r="F151" s="761"/>
    </row>
    <row r="152" spans="1:25" x14ac:dyDescent="0.75">
      <c r="A152" s="333"/>
      <c r="B152" s="820"/>
      <c r="C152" s="333"/>
      <c r="D152" s="851"/>
      <c r="F152" s="761"/>
    </row>
    <row r="153" spans="1:25" x14ac:dyDescent="0.75">
      <c r="A153" s="333"/>
      <c r="B153" s="820"/>
      <c r="C153" s="333"/>
      <c r="D153" s="851"/>
      <c r="F153" s="761"/>
    </row>
    <row r="154" spans="1:25" x14ac:dyDescent="0.75">
      <c r="A154" s="333"/>
      <c r="B154" s="852"/>
      <c r="C154" s="333"/>
      <c r="D154" s="817"/>
      <c r="F154" s="761"/>
    </row>
    <row r="155" spans="1:25" x14ac:dyDescent="0.75">
      <c r="A155" s="333"/>
      <c r="B155" s="820"/>
      <c r="C155" s="333"/>
      <c r="D155" s="851"/>
      <c r="F155" s="761"/>
    </row>
    <row r="156" spans="1:25" x14ac:dyDescent="0.75">
      <c r="A156" s="333"/>
      <c r="B156" s="820"/>
      <c r="C156" s="333"/>
      <c r="D156" s="851"/>
      <c r="F156" s="761"/>
    </row>
    <row r="157" spans="1:25" s="761" customFormat="1" x14ac:dyDescent="0.75">
      <c r="A157" s="333"/>
      <c r="B157" s="820"/>
      <c r="C157" s="333"/>
      <c r="D157" s="851"/>
      <c r="G157" s="686"/>
      <c r="H157" s="686"/>
      <c r="I157" s="687"/>
      <c r="J157" s="687"/>
      <c r="K157" s="687"/>
      <c r="L157" s="686"/>
      <c r="M157" s="686"/>
      <c r="N157" s="686"/>
      <c r="O157" s="686"/>
      <c r="P157" s="686"/>
      <c r="Q157" s="686"/>
      <c r="R157" s="686"/>
      <c r="S157" s="686"/>
      <c r="T157" s="686"/>
      <c r="U157" s="686"/>
      <c r="V157" s="686"/>
      <c r="W157" s="686"/>
      <c r="X157" s="686"/>
      <c r="Y157" s="686"/>
    </row>
    <row r="158" spans="1:25" s="761" customFormat="1" x14ac:dyDescent="0.75">
      <c r="A158" s="333"/>
      <c r="B158" s="820"/>
      <c r="C158" s="333"/>
      <c r="D158" s="851"/>
      <c r="G158" s="686"/>
      <c r="H158" s="686"/>
      <c r="I158" s="687"/>
      <c r="J158" s="687"/>
      <c r="K158" s="687"/>
      <c r="L158" s="686"/>
      <c r="M158" s="686"/>
      <c r="N158" s="686"/>
      <c r="O158" s="686"/>
      <c r="P158" s="686"/>
      <c r="Q158" s="686"/>
      <c r="R158" s="686"/>
      <c r="S158" s="686"/>
      <c r="T158" s="686"/>
      <c r="U158" s="686"/>
      <c r="V158" s="686"/>
      <c r="W158" s="686"/>
      <c r="X158" s="686"/>
      <c r="Y158" s="686"/>
    </row>
    <row r="159" spans="1:25" s="761" customFormat="1" x14ac:dyDescent="0.75">
      <c r="A159" s="333"/>
      <c r="B159" s="820"/>
      <c r="C159" s="333"/>
      <c r="D159" s="851"/>
      <c r="G159" s="686"/>
      <c r="H159" s="686"/>
      <c r="I159" s="687"/>
      <c r="J159" s="687"/>
      <c r="K159" s="687"/>
      <c r="L159" s="686"/>
      <c r="M159" s="686"/>
      <c r="N159" s="686"/>
      <c r="O159" s="686"/>
      <c r="P159" s="686"/>
      <c r="Q159" s="686"/>
      <c r="R159" s="686"/>
      <c r="S159" s="686"/>
      <c r="T159" s="686"/>
      <c r="U159" s="686"/>
      <c r="V159" s="686"/>
      <c r="W159" s="686"/>
      <c r="X159" s="686"/>
      <c r="Y159" s="686"/>
    </row>
    <row r="160" spans="1:25" s="761" customFormat="1" x14ac:dyDescent="0.75">
      <c r="A160" s="333"/>
      <c r="B160" s="820"/>
      <c r="C160" s="333"/>
      <c r="D160" s="851"/>
      <c r="G160" s="686"/>
      <c r="H160" s="686"/>
      <c r="I160" s="687"/>
      <c r="J160" s="687"/>
      <c r="K160" s="687"/>
      <c r="L160" s="686"/>
      <c r="M160" s="686"/>
      <c r="N160" s="686"/>
      <c r="O160" s="686"/>
      <c r="P160" s="686"/>
      <c r="Q160" s="686"/>
      <c r="R160" s="686"/>
      <c r="S160" s="686"/>
      <c r="T160" s="686"/>
      <c r="U160" s="686"/>
      <c r="V160" s="686"/>
      <c r="W160" s="686"/>
      <c r="X160" s="686"/>
      <c r="Y160" s="686"/>
    </row>
    <row r="161" spans="1:25" s="761" customFormat="1" x14ac:dyDescent="0.75">
      <c r="A161" s="333"/>
      <c r="B161" s="820"/>
      <c r="C161" s="333"/>
      <c r="D161" s="851"/>
      <c r="G161" s="686"/>
      <c r="H161" s="686"/>
      <c r="I161" s="687"/>
      <c r="J161" s="687"/>
      <c r="K161" s="687"/>
      <c r="L161" s="686"/>
      <c r="M161" s="686"/>
      <c r="N161" s="686"/>
      <c r="O161" s="686"/>
      <c r="P161" s="686"/>
      <c r="Q161" s="686"/>
      <c r="R161" s="686"/>
      <c r="S161" s="686"/>
      <c r="T161" s="686"/>
      <c r="U161" s="686"/>
      <c r="V161" s="686"/>
      <c r="W161" s="686"/>
      <c r="X161" s="686"/>
      <c r="Y161" s="686"/>
    </row>
    <row r="162" spans="1:25" s="761" customFormat="1" x14ac:dyDescent="0.75">
      <c r="A162" s="333"/>
      <c r="B162" s="820"/>
      <c r="C162" s="333"/>
      <c r="D162" s="851"/>
      <c r="G162" s="686"/>
      <c r="H162" s="686"/>
      <c r="I162" s="687"/>
      <c r="J162" s="687"/>
      <c r="K162" s="687"/>
      <c r="L162" s="686"/>
      <c r="M162" s="686"/>
      <c r="N162" s="686"/>
      <c r="O162" s="686"/>
      <c r="P162" s="686"/>
      <c r="Q162" s="686"/>
      <c r="R162" s="686"/>
      <c r="S162" s="686"/>
      <c r="T162" s="686"/>
      <c r="U162" s="686"/>
      <c r="V162" s="686"/>
      <c r="W162" s="686"/>
      <c r="X162" s="686"/>
      <c r="Y162" s="686"/>
    </row>
    <row r="163" spans="1:25" s="761" customFormat="1" x14ac:dyDescent="0.75">
      <c r="A163" s="333"/>
      <c r="B163" s="820"/>
      <c r="C163" s="333"/>
      <c r="D163" s="851"/>
      <c r="G163" s="686"/>
      <c r="H163" s="686"/>
      <c r="I163" s="687"/>
      <c r="J163" s="687"/>
      <c r="K163" s="687"/>
      <c r="L163" s="686"/>
      <c r="M163" s="686"/>
      <c r="N163" s="686"/>
      <c r="O163" s="686"/>
      <c r="P163" s="686"/>
      <c r="Q163" s="686"/>
      <c r="R163" s="686"/>
      <c r="S163" s="686"/>
      <c r="T163" s="686"/>
      <c r="U163" s="686"/>
      <c r="V163" s="686"/>
      <c r="W163" s="686"/>
      <c r="X163" s="686"/>
      <c r="Y163" s="686"/>
    </row>
    <row r="164" spans="1:25" s="761" customFormat="1" x14ac:dyDescent="0.75">
      <c r="A164" s="333"/>
      <c r="B164" s="820"/>
      <c r="C164" s="333"/>
      <c r="D164" s="851"/>
      <c r="G164" s="686"/>
      <c r="H164" s="686"/>
      <c r="I164" s="687"/>
      <c r="J164" s="687"/>
      <c r="K164" s="687"/>
      <c r="L164" s="686"/>
      <c r="M164" s="686"/>
      <c r="N164" s="686"/>
      <c r="O164" s="686"/>
      <c r="P164" s="686"/>
      <c r="Q164" s="686"/>
      <c r="R164" s="686"/>
      <c r="S164" s="686"/>
      <c r="T164" s="686"/>
      <c r="U164" s="686"/>
      <c r="V164" s="686"/>
      <c r="W164" s="686"/>
      <c r="X164" s="686"/>
      <c r="Y164" s="686"/>
    </row>
    <row r="165" spans="1:25" s="761" customFormat="1" x14ac:dyDescent="0.75">
      <c r="A165" s="333"/>
      <c r="B165" s="820"/>
      <c r="C165" s="333"/>
      <c r="D165" s="851"/>
      <c r="G165" s="686"/>
      <c r="H165" s="686"/>
      <c r="I165" s="687"/>
      <c r="J165" s="687"/>
      <c r="K165" s="687"/>
      <c r="L165" s="686"/>
      <c r="M165" s="686"/>
      <c r="N165" s="686"/>
      <c r="O165" s="686"/>
      <c r="P165" s="686"/>
      <c r="Q165" s="686"/>
      <c r="R165" s="686"/>
      <c r="S165" s="686"/>
      <c r="T165" s="686"/>
      <c r="U165" s="686"/>
      <c r="V165" s="686"/>
      <c r="W165" s="686"/>
      <c r="X165" s="686"/>
      <c r="Y165" s="686"/>
    </row>
    <row r="166" spans="1:25" s="761" customFormat="1" x14ac:dyDescent="0.75">
      <c r="A166" s="333"/>
      <c r="B166" s="820"/>
      <c r="C166" s="333"/>
      <c r="D166" s="851"/>
      <c r="G166" s="686"/>
      <c r="H166" s="686"/>
      <c r="I166" s="687"/>
      <c r="J166" s="687"/>
      <c r="K166" s="687"/>
      <c r="L166" s="686"/>
      <c r="M166" s="686"/>
      <c r="N166" s="686"/>
      <c r="O166" s="686"/>
      <c r="P166" s="686"/>
      <c r="Q166" s="686"/>
      <c r="R166" s="686"/>
      <c r="S166" s="686"/>
      <c r="T166" s="686"/>
      <c r="U166" s="686"/>
      <c r="V166" s="686"/>
      <c r="W166" s="686"/>
      <c r="X166" s="686"/>
      <c r="Y166" s="686"/>
    </row>
    <row r="167" spans="1:25" s="761" customFormat="1" x14ac:dyDescent="0.75">
      <c r="A167" s="333"/>
      <c r="B167" s="820"/>
      <c r="C167" s="333"/>
      <c r="D167" s="851"/>
      <c r="G167" s="686"/>
      <c r="H167" s="686"/>
      <c r="I167" s="687"/>
      <c r="J167" s="687"/>
      <c r="K167" s="687"/>
      <c r="L167" s="686"/>
      <c r="M167" s="686"/>
      <c r="N167" s="686"/>
      <c r="O167" s="686"/>
      <c r="P167" s="686"/>
      <c r="Q167" s="686"/>
      <c r="R167" s="686"/>
      <c r="S167" s="686"/>
      <c r="T167" s="686"/>
      <c r="U167" s="686"/>
      <c r="V167" s="686"/>
      <c r="W167" s="686"/>
      <c r="X167" s="686"/>
      <c r="Y167" s="686"/>
    </row>
    <row r="168" spans="1:25" s="761" customFormat="1" x14ac:dyDescent="0.75">
      <c r="A168" s="333"/>
      <c r="B168" s="820"/>
      <c r="C168" s="333"/>
      <c r="D168" s="851"/>
      <c r="G168" s="686"/>
      <c r="H168" s="686"/>
      <c r="I168" s="687"/>
      <c r="J168" s="687"/>
      <c r="K168" s="687"/>
      <c r="L168" s="686"/>
      <c r="M168" s="686"/>
      <c r="N168" s="686"/>
      <c r="O168" s="686"/>
      <c r="P168" s="686"/>
      <c r="Q168" s="686"/>
      <c r="R168" s="686"/>
      <c r="S168" s="686"/>
      <c r="T168" s="686"/>
      <c r="U168" s="686"/>
      <c r="V168" s="686"/>
      <c r="W168" s="686"/>
      <c r="X168" s="686"/>
      <c r="Y168" s="686"/>
    </row>
    <row r="169" spans="1:25" s="761" customFormat="1" x14ac:dyDescent="0.75">
      <c r="A169" s="333"/>
      <c r="B169" s="820"/>
      <c r="C169" s="333"/>
      <c r="D169" s="851"/>
      <c r="G169" s="686"/>
      <c r="H169" s="686"/>
      <c r="I169" s="687"/>
      <c r="J169" s="687"/>
      <c r="K169" s="687"/>
      <c r="L169" s="686"/>
      <c r="M169" s="686"/>
      <c r="N169" s="686"/>
      <c r="O169" s="686"/>
      <c r="P169" s="686"/>
      <c r="Q169" s="686"/>
      <c r="R169" s="686"/>
      <c r="S169" s="686"/>
      <c r="T169" s="686"/>
      <c r="U169" s="686"/>
      <c r="V169" s="686"/>
      <c r="W169" s="686"/>
      <c r="X169" s="686"/>
      <c r="Y169" s="686"/>
    </row>
    <row r="170" spans="1:25" s="761" customFormat="1" x14ac:dyDescent="0.75">
      <c r="A170" s="333"/>
      <c r="B170" s="820"/>
      <c r="C170" s="333"/>
      <c r="D170" s="851"/>
      <c r="G170" s="686"/>
      <c r="H170" s="686"/>
      <c r="I170" s="687"/>
      <c r="J170" s="687"/>
      <c r="K170" s="687"/>
      <c r="L170" s="686"/>
      <c r="M170" s="686"/>
      <c r="N170" s="686"/>
      <c r="O170" s="686"/>
      <c r="P170" s="686"/>
      <c r="Q170" s="686"/>
      <c r="R170" s="686"/>
      <c r="S170" s="686"/>
      <c r="T170" s="686"/>
      <c r="U170" s="686"/>
      <c r="V170" s="686"/>
      <c r="W170" s="686"/>
      <c r="X170" s="686"/>
      <c r="Y170" s="686"/>
    </row>
    <row r="171" spans="1:25" s="761" customFormat="1" x14ac:dyDescent="0.75">
      <c r="A171" s="333"/>
      <c r="B171" s="820"/>
      <c r="C171" s="333"/>
      <c r="D171" s="851"/>
      <c r="G171" s="686"/>
      <c r="H171" s="686"/>
      <c r="I171" s="687"/>
      <c r="J171" s="687"/>
      <c r="K171" s="687"/>
      <c r="L171" s="686"/>
      <c r="M171" s="686"/>
      <c r="N171" s="686"/>
      <c r="O171" s="686"/>
      <c r="P171" s="686"/>
      <c r="Q171" s="686"/>
      <c r="R171" s="686"/>
      <c r="S171" s="686"/>
      <c r="T171" s="686"/>
      <c r="U171" s="686"/>
      <c r="V171" s="686"/>
      <c r="W171" s="686"/>
      <c r="X171" s="686"/>
      <c r="Y171" s="686"/>
    </row>
    <row r="172" spans="1:25" s="761" customFormat="1" x14ac:dyDescent="0.75">
      <c r="A172" s="333"/>
      <c r="B172" s="820"/>
      <c r="C172" s="333"/>
      <c r="D172" s="851"/>
      <c r="G172" s="686"/>
      <c r="H172" s="686"/>
      <c r="I172" s="687"/>
      <c r="J172" s="687"/>
      <c r="K172" s="687"/>
      <c r="L172" s="686"/>
      <c r="M172" s="686"/>
      <c r="N172" s="686"/>
      <c r="O172" s="686"/>
      <c r="P172" s="686"/>
      <c r="Q172" s="686"/>
      <c r="R172" s="686"/>
      <c r="S172" s="686"/>
      <c r="T172" s="686"/>
      <c r="U172" s="686"/>
      <c r="V172" s="686"/>
      <c r="W172" s="686"/>
      <c r="X172" s="686"/>
      <c r="Y172" s="686"/>
    </row>
    <row r="173" spans="1:25" s="761" customFormat="1" x14ac:dyDescent="0.75">
      <c r="A173" s="333"/>
      <c r="B173" s="820"/>
      <c r="C173" s="333"/>
      <c r="D173" s="851"/>
      <c r="G173" s="686"/>
      <c r="H173" s="686"/>
      <c r="I173" s="687"/>
      <c r="J173" s="687"/>
      <c r="K173" s="687"/>
      <c r="L173" s="686"/>
      <c r="M173" s="686"/>
      <c r="N173" s="686"/>
      <c r="O173" s="686"/>
      <c r="P173" s="686"/>
      <c r="Q173" s="686"/>
      <c r="R173" s="686"/>
      <c r="S173" s="686"/>
      <c r="T173" s="686"/>
      <c r="U173" s="686"/>
      <c r="V173" s="686"/>
      <c r="W173" s="686"/>
      <c r="X173" s="686"/>
      <c r="Y173" s="686"/>
    </row>
    <row r="174" spans="1:25" s="761" customFormat="1" x14ac:dyDescent="0.75">
      <c r="A174" s="333"/>
      <c r="B174" s="820"/>
      <c r="C174" s="333"/>
      <c r="D174" s="851"/>
      <c r="G174" s="686"/>
      <c r="H174" s="686"/>
      <c r="I174" s="687"/>
      <c r="J174" s="687"/>
      <c r="K174" s="687"/>
      <c r="L174" s="686"/>
      <c r="M174" s="686"/>
      <c r="N174" s="686"/>
      <c r="O174" s="686"/>
      <c r="P174" s="686"/>
      <c r="Q174" s="686"/>
      <c r="R174" s="686"/>
      <c r="S174" s="686"/>
      <c r="T174" s="686"/>
      <c r="U174" s="686"/>
      <c r="V174" s="686"/>
      <c r="W174" s="686"/>
      <c r="X174" s="686"/>
      <c r="Y174" s="686"/>
    </row>
    <row r="175" spans="1:25" s="761" customFormat="1" x14ac:dyDescent="0.75">
      <c r="A175" s="333"/>
      <c r="B175" s="820"/>
      <c r="C175" s="333"/>
      <c r="D175" s="851"/>
      <c r="G175" s="686"/>
      <c r="H175" s="686"/>
      <c r="I175" s="687"/>
      <c r="J175" s="687"/>
      <c r="K175" s="687"/>
      <c r="L175" s="686"/>
      <c r="M175" s="686"/>
      <c r="N175" s="686"/>
      <c r="O175" s="686"/>
      <c r="P175" s="686"/>
      <c r="Q175" s="686"/>
      <c r="R175" s="686"/>
      <c r="S175" s="686"/>
      <c r="T175" s="686"/>
      <c r="U175" s="686"/>
      <c r="V175" s="686"/>
      <c r="W175" s="686"/>
      <c r="X175" s="686"/>
      <c r="Y175" s="686"/>
    </row>
    <row r="176" spans="1:25" s="761" customFormat="1" x14ac:dyDescent="0.75">
      <c r="A176" s="333"/>
      <c r="B176" s="820"/>
      <c r="C176" s="333"/>
      <c r="D176" s="851"/>
      <c r="G176" s="686"/>
      <c r="H176" s="686"/>
      <c r="I176" s="687"/>
      <c r="J176" s="687"/>
      <c r="K176" s="687"/>
      <c r="L176" s="686"/>
      <c r="M176" s="686"/>
      <c r="N176" s="686"/>
      <c r="O176" s="686"/>
      <c r="P176" s="686"/>
      <c r="Q176" s="686"/>
      <c r="R176" s="686"/>
      <c r="S176" s="686"/>
      <c r="T176" s="686"/>
      <c r="U176" s="686"/>
      <c r="V176" s="686"/>
      <c r="W176" s="686"/>
      <c r="X176" s="686"/>
      <c r="Y176" s="686"/>
    </row>
    <row r="177" spans="1:25" s="761" customFormat="1" x14ac:dyDescent="0.75">
      <c r="A177" s="333"/>
      <c r="B177" s="820"/>
      <c r="C177" s="333"/>
      <c r="D177" s="851"/>
      <c r="G177" s="686"/>
      <c r="H177" s="686"/>
      <c r="I177" s="687"/>
      <c r="J177" s="687"/>
      <c r="K177" s="687"/>
      <c r="L177" s="686"/>
      <c r="M177" s="686"/>
      <c r="N177" s="686"/>
      <c r="O177" s="686"/>
      <c r="P177" s="686"/>
      <c r="Q177" s="686"/>
      <c r="R177" s="686"/>
      <c r="S177" s="686"/>
      <c r="T177" s="686"/>
      <c r="U177" s="686"/>
      <c r="V177" s="686"/>
      <c r="W177" s="686"/>
      <c r="X177" s="686"/>
      <c r="Y177" s="686"/>
    </row>
    <row r="178" spans="1:25" s="761" customFormat="1" x14ac:dyDescent="0.75">
      <c r="A178" s="333"/>
      <c r="B178" s="820"/>
      <c r="C178" s="333"/>
      <c r="D178" s="851"/>
      <c r="G178" s="686"/>
      <c r="H178" s="686"/>
      <c r="I178" s="687"/>
      <c r="J178" s="687"/>
      <c r="K178" s="687"/>
      <c r="L178" s="686"/>
      <c r="M178" s="686"/>
      <c r="N178" s="686"/>
      <c r="O178" s="686"/>
      <c r="P178" s="686"/>
      <c r="Q178" s="686"/>
      <c r="R178" s="686"/>
      <c r="S178" s="686"/>
      <c r="T178" s="686"/>
      <c r="U178" s="686"/>
      <c r="V178" s="686"/>
      <c r="W178" s="686"/>
      <c r="X178" s="686"/>
      <c r="Y178" s="686"/>
    </row>
    <row r="179" spans="1:25" s="761" customFormat="1" x14ac:dyDescent="0.75">
      <c r="A179" s="333"/>
      <c r="B179" s="820"/>
      <c r="C179" s="333"/>
      <c r="D179" s="851"/>
      <c r="G179" s="686"/>
      <c r="H179" s="686"/>
      <c r="I179" s="687"/>
      <c r="J179" s="687"/>
      <c r="K179" s="687"/>
      <c r="L179" s="686"/>
      <c r="M179" s="686"/>
      <c r="N179" s="686"/>
      <c r="O179" s="686"/>
      <c r="P179" s="686"/>
      <c r="Q179" s="686"/>
      <c r="R179" s="686"/>
      <c r="S179" s="686"/>
      <c r="T179" s="686"/>
      <c r="U179" s="686"/>
      <c r="V179" s="686"/>
      <c r="W179" s="686"/>
      <c r="X179" s="686"/>
      <c r="Y179" s="686"/>
    </row>
    <row r="180" spans="1:25" s="761" customFormat="1" x14ac:dyDescent="0.75">
      <c r="A180" s="333"/>
      <c r="B180" s="820"/>
      <c r="C180" s="333"/>
      <c r="D180" s="851"/>
      <c r="G180" s="686"/>
      <c r="H180" s="686"/>
      <c r="I180" s="687"/>
      <c r="J180" s="687"/>
      <c r="K180" s="687"/>
      <c r="L180" s="686"/>
      <c r="M180" s="686"/>
      <c r="N180" s="686"/>
      <c r="O180" s="686"/>
      <c r="P180" s="686"/>
      <c r="Q180" s="686"/>
      <c r="R180" s="686"/>
      <c r="S180" s="686"/>
      <c r="T180" s="686"/>
      <c r="U180" s="686"/>
      <c r="V180" s="686"/>
      <c r="W180" s="686"/>
      <c r="X180" s="686"/>
      <c r="Y180" s="686"/>
    </row>
    <row r="181" spans="1:25" s="761" customFormat="1" x14ac:dyDescent="0.75">
      <c r="A181" s="333"/>
      <c r="B181" s="820"/>
      <c r="C181" s="333"/>
      <c r="D181" s="851"/>
      <c r="G181" s="686"/>
      <c r="H181" s="686"/>
      <c r="I181" s="687"/>
      <c r="J181" s="687"/>
      <c r="K181" s="687"/>
      <c r="L181" s="686"/>
      <c r="M181" s="686"/>
      <c r="N181" s="686"/>
      <c r="O181" s="686"/>
      <c r="P181" s="686"/>
      <c r="Q181" s="686"/>
      <c r="R181" s="686"/>
      <c r="S181" s="686"/>
      <c r="T181" s="686"/>
      <c r="U181" s="686"/>
      <c r="V181" s="686"/>
      <c r="W181" s="686"/>
      <c r="X181" s="686"/>
      <c r="Y181" s="686"/>
    </row>
    <row r="182" spans="1:25" s="761" customFormat="1" x14ac:dyDescent="0.75">
      <c r="A182" s="333"/>
      <c r="B182" s="820"/>
      <c r="C182" s="333"/>
      <c r="D182" s="851"/>
      <c r="G182" s="686"/>
      <c r="H182" s="686"/>
      <c r="I182" s="687"/>
      <c r="J182" s="687"/>
      <c r="K182" s="687"/>
      <c r="L182" s="686"/>
      <c r="M182" s="686"/>
      <c r="N182" s="686"/>
      <c r="O182" s="686"/>
      <c r="P182" s="686"/>
      <c r="Q182" s="686"/>
      <c r="R182" s="686"/>
      <c r="S182" s="686"/>
      <c r="T182" s="686"/>
      <c r="U182" s="686"/>
      <c r="V182" s="686"/>
      <c r="W182" s="686"/>
      <c r="X182" s="686"/>
      <c r="Y182" s="686"/>
    </row>
    <row r="183" spans="1:25" s="761" customFormat="1" x14ac:dyDescent="0.75">
      <c r="A183" s="333"/>
      <c r="B183" s="820"/>
      <c r="C183" s="333"/>
      <c r="D183" s="851"/>
      <c r="G183" s="686"/>
      <c r="H183" s="686"/>
      <c r="I183" s="687"/>
      <c r="J183" s="687"/>
      <c r="K183" s="687"/>
      <c r="L183" s="686"/>
      <c r="M183" s="686"/>
      <c r="N183" s="686"/>
      <c r="O183" s="686"/>
      <c r="P183" s="686"/>
      <c r="Q183" s="686"/>
      <c r="R183" s="686"/>
      <c r="S183" s="686"/>
      <c r="T183" s="686"/>
      <c r="U183" s="686"/>
      <c r="V183" s="686"/>
      <c r="W183" s="686"/>
      <c r="X183" s="686"/>
      <c r="Y183" s="686"/>
    </row>
    <row r="184" spans="1:25" s="761" customFormat="1" x14ac:dyDescent="0.75">
      <c r="A184" s="333"/>
      <c r="B184" s="820"/>
      <c r="C184" s="333"/>
      <c r="D184" s="851"/>
      <c r="G184" s="686"/>
      <c r="H184" s="686"/>
      <c r="I184" s="687"/>
      <c r="J184" s="687"/>
      <c r="K184" s="687"/>
      <c r="L184" s="686"/>
      <c r="M184" s="686"/>
      <c r="N184" s="686"/>
      <c r="O184" s="686"/>
      <c r="P184" s="686"/>
      <c r="Q184" s="686"/>
      <c r="R184" s="686"/>
      <c r="S184" s="686"/>
      <c r="T184" s="686"/>
      <c r="U184" s="686"/>
      <c r="V184" s="686"/>
      <c r="W184" s="686"/>
      <c r="X184" s="686"/>
      <c r="Y184" s="686"/>
    </row>
    <row r="185" spans="1:25" s="761" customFormat="1" x14ac:dyDescent="0.75">
      <c r="A185" s="333"/>
      <c r="B185" s="820"/>
      <c r="C185" s="333"/>
      <c r="D185" s="851"/>
      <c r="G185" s="686"/>
      <c r="H185" s="686"/>
      <c r="I185" s="687"/>
      <c r="J185" s="687"/>
      <c r="K185" s="687"/>
      <c r="L185" s="686"/>
      <c r="M185" s="686"/>
      <c r="N185" s="686"/>
      <c r="O185" s="686"/>
      <c r="P185" s="686"/>
      <c r="Q185" s="686"/>
      <c r="R185" s="686"/>
      <c r="S185" s="686"/>
      <c r="T185" s="686"/>
      <c r="U185" s="686"/>
      <c r="V185" s="686"/>
      <c r="W185" s="686"/>
      <c r="X185" s="686"/>
      <c r="Y185" s="686"/>
    </row>
    <row r="186" spans="1:25" s="687" customFormat="1" x14ac:dyDescent="0.75">
      <c r="A186" s="333"/>
      <c r="B186" s="820"/>
      <c r="C186" s="333"/>
      <c r="D186" s="851"/>
      <c r="E186" s="761"/>
      <c r="F186" s="761"/>
      <c r="G186" s="686"/>
      <c r="H186" s="686"/>
      <c r="L186" s="686"/>
      <c r="M186" s="686"/>
      <c r="N186" s="686"/>
      <c r="O186" s="686"/>
      <c r="P186" s="686"/>
      <c r="Q186" s="686"/>
      <c r="R186" s="686"/>
      <c r="S186" s="686"/>
      <c r="T186" s="686"/>
      <c r="U186" s="686"/>
      <c r="V186" s="686"/>
      <c r="W186" s="686"/>
      <c r="X186" s="686"/>
      <c r="Y186" s="686"/>
    </row>
    <row r="187" spans="1:25" s="687" customFormat="1" ht="13.75" thickBot="1" x14ac:dyDescent="0.9">
      <c r="A187" s="333"/>
      <c r="B187" s="820"/>
      <c r="C187" s="333"/>
      <c r="D187" s="851"/>
      <c r="E187" s="761"/>
      <c r="F187" s="761"/>
      <c r="G187" s="686"/>
      <c r="H187" s="686"/>
      <c r="L187" s="686"/>
      <c r="M187" s="686"/>
      <c r="N187" s="686"/>
      <c r="O187" s="686"/>
      <c r="P187" s="686"/>
      <c r="Q187" s="686"/>
      <c r="R187" s="686"/>
      <c r="S187" s="686"/>
      <c r="T187" s="686"/>
      <c r="U187" s="686"/>
      <c r="V187" s="686"/>
      <c r="W187" s="686"/>
      <c r="X187" s="686"/>
      <c r="Y187" s="686"/>
    </row>
    <row r="188" spans="1:25" s="687" customFormat="1" x14ac:dyDescent="0.75">
      <c r="A188" s="349"/>
      <c r="B188" s="853" t="s">
        <v>1280</v>
      </c>
      <c r="C188" s="349"/>
      <c r="D188" s="823"/>
      <c r="E188" s="824"/>
      <c r="F188" s="824"/>
      <c r="G188" s="686"/>
      <c r="H188" s="686"/>
      <c r="L188" s="686"/>
      <c r="M188" s="686"/>
      <c r="N188" s="686"/>
      <c r="O188" s="686"/>
      <c r="P188" s="686"/>
      <c r="Q188" s="686"/>
      <c r="R188" s="686"/>
      <c r="S188" s="686"/>
      <c r="T188" s="686"/>
      <c r="U188" s="686"/>
      <c r="V188" s="686"/>
      <c r="W188" s="686"/>
      <c r="X188" s="686"/>
      <c r="Y188" s="686"/>
    </row>
    <row r="189" spans="1:25" s="687" customFormat="1" ht="20.399999999999999" customHeight="1" thickBot="1" x14ac:dyDescent="0.9">
      <c r="A189" s="354"/>
      <c r="B189" s="854" t="s">
        <v>1281</v>
      </c>
      <c r="C189" s="354"/>
      <c r="D189" s="855"/>
      <c r="E189" s="827"/>
      <c r="F189" s="827">
        <f>SUM(F136:F162)</f>
        <v>0</v>
      </c>
      <c r="G189" s="686"/>
      <c r="H189" s="686"/>
      <c r="L189" s="686"/>
      <c r="M189" s="686"/>
      <c r="N189" s="686"/>
      <c r="O189" s="686"/>
      <c r="P189" s="686"/>
      <c r="Q189" s="686"/>
      <c r="R189" s="686"/>
      <c r="S189" s="686"/>
      <c r="T189" s="686"/>
      <c r="U189" s="686"/>
      <c r="V189" s="686"/>
      <c r="W189" s="686"/>
      <c r="X189" s="686"/>
      <c r="Y189" s="686"/>
    </row>
    <row r="190" spans="1:25" s="687" customFormat="1" x14ac:dyDescent="0.75">
      <c r="A190" s="320"/>
      <c r="B190" s="813"/>
      <c r="C190" s="322"/>
      <c r="D190" s="814"/>
      <c r="E190" s="815"/>
      <c r="F190" s="815"/>
      <c r="G190" s="686"/>
      <c r="H190" s="686"/>
      <c r="L190" s="686"/>
      <c r="M190" s="686"/>
      <c r="N190" s="686"/>
      <c r="O190" s="686"/>
      <c r="P190" s="686"/>
      <c r="Q190" s="686"/>
      <c r="R190" s="686"/>
      <c r="S190" s="686"/>
      <c r="T190" s="686"/>
      <c r="U190" s="686"/>
      <c r="V190" s="686"/>
      <c r="W190" s="686"/>
      <c r="X190" s="686"/>
      <c r="Y190" s="686"/>
    </row>
    <row r="191" spans="1:25" s="687" customFormat="1" x14ac:dyDescent="0.75">
      <c r="A191" s="320"/>
      <c r="B191" s="500" t="str">
        <f>B3</f>
        <v>PROPOSED  COMMUNITY CENTRE</v>
      </c>
      <c r="C191" s="322"/>
      <c r="D191" s="814"/>
      <c r="E191" s="815"/>
      <c r="F191" s="815"/>
      <c r="G191" s="686"/>
      <c r="H191" s="686"/>
      <c r="L191" s="686"/>
      <c r="M191" s="686"/>
      <c r="N191" s="686"/>
      <c r="O191" s="686"/>
      <c r="P191" s="686"/>
      <c r="Q191" s="686"/>
      <c r="R191" s="686"/>
      <c r="S191" s="686"/>
      <c r="T191" s="686"/>
      <c r="U191" s="686"/>
      <c r="V191" s="686"/>
      <c r="W191" s="686"/>
      <c r="X191" s="686"/>
      <c r="Y191" s="686"/>
    </row>
    <row r="192" spans="1:25" s="687" customFormat="1" ht="10.5" customHeight="1" x14ac:dyDescent="0.75">
      <c r="A192" s="320"/>
      <c r="B192" s="320"/>
      <c r="C192" s="322"/>
      <c r="D192" s="814"/>
      <c r="E192" s="815"/>
      <c r="F192" s="815"/>
      <c r="G192" s="686"/>
      <c r="H192" s="686"/>
      <c r="L192" s="686"/>
      <c r="M192" s="686"/>
      <c r="N192" s="686"/>
      <c r="O192" s="686"/>
      <c r="P192" s="686"/>
      <c r="Q192" s="686"/>
      <c r="R192" s="686"/>
      <c r="S192" s="686"/>
      <c r="T192" s="686"/>
      <c r="U192" s="686"/>
      <c r="V192" s="686"/>
      <c r="W192" s="686"/>
      <c r="X192" s="686"/>
      <c r="Y192" s="686"/>
    </row>
    <row r="193" spans="1:25" s="687" customFormat="1" x14ac:dyDescent="0.75">
      <c r="A193" s="320"/>
      <c r="B193" s="380" t="str">
        <f>B5</f>
        <v xml:space="preserve">BILL NO.9 - COMMUNITY CENTRE </v>
      </c>
      <c r="C193" s="322"/>
      <c r="D193" s="814"/>
      <c r="E193" s="815"/>
      <c r="F193" s="815"/>
      <c r="G193" s="686"/>
      <c r="H193" s="686"/>
      <c r="L193" s="686"/>
      <c r="M193" s="686"/>
      <c r="N193" s="686"/>
      <c r="O193" s="686"/>
      <c r="P193" s="686"/>
      <c r="Q193" s="686"/>
      <c r="R193" s="686"/>
      <c r="S193" s="686"/>
      <c r="T193" s="686"/>
      <c r="U193" s="686"/>
      <c r="V193" s="686"/>
      <c r="W193" s="686"/>
      <c r="X193" s="686"/>
      <c r="Y193" s="686"/>
    </row>
    <row r="194" spans="1:25" s="687" customFormat="1" ht="10.5" customHeight="1" x14ac:dyDescent="0.75">
      <c r="A194" s="320"/>
      <c r="B194" s="816"/>
      <c r="C194" s="322"/>
      <c r="D194" s="814"/>
      <c r="E194" s="815"/>
      <c r="F194" s="815"/>
      <c r="G194" s="686"/>
      <c r="H194" s="686"/>
      <c r="L194" s="686"/>
      <c r="M194" s="686"/>
      <c r="N194" s="686"/>
      <c r="O194" s="686"/>
      <c r="P194" s="686"/>
      <c r="Q194" s="686"/>
      <c r="R194" s="686"/>
      <c r="S194" s="686"/>
      <c r="T194" s="686"/>
      <c r="U194" s="686"/>
      <c r="V194" s="686"/>
      <c r="W194" s="686"/>
      <c r="X194" s="686"/>
      <c r="Y194" s="686"/>
    </row>
    <row r="195" spans="1:25" s="687" customFormat="1" x14ac:dyDescent="0.75">
      <c r="A195" s="333"/>
      <c r="B195" s="816" t="s">
        <v>1282</v>
      </c>
      <c r="C195" s="334"/>
      <c r="D195" s="817"/>
      <c r="E195" s="761"/>
      <c r="F195" s="761"/>
      <c r="G195" s="686"/>
      <c r="H195" s="686"/>
      <c r="L195" s="686"/>
      <c r="M195" s="686"/>
      <c r="N195" s="686"/>
      <c r="O195" s="686"/>
      <c r="P195" s="686"/>
      <c r="Q195" s="686"/>
      <c r="R195" s="686"/>
      <c r="S195" s="686"/>
      <c r="T195" s="686"/>
      <c r="U195" s="686"/>
      <c r="V195" s="686"/>
      <c r="W195" s="686"/>
      <c r="X195" s="686"/>
      <c r="Y195" s="686"/>
    </row>
    <row r="196" spans="1:25" s="687" customFormat="1" ht="10.5" customHeight="1" x14ac:dyDescent="0.75">
      <c r="A196" s="333"/>
      <c r="B196" s="816"/>
      <c r="C196" s="333"/>
      <c r="D196" s="817"/>
      <c r="E196" s="761"/>
      <c r="F196" s="761"/>
      <c r="G196" s="686"/>
      <c r="H196" s="686"/>
      <c r="L196" s="686"/>
      <c r="M196" s="686"/>
      <c r="N196" s="686"/>
      <c r="O196" s="686"/>
      <c r="P196" s="686"/>
      <c r="Q196" s="686"/>
      <c r="R196" s="686"/>
      <c r="S196" s="686"/>
      <c r="T196" s="686"/>
      <c r="U196" s="686"/>
      <c r="V196" s="686"/>
      <c r="W196" s="686"/>
      <c r="X196" s="686"/>
      <c r="Y196" s="686"/>
    </row>
    <row r="197" spans="1:25" s="687" customFormat="1" ht="26" x14ac:dyDescent="0.75">
      <c r="A197" s="333"/>
      <c r="B197" s="339" t="s">
        <v>1660</v>
      </c>
      <c r="C197" s="333"/>
      <c r="D197" s="817"/>
      <c r="E197" s="761"/>
      <c r="F197" s="761"/>
      <c r="G197" s="686"/>
      <c r="H197" s="686"/>
      <c r="I197" s="856"/>
      <c r="L197" s="686"/>
      <c r="M197" s="686"/>
      <c r="N197" s="686"/>
      <c r="O197" s="686"/>
      <c r="P197" s="686"/>
      <c r="Q197" s="686"/>
      <c r="R197" s="686"/>
      <c r="S197" s="686"/>
      <c r="T197" s="686"/>
      <c r="U197" s="686"/>
      <c r="V197" s="686"/>
      <c r="W197" s="686"/>
      <c r="X197" s="686"/>
      <c r="Y197" s="686"/>
    </row>
    <row r="198" spans="1:25" s="687" customFormat="1" x14ac:dyDescent="0.75">
      <c r="A198" s="333"/>
      <c r="B198" s="820"/>
      <c r="C198" s="333"/>
      <c r="D198" s="817"/>
      <c r="E198" s="761"/>
      <c r="F198" s="761"/>
      <c r="G198" s="686"/>
      <c r="H198" s="686"/>
      <c r="I198" s="857"/>
      <c r="L198" s="686"/>
      <c r="M198" s="686"/>
      <c r="N198" s="686"/>
      <c r="O198" s="686"/>
      <c r="P198" s="686"/>
      <c r="Q198" s="686"/>
      <c r="R198" s="686"/>
      <c r="S198" s="686"/>
      <c r="T198" s="686"/>
      <c r="U198" s="686"/>
      <c r="V198" s="686"/>
      <c r="W198" s="686"/>
      <c r="X198" s="686"/>
      <c r="Y198" s="686"/>
    </row>
    <row r="199" spans="1:25" s="687" customFormat="1" x14ac:dyDescent="0.75">
      <c r="A199" s="333" t="s">
        <v>45</v>
      </c>
      <c r="B199" s="820" t="s">
        <v>1239</v>
      </c>
      <c r="C199" s="333" t="s">
        <v>1217</v>
      </c>
      <c r="D199" s="819">
        <v>41</v>
      </c>
      <c r="E199" s="761"/>
      <c r="F199" s="761">
        <f>D199*E199</f>
        <v>0</v>
      </c>
      <c r="G199" s="686"/>
      <c r="H199" s="686"/>
      <c r="I199" s="834"/>
      <c r="L199" s="686"/>
      <c r="M199" s="686"/>
      <c r="N199" s="686"/>
      <c r="O199" s="686"/>
      <c r="P199" s="686"/>
      <c r="Q199" s="686"/>
      <c r="R199" s="686"/>
      <c r="S199" s="686"/>
      <c r="T199" s="686"/>
      <c r="U199" s="686"/>
      <c r="V199" s="686"/>
      <c r="W199" s="686"/>
      <c r="X199" s="686"/>
      <c r="Y199" s="686"/>
    </row>
    <row r="200" spans="1:25" s="687" customFormat="1" x14ac:dyDescent="0.75">
      <c r="A200" s="333"/>
      <c r="B200" s="820"/>
      <c r="C200" s="333"/>
      <c r="D200" s="817"/>
      <c r="E200" s="761"/>
      <c r="F200" s="761"/>
      <c r="G200" s="686"/>
      <c r="H200" s="686"/>
      <c r="I200" s="834"/>
      <c r="L200" s="686"/>
      <c r="M200" s="686"/>
      <c r="N200" s="686"/>
      <c r="O200" s="686"/>
      <c r="P200" s="686"/>
      <c r="Q200" s="686"/>
      <c r="R200" s="686"/>
      <c r="S200" s="686"/>
      <c r="T200" s="686"/>
      <c r="U200" s="686"/>
      <c r="V200" s="686"/>
      <c r="W200" s="686"/>
      <c r="X200" s="686"/>
      <c r="Y200" s="686"/>
    </row>
    <row r="201" spans="1:25" s="687" customFormat="1" x14ac:dyDescent="0.75">
      <c r="A201" s="333" t="s">
        <v>220</v>
      </c>
      <c r="B201" s="820" t="s">
        <v>1661</v>
      </c>
      <c r="C201" s="333" t="s">
        <v>1217</v>
      </c>
      <c r="D201" s="819">
        <v>23</v>
      </c>
      <c r="E201" s="761"/>
      <c r="F201" s="761">
        <f>D201*E201</f>
        <v>0</v>
      </c>
      <c r="G201" s="686"/>
      <c r="H201" s="686"/>
      <c r="I201" s="834"/>
      <c r="L201" s="686"/>
      <c r="M201" s="686"/>
      <c r="N201" s="686"/>
      <c r="O201" s="686"/>
      <c r="P201" s="686"/>
      <c r="Q201" s="686"/>
      <c r="R201" s="686"/>
      <c r="S201" s="686"/>
      <c r="T201" s="686"/>
      <c r="U201" s="686"/>
      <c r="V201" s="686"/>
      <c r="W201" s="686"/>
      <c r="X201" s="686"/>
      <c r="Y201" s="686"/>
    </row>
    <row r="202" spans="1:25" s="687" customFormat="1" x14ac:dyDescent="0.75">
      <c r="A202" s="333"/>
      <c r="B202" s="820"/>
      <c r="C202" s="333"/>
      <c r="D202" s="817"/>
      <c r="E202" s="761"/>
      <c r="F202" s="761"/>
      <c r="G202" s="686"/>
      <c r="H202" s="686"/>
      <c r="I202" s="834"/>
      <c r="L202" s="686"/>
      <c r="M202" s="686"/>
      <c r="N202" s="686"/>
      <c r="O202" s="686"/>
      <c r="P202" s="686"/>
      <c r="Q202" s="686"/>
      <c r="R202" s="686"/>
      <c r="S202" s="686"/>
      <c r="T202" s="686"/>
      <c r="U202" s="686"/>
      <c r="V202" s="686"/>
      <c r="W202" s="686"/>
      <c r="X202" s="686"/>
      <c r="Y202" s="686"/>
    </row>
    <row r="203" spans="1:25" s="687" customFormat="1" x14ac:dyDescent="0.75">
      <c r="A203" s="333" t="s">
        <v>222</v>
      </c>
      <c r="B203" s="843" t="s">
        <v>1662</v>
      </c>
      <c r="C203" s="333" t="s">
        <v>1205</v>
      </c>
      <c r="D203" s="819">
        <v>697</v>
      </c>
      <c r="E203" s="761"/>
      <c r="F203" s="761">
        <f>D203*E203</f>
        <v>0</v>
      </c>
      <c r="G203" s="686"/>
      <c r="H203" s="686"/>
      <c r="I203" s="714"/>
      <c r="L203" s="686"/>
      <c r="M203" s="686"/>
      <c r="N203" s="686"/>
      <c r="O203" s="686"/>
      <c r="P203" s="686"/>
      <c r="Q203" s="686"/>
      <c r="R203" s="686"/>
      <c r="S203" s="686"/>
      <c r="T203" s="686"/>
      <c r="U203" s="686"/>
      <c r="V203" s="686"/>
      <c r="W203" s="686"/>
      <c r="X203" s="686"/>
      <c r="Y203" s="686"/>
    </row>
    <row r="204" spans="1:25" s="687" customFormat="1" x14ac:dyDescent="0.75">
      <c r="A204" s="333"/>
      <c r="B204" s="843"/>
      <c r="C204" s="333"/>
      <c r="D204" s="817"/>
      <c r="E204" s="761"/>
      <c r="F204" s="761"/>
      <c r="G204" s="686"/>
      <c r="H204" s="686"/>
      <c r="I204" s="714"/>
      <c r="L204" s="686"/>
      <c r="M204" s="686"/>
      <c r="N204" s="686"/>
      <c r="O204" s="686"/>
      <c r="P204" s="686"/>
      <c r="Q204" s="686"/>
      <c r="R204" s="686"/>
      <c r="S204" s="686"/>
      <c r="T204" s="686"/>
      <c r="U204" s="686"/>
      <c r="V204" s="686"/>
      <c r="W204" s="686"/>
      <c r="X204" s="686"/>
      <c r="Y204" s="686"/>
    </row>
    <row r="205" spans="1:25" s="687" customFormat="1" x14ac:dyDescent="0.75">
      <c r="A205" s="333" t="s">
        <v>225</v>
      </c>
      <c r="B205" s="347" t="s">
        <v>1291</v>
      </c>
      <c r="C205" s="333" t="s">
        <v>1205</v>
      </c>
      <c r="D205" s="819">
        <v>11</v>
      </c>
      <c r="E205" s="761"/>
      <c r="F205" s="761">
        <f>D205*E205</f>
        <v>0</v>
      </c>
      <c r="G205" s="686"/>
      <c r="H205" s="686"/>
      <c r="I205" s="714"/>
      <c r="L205" s="686"/>
      <c r="M205" s="686"/>
      <c r="N205" s="686"/>
      <c r="O205" s="686"/>
      <c r="P205" s="686"/>
      <c r="Q205" s="686"/>
      <c r="R205" s="686"/>
      <c r="S205" s="686"/>
      <c r="T205" s="686"/>
      <c r="U205" s="686"/>
      <c r="V205" s="686"/>
      <c r="W205" s="686"/>
      <c r="X205" s="686"/>
      <c r="Y205" s="686"/>
    </row>
    <row r="206" spans="1:25" s="687" customFormat="1" x14ac:dyDescent="0.75">
      <c r="A206" s="333"/>
      <c r="B206" s="347"/>
      <c r="C206" s="333"/>
      <c r="D206" s="817"/>
      <c r="E206" s="761"/>
      <c r="F206" s="761"/>
      <c r="G206" s="686"/>
      <c r="H206" s="686"/>
      <c r="I206" s="714"/>
      <c r="L206" s="686"/>
      <c r="M206" s="686"/>
      <c r="N206" s="686"/>
      <c r="O206" s="686"/>
      <c r="P206" s="686"/>
      <c r="Q206" s="686"/>
      <c r="R206" s="686"/>
      <c r="S206" s="686"/>
      <c r="T206" s="686"/>
      <c r="U206" s="686"/>
      <c r="V206" s="686"/>
      <c r="W206" s="686"/>
      <c r="X206" s="686"/>
      <c r="Y206" s="686"/>
    </row>
    <row r="207" spans="1:25" s="687" customFormat="1" x14ac:dyDescent="0.75">
      <c r="A207" s="333" t="s">
        <v>87</v>
      </c>
      <c r="B207" s="347" t="s">
        <v>1292</v>
      </c>
      <c r="C207" s="333" t="s">
        <v>1217</v>
      </c>
      <c r="D207" s="819">
        <v>4</v>
      </c>
      <c r="E207" s="761"/>
      <c r="F207" s="761">
        <f>D207*E207</f>
        <v>0</v>
      </c>
      <c r="G207" s="686"/>
      <c r="H207" s="686"/>
      <c r="I207" s="714"/>
      <c r="L207" s="686"/>
      <c r="M207" s="686"/>
      <c r="N207" s="686"/>
      <c r="O207" s="686"/>
      <c r="P207" s="686"/>
      <c r="Q207" s="686"/>
      <c r="R207" s="686"/>
      <c r="S207" s="686"/>
      <c r="T207" s="686"/>
      <c r="U207" s="686"/>
      <c r="V207" s="686"/>
      <c r="W207" s="686"/>
      <c r="X207" s="686"/>
      <c r="Y207" s="686"/>
    </row>
    <row r="208" spans="1:25" s="687" customFormat="1" x14ac:dyDescent="0.75">
      <c r="A208" s="333"/>
      <c r="B208" s="347"/>
      <c r="C208" s="372"/>
      <c r="D208" s="817"/>
      <c r="E208" s="761"/>
      <c r="F208" s="761"/>
      <c r="G208" s="686"/>
      <c r="H208" s="686"/>
      <c r="I208" s="714"/>
      <c r="L208" s="686"/>
      <c r="M208" s="686"/>
      <c r="N208" s="686"/>
      <c r="O208" s="686"/>
      <c r="P208" s="686"/>
      <c r="Q208" s="686"/>
      <c r="R208" s="686"/>
      <c r="S208" s="686"/>
      <c r="T208" s="686"/>
      <c r="U208" s="686"/>
      <c r="V208" s="686"/>
      <c r="W208" s="686"/>
      <c r="X208" s="686"/>
      <c r="Y208" s="686"/>
    </row>
    <row r="209" spans="1:25" s="687" customFormat="1" ht="39" x14ac:dyDescent="0.75">
      <c r="A209" s="333" t="s">
        <v>230</v>
      </c>
      <c r="B209" s="347" t="s">
        <v>1663</v>
      </c>
      <c r="C209" s="333" t="s">
        <v>1253</v>
      </c>
      <c r="D209" s="819">
        <v>288</v>
      </c>
      <c r="E209" s="761"/>
      <c r="F209" s="761">
        <f>D209*E209</f>
        <v>0</v>
      </c>
      <c r="G209" s="686"/>
      <c r="H209" s="686"/>
      <c r="L209" s="686"/>
      <c r="M209" s="686"/>
      <c r="N209" s="686"/>
      <c r="O209" s="686"/>
      <c r="P209" s="686"/>
      <c r="Q209" s="686"/>
      <c r="R209" s="686"/>
      <c r="S209" s="686"/>
      <c r="T209" s="686"/>
      <c r="U209" s="686"/>
      <c r="V209" s="686"/>
      <c r="W209" s="686"/>
      <c r="X209" s="686"/>
      <c r="Y209" s="686"/>
    </row>
    <row r="210" spans="1:25" s="687" customFormat="1" x14ac:dyDescent="0.75">
      <c r="A210" s="333"/>
      <c r="B210" s="347"/>
      <c r="C210" s="333"/>
      <c r="D210" s="819"/>
      <c r="E210" s="761"/>
      <c r="F210" s="761"/>
      <c r="G210" s="686"/>
      <c r="H210" s="686"/>
      <c r="L210" s="686"/>
      <c r="M210" s="686"/>
      <c r="N210" s="686"/>
      <c r="O210" s="686"/>
      <c r="P210" s="686"/>
      <c r="Q210" s="686"/>
      <c r="R210" s="686"/>
      <c r="S210" s="686"/>
      <c r="T210" s="686"/>
      <c r="U210" s="686"/>
      <c r="V210" s="686"/>
      <c r="W210" s="686"/>
      <c r="X210" s="686"/>
      <c r="Y210" s="686"/>
    </row>
    <row r="211" spans="1:25" s="687" customFormat="1" ht="39" x14ac:dyDescent="0.75">
      <c r="A211" s="333"/>
      <c r="B211" s="321" t="s">
        <v>1242</v>
      </c>
      <c r="C211" s="333"/>
      <c r="D211" s="817"/>
      <c r="E211" s="761"/>
      <c r="F211" s="761"/>
      <c r="G211" s="686"/>
      <c r="H211" s="686"/>
      <c r="I211" s="714"/>
      <c r="L211" s="686"/>
      <c r="M211" s="686"/>
      <c r="N211" s="686"/>
      <c r="O211" s="686"/>
      <c r="P211" s="686"/>
      <c r="Q211" s="686"/>
      <c r="R211" s="686"/>
      <c r="S211" s="686"/>
      <c r="T211" s="686"/>
      <c r="U211" s="686"/>
      <c r="V211" s="686"/>
      <c r="W211" s="686"/>
      <c r="X211" s="686"/>
      <c r="Y211" s="686"/>
    </row>
    <row r="212" spans="1:25" s="687" customFormat="1" ht="7.5" customHeight="1" thickBot="1" x14ac:dyDescent="0.9">
      <c r="A212" s="333"/>
      <c r="B212" s="820"/>
      <c r="C212" s="333"/>
      <c r="D212" s="817"/>
      <c r="E212" s="761"/>
      <c r="F212" s="761"/>
      <c r="G212" s="686"/>
      <c r="H212" s="686"/>
      <c r="I212" s="714"/>
      <c r="L212" s="686"/>
      <c r="M212" s="686"/>
      <c r="N212" s="686"/>
      <c r="O212" s="686"/>
      <c r="P212" s="686"/>
      <c r="Q212" s="686"/>
      <c r="R212" s="686"/>
      <c r="S212" s="686"/>
      <c r="T212" s="686"/>
      <c r="U212" s="686"/>
      <c r="V212" s="686"/>
      <c r="W212" s="686"/>
      <c r="X212" s="686"/>
      <c r="Y212" s="686"/>
    </row>
    <row r="213" spans="1:25" s="687" customFormat="1" ht="13.75" thickBot="1" x14ac:dyDescent="0.9">
      <c r="A213" s="344" t="s">
        <v>308</v>
      </c>
      <c r="B213" s="417" t="s">
        <v>1664</v>
      </c>
      <c r="C213" s="344" t="s">
        <v>1294</v>
      </c>
      <c r="D213" s="838">
        <v>17303</v>
      </c>
      <c r="E213" s="761"/>
      <c r="F213" s="761">
        <f>D213*E213</f>
        <v>0</v>
      </c>
      <c r="G213" s="686"/>
      <c r="H213" s="686"/>
      <c r="I213" s="858"/>
      <c r="L213" s="686"/>
      <c r="M213" s="686"/>
      <c r="N213" s="686"/>
      <c r="O213" s="686"/>
      <c r="P213" s="686"/>
      <c r="Q213" s="686"/>
      <c r="R213" s="686"/>
      <c r="S213" s="686"/>
      <c r="T213" s="686"/>
      <c r="U213" s="686"/>
      <c r="V213" s="686"/>
      <c r="W213" s="686"/>
      <c r="X213" s="686"/>
      <c r="Y213" s="686"/>
    </row>
    <row r="214" spans="1:25" ht="7.5" customHeight="1" x14ac:dyDescent="0.75">
      <c r="A214" s="344"/>
      <c r="B214" s="819"/>
      <c r="C214" s="344"/>
      <c r="D214" s="840"/>
      <c r="F214" s="761"/>
    </row>
    <row r="215" spans="1:25" ht="26" x14ac:dyDescent="0.75">
      <c r="A215" s="333"/>
      <c r="B215" s="859" t="s">
        <v>1665</v>
      </c>
      <c r="C215" s="333"/>
      <c r="D215" s="817"/>
      <c r="F215" s="761"/>
    </row>
    <row r="216" spans="1:25" ht="7.5" customHeight="1" x14ac:dyDescent="0.75">
      <c r="A216" s="333"/>
      <c r="B216" s="829"/>
      <c r="C216" s="333"/>
      <c r="D216" s="817"/>
      <c r="F216" s="761"/>
    </row>
    <row r="217" spans="1:25" ht="7.5" customHeight="1" x14ac:dyDescent="0.75">
      <c r="A217" s="333"/>
      <c r="B217" s="820"/>
      <c r="C217" s="333"/>
      <c r="D217" s="817"/>
      <c r="F217" s="761"/>
    </row>
    <row r="218" spans="1:25" x14ac:dyDescent="0.75">
      <c r="A218" s="333" t="s">
        <v>311</v>
      </c>
      <c r="B218" s="820" t="s">
        <v>1298</v>
      </c>
      <c r="C218" s="333" t="s">
        <v>1297</v>
      </c>
      <c r="D218" s="819">
        <v>233</v>
      </c>
      <c r="F218" s="761">
        <f>D218*E218</f>
        <v>0</v>
      </c>
    </row>
    <row r="219" spans="1:25" ht="7.5" customHeight="1" x14ac:dyDescent="0.75">
      <c r="A219" s="333"/>
      <c r="B219" s="820"/>
      <c r="C219" s="333"/>
      <c r="D219" s="817"/>
      <c r="F219" s="761"/>
    </row>
    <row r="220" spans="1:25" ht="7.5" customHeight="1" x14ac:dyDescent="0.75">
      <c r="A220" s="333"/>
      <c r="B220" s="820"/>
      <c r="C220" s="333"/>
      <c r="D220" s="817"/>
      <c r="F220" s="761"/>
    </row>
    <row r="221" spans="1:25" ht="18.75" customHeight="1" x14ac:dyDescent="0.75">
      <c r="A221" s="333" t="s">
        <v>135</v>
      </c>
      <c r="B221" s="860" t="s">
        <v>1666</v>
      </c>
      <c r="C221" s="420" t="s">
        <v>1205</v>
      </c>
      <c r="D221" s="819">
        <v>578</v>
      </c>
      <c r="E221" s="760"/>
      <c r="F221" s="761">
        <f>D221*E221</f>
        <v>0</v>
      </c>
    </row>
    <row r="222" spans="1:25" x14ac:dyDescent="0.75">
      <c r="A222" s="333"/>
      <c r="B222" s="860"/>
      <c r="C222" s="420"/>
      <c r="D222" s="817"/>
      <c r="E222" s="760"/>
      <c r="F222" s="761"/>
    </row>
    <row r="223" spans="1:25" x14ac:dyDescent="0.75">
      <c r="A223" s="333" t="s">
        <v>422</v>
      </c>
      <c r="B223" s="347" t="s">
        <v>1300</v>
      </c>
      <c r="C223" s="333" t="s">
        <v>1205</v>
      </c>
      <c r="D223" s="819">
        <v>697</v>
      </c>
      <c r="F223" s="761">
        <f>D223*E223</f>
        <v>0</v>
      </c>
    </row>
    <row r="224" spans="1:25" x14ac:dyDescent="0.75">
      <c r="A224" s="333"/>
      <c r="B224" s="347"/>
      <c r="C224" s="333"/>
      <c r="D224" s="817"/>
      <c r="F224" s="761"/>
    </row>
    <row r="225" spans="1:6" x14ac:dyDescent="0.75">
      <c r="A225" s="333" t="s">
        <v>692</v>
      </c>
      <c r="B225" s="382" t="s">
        <v>1569</v>
      </c>
      <c r="C225" s="333" t="s">
        <v>1253</v>
      </c>
      <c r="D225" s="819">
        <v>288</v>
      </c>
      <c r="F225" s="761">
        <f>D225*E225</f>
        <v>0</v>
      </c>
    </row>
    <row r="226" spans="1:6" x14ac:dyDescent="0.75">
      <c r="A226" s="333"/>
      <c r="B226" s="347"/>
      <c r="C226" s="333"/>
      <c r="D226" s="817"/>
      <c r="F226" s="761"/>
    </row>
    <row r="227" spans="1:6" x14ac:dyDescent="0.75">
      <c r="A227" s="333" t="s">
        <v>1240</v>
      </c>
      <c r="B227" s="861" t="s">
        <v>1304</v>
      </c>
      <c r="C227" s="333" t="s">
        <v>1205</v>
      </c>
      <c r="D227" s="819">
        <v>15</v>
      </c>
      <c r="F227" s="761">
        <f>D227*E227</f>
        <v>0</v>
      </c>
    </row>
    <row r="228" spans="1:6" x14ac:dyDescent="0.75">
      <c r="A228" s="333"/>
      <c r="B228" s="861"/>
      <c r="C228" s="333"/>
      <c r="D228" s="862"/>
      <c r="F228" s="761"/>
    </row>
    <row r="229" spans="1:6" x14ac:dyDescent="0.75">
      <c r="A229" s="333" t="s">
        <v>1299</v>
      </c>
      <c r="B229" s="861" t="s">
        <v>1306</v>
      </c>
      <c r="C229" s="333" t="s">
        <v>1205</v>
      </c>
      <c r="D229" s="819">
        <v>11</v>
      </c>
      <c r="F229" s="761">
        <f>D229*E229</f>
        <v>0</v>
      </c>
    </row>
    <row r="230" spans="1:6" x14ac:dyDescent="0.75">
      <c r="A230" s="333"/>
      <c r="B230" s="861"/>
      <c r="C230" s="333"/>
      <c r="D230" s="862"/>
      <c r="F230" s="761"/>
    </row>
    <row r="231" spans="1:6" x14ac:dyDescent="0.75">
      <c r="A231" s="333" t="s">
        <v>1235</v>
      </c>
      <c r="B231" s="419" t="s">
        <v>1308</v>
      </c>
      <c r="C231" s="333" t="s">
        <v>1253</v>
      </c>
      <c r="D231" s="819">
        <v>49</v>
      </c>
      <c r="F231" s="761">
        <f>D231*E231</f>
        <v>0</v>
      </c>
    </row>
    <row r="232" spans="1:6" x14ac:dyDescent="0.75">
      <c r="A232" s="333"/>
      <c r="B232" s="861"/>
      <c r="C232" s="333"/>
      <c r="D232" s="862"/>
      <c r="F232" s="761"/>
    </row>
    <row r="233" spans="1:6" x14ac:dyDescent="0.75">
      <c r="A233" s="333" t="s">
        <v>1303</v>
      </c>
      <c r="B233" s="347" t="s">
        <v>1310</v>
      </c>
      <c r="C233" s="333" t="s">
        <v>1253</v>
      </c>
      <c r="D233" s="819">
        <v>23</v>
      </c>
      <c r="F233" s="761">
        <f>D233*E233</f>
        <v>0</v>
      </c>
    </row>
    <row r="234" spans="1:6" x14ac:dyDescent="0.75">
      <c r="A234" s="333"/>
      <c r="B234" s="347"/>
      <c r="C234" s="333"/>
      <c r="D234" s="862"/>
      <c r="F234" s="761"/>
    </row>
    <row r="235" spans="1:6" x14ac:dyDescent="0.75">
      <c r="A235" s="333" t="s">
        <v>1305</v>
      </c>
      <c r="B235" s="347" t="s">
        <v>1312</v>
      </c>
      <c r="C235" s="333" t="s">
        <v>1253</v>
      </c>
      <c r="D235" s="819">
        <v>13</v>
      </c>
      <c r="F235" s="761">
        <f>D235*E235</f>
        <v>0</v>
      </c>
    </row>
    <row r="236" spans="1:6" x14ac:dyDescent="0.75">
      <c r="A236" s="333"/>
      <c r="B236" s="860"/>
      <c r="C236" s="333"/>
      <c r="D236" s="862"/>
      <c r="F236" s="761"/>
    </row>
    <row r="237" spans="1:6" x14ac:dyDescent="0.75">
      <c r="A237" s="333"/>
      <c r="B237" s="860"/>
      <c r="C237" s="333"/>
      <c r="D237" s="862"/>
      <c r="F237" s="761"/>
    </row>
    <row r="238" spans="1:6" x14ac:dyDescent="0.75">
      <c r="A238" s="333"/>
      <c r="B238" s="860"/>
      <c r="C238" s="333"/>
      <c r="D238" s="862"/>
      <c r="F238" s="761"/>
    </row>
    <row r="239" spans="1:6" x14ac:dyDescent="0.75">
      <c r="A239" s="333"/>
      <c r="B239" s="860"/>
      <c r="C239" s="603"/>
      <c r="D239" s="862"/>
      <c r="E239" s="760"/>
      <c r="F239" s="761"/>
    </row>
    <row r="240" spans="1:6" s="866" customFormat="1" x14ac:dyDescent="0.75">
      <c r="A240" s="333"/>
      <c r="B240" s="820"/>
      <c r="C240" s="421"/>
      <c r="D240" s="863"/>
      <c r="E240" s="864"/>
      <c r="F240" s="865"/>
    </row>
    <row r="241" spans="1:6" x14ac:dyDescent="0.75">
      <c r="A241" s="395"/>
      <c r="B241" s="818"/>
      <c r="C241" s="344"/>
      <c r="D241" s="850"/>
      <c r="F241" s="761"/>
    </row>
    <row r="242" spans="1:6" x14ac:dyDescent="0.75">
      <c r="A242" s="395"/>
      <c r="B242" s="818"/>
      <c r="C242" s="344"/>
      <c r="D242" s="850"/>
      <c r="F242" s="761"/>
    </row>
    <row r="243" spans="1:6" x14ac:dyDescent="0.75">
      <c r="A243" s="395"/>
      <c r="B243" s="818"/>
      <c r="C243" s="344"/>
      <c r="D243" s="850"/>
      <c r="F243" s="761"/>
    </row>
    <row r="244" spans="1:6" ht="13.75" thickBot="1" x14ac:dyDescent="0.9">
      <c r="A244" s="395"/>
      <c r="B244" s="818"/>
      <c r="C244" s="344"/>
      <c r="D244" s="867"/>
      <c r="F244" s="761"/>
    </row>
    <row r="245" spans="1:6" ht="19.5" customHeight="1" x14ac:dyDescent="0.75">
      <c r="A245" s="424"/>
      <c r="B245" s="853" t="s">
        <v>1317</v>
      </c>
      <c r="C245" s="425"/>
      <c r="D245" s="868"/>
      <c r="E245" s="824"/>
      <c r="F245" s="824"/>
    </row>
    <row r="246" spans="1:6" ht="19.5" customHeight="1" thickBot="1" x14ac:dyDescent="0.9">
      <c r="A246" s="427"/>
      <c r="B246" s="854" t="s">
        <v>1318</v>
      </c>
      <c r="C246" s="427"/>
      <c r="D246" s="869"/>
      <c r="E246" s="827"/>
      <c r="F246" s="827">
        <f>SUM(F197:F244)</f>
        <v>0</v>
      </c>
    </row>
    <row r="247" spans="1:6" x14ac:dyDescent="0.75">
      <c r="A247" s="395"/>
      <c r="B247" s="818"/>
      <c r="C247" s="344"/>
      <c r="D247" s="850"/>
      <c r="F247" s="761"/>
    </row>
    <row r="248" spans="1:6" x14ac:dyDescent="0.75">
      <c r="A248" s="320"/>
      <c r="B248" s="500" t="str">
        <f>B191</f>
        <v>PROPOSED  COMMUNITY CENTRE</v>
      </c>
      <c r="C248" s="322"/>
      <c r="D248" s="814"/>
      <c r="E248" s="815"/>
      <c r="F248" s="815"/>
    </row>
    <row r="249" spans="1:6" x14ac:dyDescent="0.75">
      <c r="A249" s="320"/>
      <c r="B249" s="320"/>
      <c r="C249" s="322"/>
      <c r="D249" s="814"/>
      <c r="E249" s="815"/>
      <c r="F249" s="815"/>
    </row>
    <row r="250" spans="1:6" x14ac:dyDescent="0.75">
      <c r="A250" s="320"/>
      <c r="B250" s="320" t="str">
        <f>B193</f>
        <v xml:space="preserve">BILL NO.9 - COMMUNITY CENTRE </v>
      </c>
      <c r="C250" s="322"/>
      <c r="D250" s="814"/>
      <c r="E250" s="815"/>
      <c r="F250" s="815"/>
    </row>
    <row r="251" spans="1:6" x14ac:dyDescent="0.75">
      <c r="A251" s="320"/>
      <c r="B251" s="813"/>
      <c r="C251" s="322"/>
      <c r="D251" s="814"/>
      <c r="E251" s="815"/>
      <c r="F251" s="815"/>
    </row>
    <row r="252" spans="1:6" x14ac:dyDescent="0.75">
      <c r="A252" s="333"/>
      <c r="B252" s="816" t="s">
        <v>1319</v>
      </c>
      <c r="C252" s="334"/>
      <c r="D252" s="817"/>
      <c r="F252" s="761"/>
    </row>
    <row r="253" spans="1:6" x14ac:dyDescent="0.75">
      <c r="A253" s="333"/>
      <c r="B253" s="870"/>
      <c r="C253" s="333"/>
      <c r="D253" s="835"/>
      <c r="F253" s="761"/>
    </row>
    <row r="254" spans="1:6" x14ac:dyDescent="0.75">
      <c r="A254" s="333"/>
      <c r="B254" s="870" t="s">
        <v>271</v>
      </c>
      <c r="C254" s="333"/>
      <c r="D254" s="835"/>
      <c r="F254" s="761"/>
    </row>
    <row r="255" spans="1:6" x14ac:dyDescent="0.75">
      <c r="A255" s="333"/>
      <c r="B255" s="870"/>
      <c r="C255" s="333"/>
      <c r="D255" s="835"/>
      <c r="F255" s="761"/>
    </row>
    <row r="256" spans="1:6" ht="18.75" customHeight="1" x14ac:dyDescent="0.75">
      <c r="A256" s="333"/>
      <c r="B256" s="816" t="s">
        <v>1320</v>
      </c>
      <c r="C256" s="333"/>
      <c r="D256" s="835"/>
      <c r="F256" s="761"/>
    </row>
    <row r="257" spans="1:21" x14ac:dyDescent="0.75">
      <c r="A257" s="333"/>
      <c r="B257" s="829"/>
      <c r="C257" s="333"/>
      <c r="D257" s="835"/>
      <c r="F257" s="761"/>
    </row>
    <row r="258" spans="1:21" ht="52" x14ac:dyDescent="0.75">
      <c r="A258" s="333"/>
      <c r="B258" s="361" t="s">
        <v>1321</v>
      </c>
      <c r="C258" s="333"/>
      <c r="D258" s="835"/>
      <c r="F258" s="761"/>
    </row>
    <row r="259" spans="1:21" x14ac:dyDescent="0.75">
      <c r="A259" s="333"/>
      <c r="B259" s="829"/>
      <c r="C259" s="333"/>
      <c r="D259" s="835"/>
      <c r="F259" s="761"/>
    </row>
    <row r="260" spans="1:21" x14ac:dyDescent="0.75">
      <c r="A260" s="333" t="s">
        <v>45</v>
      </c>
      <c r="B260" s="820" t="s">
        <v>1322</v>
      </c>
      <c r="C260" s="333" t="s">
        <v>1297</v>
      </c>
      <c r="D260" s="819">
        <v>287</v>
      </c>
      <c r="F260" s="761">
        <f>D260*E260</f>
        <v>0</v>
      </c>
    </row>
    <row r="261" spans="1:21" x14ac:dyDescent="0.75">
      <c r="A261" s="333"/>
      <c r="B261" s="820"/>
      <c r="C261" s="333"/>
      <c r="D261" s="871"/>
      <c r="F261" s="761"/>
    </row>
    <row r="262" spans="1:21" x14ac:dyDescent="0.75">
      <c r="A262" s="333" t="s">
        <v>220</v>
      </c>
      <c r="B262" s="820" t="s">
        <v>1323</v>
      </c>
      <c r="C262" s="333" t="s">
        <v>1297</v>
      </c>
      <c r="D262" s="819">
        <v>96</v>
      </c>
      <c r="F262" s="761">
        <f>D262*E262</f>
        <v>0</v>
      </c>
      <c r="I262" s="686"/>
    </row>
    <row r="263" spans="1:21" x14ac:dyDescent="0.75">
      <c r="A263" s="333"/>
      <c r="B263" s="820"/>
      <c r="C263" s="333"/>
      <c r="D263" s="835"/>
      <c r="F263" s="761"/>
    </row>
    <row r="264" spans="1:21" s="872" customFormat="1" x14ac:dyDescent="0.75">
      <c r="A264" s="333"/>
      <c r="B264" s="705" t="s">
        <v>1324</v>
      </c>
      <c r="C264" s="333"/>
      <c r="D264" s="372"/>
      <c r="E264" s="550"/>
      <c r="F264" s="550"/>
      <c r="I264" s="873"/>
      <c r="J264" s="873"/>
      <c r="K264" s="873"/>
    </row>
    <row r="265" spans="1:21" x14ac:dyDescent="0.75">
      <c r="A265" s="333"/>
      <c r="B265" s="347"/>
      <c r="C265" s="333"/>
      <c r="D265" s="372"/>
      <c r="E265" s="550"/>
      <c r="F265" s="550"/>
      <c r="L265" s="874"/>
    </row>
    <row r="266" spans="1:21" s="872" customFormat="1" ht="52" x14ac:dyDescent="0.75">
      <c r="A266" s="333"/>
      <c r="B266" s="361" t="s">
        <v>1321</v>
      </c>
      <c r="C266" s="333"/>
      <c r="D266" s="372"/>
      <c r="E266" s="550"/>
      <c r="F266" s="550"/>
      <c r="I266" s="873"/>
      <c r="J266" s="873"/>
      <c r="K266" s="873"/>
      <c r="P266" s="686"/>
      <c r="U266" s="686"/>
    </row>
    <row r="267" spans="1:21" s="872" customFormat="1" x14ac:dyDescent="0.75">
      <c r="A267" s="333"/>
      <c r="B267" s="859"/>
      <c r="C267" s="333"/>
      <c r="D267" s="372"/>
      <c r="E267" s="550"/>
      <c r="F267" s="550"/>
      <c r="I267" s="873"/>
      <c r="J267" s="873"/>
      <c r="K267" s="873"/>
      <c r="U267" s="686"/>
    </row>
    <row r="268" spans="1:21" s="872" customFormat="1" x14ac:dyDescent="0.75">
      <c r="A268" s="333" t="s">
        <v>222</v>
      </c>
      <c r="B268" s="820" t="s">
        <v>1667</v>
      </c>
      <c r="C268" s="333" t="s">
        <v>1297</v>
      </c>
      <c r="D268" s="819">
        <v>221</v>
      </c>
      <c r="E268" s="761"/>
      <c r="F268" s="761">
        <f>D268*E268</f>
        <v>0</v>
      </c>
      <c r="I268" s="873"/>
      <c r="J268" s="873"/>
      <c r="K268" s="873"/>
    </row>
    <row r="269" spans="1:21" x14ac:dyDescent="0.75">
      <c r="A269" s="333"/>
      <c r="B269" s="820"/>
      <c r="C269" s="333"/>
      <c r="D269" s="835"/>
      <c r="F269" s="761"/>
      <c r="L269" s="687"/>
    </row>
    <row r="270" spans="1:21" x14ac:dyDescent="0.75">
      <c r="A270" s="430" t="s">
        <v>225</v>
      </c>
      <c r="B270" s="820" t="s">
        <v>1668</v>
      </c>
      <c r="C270" s="333" t="s">
        <v>1297</v>
      </c>
      <c r="D270" s="819">
        <v>40</v>
      </c>
      <c r="E270" s="760"/>
      <c r="F270" s="761">
        <f>D270*E270</f>
        <v>0</v>
      </c>
      <c r="L270" s="687"/>
    </row>
    <row r="271" spans="1:21" x14ac:dyDescent="0.75">
      <c r="A271" s="430"/>
      <c r="B271" s="875"/>
      <c r="C271" s="430"/>
      <c r="D271" s="876"/>
      <c r="E271" s="760"/>
      <c r="F271" s="761"/>
      <c r="L271" s="687"/>
    </row>
    <row r="272" spans="1:21" ht="26" x14ac:dyDescent="0.75">
      <c r="A272" s="430" t="s">
        <v>87</v>
      </c>
      <c r="B272" s="647" t="s">
        <v>1327</v>
      </c>
      <c r="C272" s="430" t="s">
        <v>1302</v>
      </c>
      <c r="D272" s="819">
        <v>160</v>
      </c>
      <c r="E272" s="760"/>
      <c r="F272" s="761">
        <f>D272*E272</f>
        <v>0</v>
      </c>
    </row>
    <row r="273" spans="1:12" x14ac:dyDescent="0.75">
      <c r="A273" s="430"/>
      <c r="B273" s="875"/>
      <c r="C273" s="430"/>
      <c r="D273" s="877"/>
      <c r="E273" s="760"/>
      <c r="F273" s="761"/>
    </row>
    <row r="274" spans="1:12" ht="26" x14ac:dyDescent="0.6">
      <c r="A274" s="430" t="s">
        <v>230</v>
      </c>
      <c r="B274" s="398" t="s">
        <v>1328</v>
      </c>
      <c r="C274" s="430" t="s">
        <v>1302</v>
      </c>
      <c r="D274" s="819">
        <v>23</v>
      </c>
      <c r="E274" s="760"/>
      <c r="F274" s="761">
        <f>D274*E274</f>
        <v>0</v>
      </c>
    </row>
    <row r="275" spans="1:12" x14ac:dyDescent="0.75">
      <c r="A275" s="430"/>
      <c r="B275" s="647"/>
      <c r="C275" s="430"/>
      <c r="D275" s="877"/>
      <c r="E275" s="760"/>
      <c r="F275" s="761"/>
    </row>
    <row r="276" spans="1:12" x14ac:dyDescent="0.75">
      <c r="A276" s="430"/>
      <c r="B276" s="705" t="s">
        <v>1335</v>
      </c>
      <c r="C276" s="430"/>
      <c r="D276" s="877"/>
      <c r="E276" s="760"/>
      <c r="F276" s="761"/>
    </row>
    <row r="277" spans="1:12" x14ac:dyDescent="0.75">
      <c r="A277" s="430"/>
      <c r="B277" s="647"/>
      <c r="C277" s="430"/>
      <c r="D277" s="877"/>
      <c r="E277" s="760"/>
      <c r="F277" s="761"/>
      <c r="L277" s="878"/>
    </row>
    <row r="278" spans="1:12" ht="39" x14ac:dyDescent="0.6">
      <c r="A278" s="430" t="s">
        <v>308</v>
      </c>
      <c r="B278" s="448" t="s">
        <v>1336</v>
      </c>
      <c r="C278" s="430" t="s">
        <v>1302</v>
      </c>
      <c r="D278" s="819">
        <v>77</v>
      </c>
      <c r="E278" s="760"/>
      <c r="F278" s="761">
        <f>D278*E278</f>
        <v>0</v>
      </c>
    </row>
    <row r="279" spans="1:12" x14ac:dyDescent="0.75">
      <c r="A279" s="430"/>
      <c r="B279" s="647"/>
      <c r="C279" s="430"/>
      <c r="D279" s="877"/>
      <c r="E279" s="760"/>
      <c r="F279" s="761"/>
    </row>
    <row r="280" spans="1:12" ht="19.5" customHeight="1" x14ac:dyDescent="0.75">
      <c r="A280" s="430"/>
      <c r="B280" s="705" t="s">
        <v>1669</v>
      </c>
      <c r="C280" s="430"/>
      <c r="D280" s="877"/>
      <c r="E280" s="879"/>
      <c r="F280" s="863"/>
      <c r="I280" s="686"/>
      <c r="J280" s="686"/>
      <c r="K280" s="686"/>
    </row>
    <row r="281" spans="1:12" x14ac:dyDescent="0.75">
      <c r="A281" s="430"/>
      <c r="B281" s="647"/>
      <c r="C281" s="430"/>
      <c r="D281" s="877"/>
      <c r="E281" s="879"/>
      <c r="F281" s="863"/>
    </row>
    <row r="282" spans="1:12" ht="48" customHeight="1" x14ac:dyDescent="0.6">
      <c r="A282" s="437" t="s">
        <v>311</v>
      </c>
      <c r="B282" s="436" t="s">
        <v>1670</v>
      </c>
      <c r="C282" s="430" t="s">
        <v>1302</v>
      </c>
      <c r="D282" s="819">
        <v>98</v>
      </c>
      <c r="E282" s="760"/>
      <c r="F282" s="761">
        <f>D282*E282</f>
        <v>0</v>
      </c>
    </row>
    <row r="283" spans="1:12" x14ac:dyDescent="0.75">
      <c r="A283" s="713"/>
      <c r="B283" s="857"/>
      <c r="C283" s="713"/>
      <c r="D283" s="857"/>
      <c r="F283" s="761"/>
    </row>
    <row r="284" spans="1:12" ht="19.5" customHeight="1" x14ac:dyDescent="0.75">
      <c r="A284" s="713"/>
      <c r="B284" s="857"/>
      <c r="C284" s="713"/>
      <c r="D284" s="857"/>
      <c r="F284" s="761"/>
    </row>
    <row r="285" spans="1:12" x14ac:dyDescent="0.75">
      <c r="A285" s="713"/>
      <c r="B285" s="857"/>
      <c r="C285" s="713"/>
      <c r="D285" s="857"/>
      <c r="F285" s="761"/>
      <c r="L285" s="878"/>
    </row>
    <row r="286" spans="1:12" s="881" customFormat="1" x14ac:dyDescent="0.75">
      <c r="A286" s="880"/>
      <c r="B286" s="880"/>
      <c r="C286" s="880"/>
      <c r="D286" s="880"/>
      <c r="E286" s="880"/>
      <c r="F286" s="438"/>
    </row>
    <row r="287" spans="1:12" s="883" customFormat="1" x14ac:dyDescent="0.75">
      <c r="A287" s="437"/>
      <c r="B287" s="438"/>
      <c r="C287" s="437"/>
      <c r="D287" s="882"/>
      <c r="E287" s="879"/>
      <c r="F287" s="879"/>
    </row>
    <row r="288" spans="1:12" x14ac:dyDescent="0.75">
      <c r="A288" s="430"/>
      <c r="B288" s="705"/>
      <c r="C288" s="303"/>
      <c r="D288" s="877"/>
      <c r="E288" s="879"/>
      <c r="F288" s="863"/>
      <c r="I288" s="686"/>
      <c r="J288" s="686"/>
      <c r="K288" s="686"/>
    </row>
    <row r="289" spans="1:6" x14ac:dyDescent="0.75">
      <c r="A289" s="430"/>
      <c r="B289" s="647"/>
      <c r="C289" s="303"/>
      <c r="D289" s="877"/>
      <c r="E289" s="760"/>
      <c r="F289" s="761"/>
    </row>
    <row r="290" spans="1:6" x14ac:dyDescent="0.75">
      <c r="A290" s="333"/>
      <c r="B290" s="820"/>
      <c r="C290" s="333"/>
      <c r="D290" s="835"/>
      <c r="F290" s="761"/>
    </row>
    <row r="291" spans="1:6" ht="13.75" thickBot="1" x14ac:dyDescent="0.9">
      <c r="A291" s="333"/>
      <c r="B291" s="820"/>
      <c r="C291" s="333"/>
      <c r="D291" s="835"/>
      <c r="F291" s="761"/>
    </row>
    <row r="292" spans="1:6" ht="18.75" customHeight="1" x14ac:dyDescent="0.75">
      <c r="A292" s="349"/>
      <c r="B292" s="853" t="s">
        <v>1337</v>
      </c>
      <c r="C292" s="450"/>
      <c r="D292" s="884"/>
      <c r="E292" s="824"/>
      <c r="F292" s="885"/>
    </row>
    <row r="293" spans="1:6" ht="22.5" customHeight="1" thickBot="1" x14ac:dyDescent="0.9">
      <c r="A293" s="453"/>
      <c r="B293" s="854" t="s">
        <v>1338</v>
      </c>
      <c r="C293" s="454"/>
      <c r="D293" s="886"/>
      <c r="E293" s="887"/>
      <c r="F293" s="888">
        <f>SUM(F256:F290)</f>
        <v>0</v>
      </c>
    </row>
    <row r="294" spans="1:6" x14ac:dyDescent="0.75">
      <c r="A294" s="344"/>
      <c r="B294" s="813"/>
      <c r="C294" s="344"/>
      <c r="D294" s="819"/>
      <c r="F294" s="761"/>
    </row>
    <row r="295" spans="1:6" x14ac:dyDescent="0.75">
      <c r="A295" s="320"/>
      <c r="B295" s="500" t="str">
        <f>B248</f>
        <v>PROPOSED  COMMUNITY CENTRE</v>
      </c>
      <c r="C295" s="322"/>
      <c r="D295" s="814"/>
      <c r="E295" s="815"/>
      <c r="F295" s="815"/>
    </row>
    <row r="296" spans="1:6" x14ac:dyDescent="0.75">
      <c r="A296" s="320"/>
      <c r="B296" s="320"/>
      <c r="C296" s="322"/>
      <c r="D296" s="814"/>
      <c r="E296" s="815"/>
      <c r="F296" s="815"/>
    </row>
    <row r="297" spans="1:6" x14ac:dyDescent="0.75">
      <c r="A297" s="320"/>
      <c r="B297" s="320" t="str">
        <f>B250</f>
        <v xml:space="preserve">BILL NO.9 - COMMUNITY CENTRE </v>
      </c>
      <c r="C297" s="322"/>
      <c r="D297" s="814"/>
      <c r="E297" s="815"/>
      <c r="F297" s="815"/>
    </row>
    <row r="298" spans="1:6" x14ac:dyDescent="0.75">
      <c r="A298" s="320"/>
      <c r="B298" s="813"/>
      <c r="C298" s="322"/>
      <c r="D298" s="814"/>
      <c r="E298" s="815"/>
      <c r="F298" s="815"/>
    </row>
    <row r="299" spans="1:6" x14ac:dyDescent="0.75">
      <c r="A299" s="333"/>
      <c r="B299" s="816" t="s">
        <v>1339</v>
      </c>
      <c r="C299" s="334"/>
      <c r="D299" s="817"/>
      <c r="F299" s="761"/>
    </row>
    <row r="300" spans="1:6" x14ac:dyDescent="0.75">
      <c r="A300" s="344"/>
      <c r="B300" s="845"/>
      <c r="C300" s="459"/>
      <c r="D300" s="819"/>
      <c r="E300" s="889"/>
      <c r="F300" s="890"/>
    </row>
    <row r="301" spans="1:6" x14ac:dyDescent="0.75">
      <c r="A301" s="344"/>
      <c r="B301" s="486" t="s">
        <v>1671</v>
      </c>
      <c r="C301" s="344"/>
      <c r="D301" s="819"/>
      <c r="F301" s="761"/>
    </row>
    <row r="302" spans="1:6" x14ac:dyDescent="0.75">
      <c r="A302" s="344"/>
      <c r="B302" s="486"/>
      <c r="C302" s="344"/>
      <c r="D302" s="819"/>
      <c r="F302" s="761"/>
    </row>
    <row r="303" spans="1:6" x14ac:dyDescent="0.75">
      <c r="A303" s="344"/>
      <c r="B303" s="486" t="s">
        <v>1672</v>
      </c>
      <c r="C303" s="459"/>
      <c r="D303" s="819"/>
      <c r="E303" s="889"/>
      <c r="F303" s="890"/>
    </row>
    <row r="304" spans="1:6" x14ac:dyDescent="0.75">
      <c r="A304" s="344"/>
      <c r="B304" s="486"/>
      <c r="C304" s="459"/>
      <c r="D304" s="819"/>
      <c r="E304" s="889"/>
      <c r="F304" s="890"/>
    </row>
    <row r="305" spans="1:15" s="897" customFormat="1" x14ac:dyDescent="0.6">
      <c r="A305" s="891"/>
      <c r="B305" s="363" t="s">
        <v>1341</v>
      </c>
      <c r="C305" s="891"/>
      <c r="D305" s="892"/>
      <c r="E305" s="893"/>
      <c r="F305" s="531"/>
      <c r="G305" s="894"/>
      <c r="H305" s="895"/>
      <c r="I305" s="896"/>
      <c r="J305" s="896"/>
    </row>
    <row r="306" spans="1:15" s="897" customFormat="1" x14ac:dyDescent="0.6">
      <c r="A306" s="891"/>
      <c r="B306" s="363" t="s">
        <v>1342</v>
      </c>
      <c r="C306" s="891"/>
      <c r="D306" s="892"/>
      <c r="E306" s="893"/>
      <c r="F306" s="531"/>
      <c r="G306" s="894"/>
      <c r="H306" s="895"/>
      <c r="I306" s="896"/>
      <c r="J306" s="896"/>
    </row>
    <row r="307" spans="1:15" s="897" customFormat="1" x14ac:dyDescent="0.6">
      <c r="A307" s="891"/>
      <c r="B307" s="363" t="s">
        <v>1343</v>
      </c>
      <c r="C307" s="891"/>
      <c r="D307" s="892"/>
      <c r="E307" s="893"/>
      <c r="F307" s="531"/>
      <c r="G307" s="894"/>
      <c r="H307" s="895"/>
      <c r="I307" s="896"/>
      <c r="J307" s="896"/>
    </row>
    <row r="308" spans="1:15" s="897" customFormat="1" x14ac:dyDescent="0.6">
      <c r="A308" s="891"/>
      <c r="B308" s="363" t="s">
        <v>1344</v>
      </c>
      <c r="C308" s="891"/>
      <c r="D308" s="892"/>
      <c r="E308" s="893"/>
      <c r="F308" s="531"/>
      <c r="G308" s="894"/>
      <c r="H308" s="895"/>
      <c r="I308" s="896"/>
      <c r="J308" s="896"/>
    </row>
    <row r="309" spans="1:15" s="897" customFormat="1" x14ac:dyDescent="0.6">
      <c r="A309" s="891"/>
      <c r="B309" s="363" t="s">
        <v>1345</v>
      </c>
      <c r="C309" s="891"/>
      <c r="D309" s="892"/>
      <c r="E309" s="893"/>
      <c r="F309" s="531"/>
      <c r="G309" s="894"/>
      <c r="H309" s="895"/>
      <c r="I309" s="896"/>
      <c r="J309" s="896"/>
    </row>
    <row r="310" spans="1:15" s="897" customFormat="1" x14ac:dyDescent="0.6">
      <c r="A310" s="891"/>
      <c r="B310" s="363" t="s">
        <v>1346</v>
      </c>
      <c r="C310" s="891"/>
      <c r="D310" s="892"/>
      <c r="E310" s="893"/>
      <c r="F310" s="531"/>
      <c r="G310" s="894"/>
      <c r="H310" s="895"/>
      <c r="I310" s="896"/>
      <c r="J310" s="896"/>
    </row>
    <row r="311" spans="1:15" s="897" customFormat="1" x14ac:dyDescent="0.6">
      <c r="A311" s="891"/>
      <c r="B311" s="363" t="s">
        <v>1347</v>
      </c>
      <c r="C311" s="891"/>
      <c r="D311" s="892"/>
      <c r="E311" s="893"/>
      <c r="F311" s="531"/>
      <c r="G311" s="894"/>
      <c r="H311" s="895"/>
      <c r="I311" s="896"/>
      <c r="J311" s="896"/>
    </row>
    <row r="312" spans="1:15" s="897" customFormat="1" x14ac:dyDescent="0.6">
      <c r="A312" s="891"/>
      <c r="B312" s="363" t="s">
        <v>1348</v>
      </c>
      <c r="C312" s="891"/>
      <c r="D312" s="892"/>
      <c r="E312" s="893"/>
      <c r="F312" s="531"/>
      <c r="G312" s="894"/>
      <c r="H312" s="895"/>
      <c r="I312" s="896"/>
      <c r="J312" s="896"/>
    </row>
    <row r="313" spans="1:15" s="897" customFormat="1" x14ac:dyDescent="0.6">
      <c r="A313" s="891"/>
      <c r="B313" s="363" t="s">
        <v>1349</v>
      </c>
      <c r="C313" s="891"/>
      <c r="D313" s="892"/>
      <c r="E313" s="893"/>
      <c r="F313" s="531"/>
      <c r="G313" s="894"/>
      <c r="H313" s="895"/>
      <c r="I313" s="896"/>
      <c r="J313" s="896"/>
    </row>
    <row r="314" spans="1:15" s="897" customFormat="1" x14ac:dyDescent="0.6">
      <c r="A314" s="891"/>
      <c r="B314" s="363" t="s">
        <v>1350</v>
      </c>
      <c r="C314" s="891"/>
      <c r="D314" s="892"/>
      <c r="E314" s="893"/>
      <c r="F314" s="531"/>
      <c r="G314" s="894"/>
      <c r="H314" s="895"/>
      <c r="I314" s="896"/>
      <c r="J314" s="896"/>
    </row>
    <row r="315" spans="1:15" s="897" customFormat="1" x14ac:dyDescent="0.6">
      <c r="A315" s="891"/>
      <c r="B315" s="363" t="s">
        <v>1351</v>
      </c>
      <c r="C315" s="891"/>
      <c r="D315" s="892"/>
      <c r="E315" s="893"/>
      <c r="F315" s="531"/>
      <c r="G315" s="894"/>
      <c r="H315" s="895"/>
      <c r="I315" s="896"/>
      <c r="J315" s="896"/>
    </row>
    <row r="316" spans="1:15" s="897" customFormat="1" x14ac:dyDescent="0.6">
      <c r="A316" s="891"/>
      <c r="B316" s="363" t="s">
        <v>1352</v>
      </c>
      <c r="C316" s="891"/>
      <c r="D316" s="892"/>
      <c r="E316" s="893"/>
      <c r="F316" s="531"/>
      <c r="G316" s="894"/>
      <c r="H316" s="895"/>
      <c r="I316" s="896"/>
      <c r="J316" s="896"/>
      <c r="K316" s="896"/>
    </row>
    <row r="317" spans="1:15" x14ac:dyDescent="0.75">
      <c r="A317" s="344"/>
      <c r="B317" s="486"/>
      <c r="C317" s="344"/>
      <c r="D317" s="819"/>
      <c r="F317" s="761"/>
      <c r="L317" s="687"/>
      <c r="M317" s="687"/>
    </row>
    <row r="318" spans="1:15" ht="115.95" customHeight="1" x14ac:dyDescent="0.75">
      <c r="A318" s="344"/>
      <c r="B318" s="473" t="s">
        <v>1353</v>
      </c>
      <c r="C318" s="344"/>
      <c r="D318" s="819"/>
      <c r="F318" s="761"/>
      <c r="L318" s="687"/>
      <c r="M318" s="687"/>
    </row>
    <row r="319" spans="1:15" x14ac:dyDescent="0.75">
      <c r="A319" s="344"/>
      <c r="B319" s="473"/>
      <c r="C319" s="344"/>
      <c r="D319" s="819"/>
      <c r="F319" s="761"/>
      <c r="L319" s="687"/>
      <c r="M319" s="687"/>
    </row>
    <row r="320" spans="1:15" x14ac:dyDescent="0.75">
      <c r="A320" s="344" t="s">
        <v>45</v>
      </c>
      <c r="B320" s="898" t="s">
        <v>1673</v>
      </c>
      <c r="C320" s="344" t="s">
        <v>1355</v>
      </c>
      <c r="D320" s="819">
        <v>9</v>
      </c>
      <c r="E320" s="863"/>
      <c r="F320" s="761">
        <f>D320*E320</f>
        <v>0</v>
      </c>
      <c r="G320" s="899"/>
      <c r="I320" s="900"/>
      <c r="J320" s="901"/>
      <c r="K320" s="901"/>
      <c r="L320" s="901"/>
      <c r="M320" s="901"/>
      <c r="N320" s="901"/>
      <c r="O320" s="901"/>
    </row>
    <row r="321" spans="1:15" x14ac:dyDescent="0.75">
      <c r="A321" s="344"/>
      <c r="B321" s="818"/>
      <c r="C321" s="344"/>
      <c r="D321" s="819"/>
      <c r="F321" s="761"/>
      <c r="I321" s="900"/>
      <c r="J321" s="901"/>
      <c r="K321" s="901"/>
      <c r="L321" s="901"/>
      <c r="M321" s="901"/>
    </row>
    <row r="322" spans="1:15" x14ac:dyDescent="0.75">
      <c r="A322" s="344" t="s">
        <v>220</v>
      </c>
      <c r="B322" s="818" t="s">
        <v>1674</v>
      </c>
      <c r="C322" s="344" t="s">
        <v>1355</v>
      </c>
      <c r="D322" s="819">
        <v>1</v>
      </c>
      <c r="E322" s="863"/>
      <c r="F322" s="761">
        <f>D322*E322</f>
        <v>0</v>
      </c>
      <c r="G322" s="899"/>
      <c r="I322" s="900"/>
      <c r="J322" s="901"/>
      <c r="K322" s="901"/>
      <c r="L322" s="901"/>
      <c r="M322" s="901"/>
      <c r="N322" s="901"/>
      <c r="O322" s="901"/>
    </row>
    <row r="323" spans="1:15" x14ac:dyDescent="0.75">
      <c r="A323" s="344"/>
      <c r="B323" s="818"/>
      <c r="C323" s="344"/>
      <c r="D323" s="819"/>
      <c r="F323" s="761"/>
      <c r="I323" s="900"/>
      <c r="J323" s="901"/>
      <c r="K323" s="901"/>
      <c r="L323" s="901"/>
      <c r="M323" s="901"/>
    </row>
    <row r="324" spans="1:15" x14ac:dyDescent="0.75">
      <c r="A324" s="344" t="s">
        <v>222</v>
      </c>
      <c r="B324" s="818" t="s">
        <v>1675</v>
      </c>
      <c r="C324" s="344" t="s">
        <v>1355</v>
      </c>
      <c r="D324" s="819">
        <v>1</v>
      </c>
      <c r="E324" s="863"/>
      <c r="F324" s="761">
        <f>D324*E324</f>
        <v>0</v>
      </c>
      <c r="G324" s="899"/>
      <c r="I324" s="900"/>
      <c r="J324" s="901"/>
      <c r="K324" s="901"/>
      <c r="L324" s="901"/>
      <c r="M324" s="901"/>
      <c r="N324" s="901"/>
      <c r="O324" s="901"/>
    </row>
    <row r="325" spans="1:15" x14ac:dyDescent="0.75">
      <c r="A325" s="344"/>
      <c r="B325" s="818"/>
      <c r="C325" s="344"/>
      <c r="D325" s="819"/>
      <c r="F325" s="761"/>
      <c r="G325" s="899"/>
      <c r="I325" s="899"/>
      <c r="J325" s="901"/>
      <c r="K325" s="901"/>
      <c r="L325" s="901"/>
      <c r="M325" s="901"/>
      <c r="N325" s="902"/>
    </row>
    <row r="326" spans="1:15" x14ac:dyDescent="0.75">
      <c r="A326" s="344" t="s">
        <v>225</v>
      </c>
      <c r="B326" s="818" t="s">
        <v>1676</v>
      </c>
      <c r="C326" s="344" t="s">
        <v>1355</v>
      </c>
      <c r="D326" s="819">
        <v>25</v>
      </c>
      <c r="E326" s="863"/>
      <c r="F326" s="761">
        <f>D326*E326</f>
        <v>0</v>
      </c>
      <c r="G326" s="899"/>
      <c r="I326" s="900"/>
      <c r="J326" s="901"/>
      <c r="K326" s="901"/>
      <c r="L326" s="901"/>
      <c r="M326" s="901"/>
      <c r="N326" s="901"/>
      <c r="O326" s="901"/>
    </row>
    <row r="327" spans="1:15" x14ac:dyDescent="0.75">
      <c r="A327" s="344"/>
      <c r="B327" s="818"/>
      <c r="C327" s="344"/>
      <c r="D327" s="819"/>
      <c r="F327" s="761"/>
      <c r="G327" s="899"/>
      <c r="I327" s="900"/>
      <c r="J327" s="901"/>
      <c r="K327" s="901"/>
      <c r="L327" s="901"/>
      <c r="M327" s="901"/>
      <c r="N327" s="901"/>
      <c r="O327" s="901"/>
    </row>
    <row r="328" spans="1:15" x14ac:dyDescent="0.75">
      <c r="A328" s="344" t="s">
        <v>87</v>
      </c>
      <c r="B328" s="818" t="s">
        <v>1677</v>
      </c>
      <c r="C328" s="344" t="s">
        <v>1355</v>
      </c>
      <c r="D328" s="819">
        <v>25</v>
      </c>
      <c r="E328" s="863"/>
      <c r="F328" s="761">
        <f>D328*E328</f>
        <v>0</v>
      </c>
      <c r="G328" s="899"/>
      <c r="I328" s="900"/>
      <c r="J328" s="901"/>
      <c r="K328" s="901"/>
      <c r="L328" s="901"/>
      <c r="M328" s="901"/>
      <c r="N328" s="901"/>
      <c r="O328" s="901"/>
    </row>
    <row r="329" spans="1:15" x14ac:dyDescent="0.75">
      <c r="A329" s="344"/>
      <c r="B329" s="818"/>
      <c r="C329" s="344"/>
      <c r="D329" s="819"/>
      <c r="F329" s="761"/>
      <c r="G329" s="899"/>
      <c r="I329" s="900"/>
      <c r="J329" s="901"/>
      <c r="K329" s="901"/>
      <c r="L329" s="901"/>
      <c r="M329" s="901"/>
      <c r="N329" s="901"/>
      <c r="O329" s="901"/>
    </row>
    <row r="330" spans="1:15" x14ac:dyDescent="0.75">
      <c r="A330" s="344" t="s">
        <v>230</v>
      </c>
      <c r="B330" s="818" t="s">
        <v>1678</v>
      </c>
      <c r="C330" s="344" t="s">
        <v>1355</v>
      </c>
      <c r="D330" s="819">
        <v>1</v>
      </c>
      <c r="E330" s="863"/>
      <c r="F330" s="761">
        <f>D330*E330</f>
        <v>0</v>
      </c>
      <c r="G330" s="899"/>
      <c r="I330" s="900"/>
      <c r="J330" s="901"/>
      <c r="K330" s="901"/>
      <c r="L330" s="901"/>
      <c r="M330" s="901"/>
      <c r="N330" s="901"/>
      <c r="O330" s="901"/>
    </row>
    <row r="331" spans="1:15" x14ac:dyDescent="0.75">
      <c r="A331" s="344"/>
      <c r="B331" s="818"/>
      <c r="C331" s="344"/>
      <c r="D331" s="819"/>
      <c r="F331" s="761"/>
      <c r="G331" s="899"/>
      <c r="I331" s="899"/>
      <c r="J331" s="901"/>
      <c r="K331" s="901"/>
      <c r="L331" s="901"/>
      <c r="M331" s="901"/>
      <c r="N331" s="902"/>
      <c r="O331" s="902"/>
    </row>
    <row r="332" spans="1:15" x14ac:dyDescent="0.75">
      <c r="A332" s="344" t="s">
        <v>308</v>
      </c>
      <c r="B332" s="818" t="s">
        <v>1679</v>
      </c>
      <c r="C332" s="344" t="s">
        <v>1355</v>
      </c>
      <c r="D332" s="819">
        <v>3</v>
      </c>
      <c r="E332" s="863"/>
      <c r="F332" s="761">
        <f>D332*E332</f>
        <v>0</v>
      </c>
      <c r="G332" s="899"/>
      <c r="I332" s="900"/>
      <c r="J332" s="901"/>
      <c r="K332" s="901"/>
      <c r="L332" s="901"/>
      <c r="M332" s="901"/>
      <c r="N332" s="901"/>
      <c r="O332" s="901"/>
    </row>
    <row r="333" spans="1:15" x14ac:dyDescent="0.75">
      <c r="A333" s="344"/>
      <c r="B333" s="818"/>
      <c r="C333" s="344"/>
      <c r="D333" s="819"/>
      <c r="F333" s="761"/>
      <c r="G333" s="899"/>
      <c r="I333" s="899"/>
      <c r="J333" s="901"/>
      <c r="K333" s="901"/>
      <c r="L333" s="901"/>
      <c r="M333" s="901"/>
      <c r="N333" s="902"/>
      <c r="O333" s="902"/>
    </row>
    <row r="334" spans="1:15" x14ac:dyDescent="0.75">
      <c r="A334" s="344" t="s">
        <v>311</v>
      </c>
      <c r="B334" s="818" t="s">
        <v>1680</v>
      </c>
      <c r="C334" s="344" t="s">
        <v>1355</v>
      </c>
      <c r="D334" s="819">
        <v>1</v>
      </c>
      <c r="E334" s="863"/>
      <c r="F334" s="761">
        <f>D334*E334</f>
        <v>0</v>
      </c>
      <c r="G334" s="899"/>
      <c r="I334" s="900"/>
      <c r="J334" s="901"/>
      <c r="K334" s="901"/>
      <c r="L334" s="901"/>
      <c r="M334" s="901"/>
      <c r="N334" s="901"/>
      <c r="O334" s="901"/>
    </row>
    <row r="335" spans="1:15" x14ac:dyDescent="0.75">
      <c r="A335" s="344"/>
      <c r="B335" s="818"/>
      <c r="C335" s="344"/>
      <c r="D335" s="819"/>
      <c r="F335" s="761"/>
      <c r="G335" s="899"/>
      <c r="I335" s="899"/>
      <c r="J335" s="901"/>
      <c r="K335" s="901"/>
      <c r="L335" s="901"/>
      <c r="M335" s="901"/>
      <c r="N335" s="902"/>
      <c r="O335" s="902"/>
    </row>
    <row r="336" spans="1:15" x14ac:dyDescent="0.75">
      <c r="A336" s="344" t="s">
        <v>135</v>
      </c>
      <c r="B336" s="818" t="s">
        <v>1681</v>
      </c>
      <c r="C336" s="344" t="s">
        <v>1355</v>
      </c>
      <c r="D336" s="819">
        <v>1</v>
      </c>
      <c r="E336" s="863"/>
      <c r="F336" s="761">
        <f>D336*E336</f>
        <v>0</v>
      </c>
      <c r="G336" s="899"/>
      <c r="I336" s="900"/>
      <c r="J336" s="901"/>
      <c r="K336" s="901"/>
      <c r="L336" s="901"/>
      <c r="M336" s="901"/>
      <c r="N336" s="901"/>
      <c r="O336" s="901"/>
    </row>
    <row r="337" spans="1:25" ht="3" customHeight="1" x14ac:dyDescent="0.75">
      <c r="A337" s="344"/>
      <c r="B337" s="818"/>
      <c r="C337" s="344"/>
      <c r="D337" s="819"/>
      <c r="F337" s="761"/>
      <c r="G337" s="899"/>
      <c r="I337" s="899"/>
      <c r="J337" s="901"/>
      <c r="K337" s="901"/>
      <c r="L337" s="901"/>
      <c r="M337" s="901"/>
      <c r="N337" s="902"/>
      <c r="O337" s="902"/>
    </row>
    <row r="338" spans="1:25" x14ac:dyDescent="0.75">
      <c r="A338" s="344" t="s">
        <v>422</v>
      </c>
      <c r="B338" s="818" t="s">
        <v>1682</v>
      </c>
      <c r="C338" s="344" t="s">
        <v>1355</v>
      </c>
      <c r="D338" s="819">
        <v>1</v>
      </c>
      <c r="E338" s="863"/>
      <c r="F338" s="761">
        <f>D338*E338</f>
        <v>0</v>
      </c>
      <c r="G338" s="899"/>
      <c r="I338" s="900"/>
      <c r="J338" s="901"/>
      <c r="K338" s="901"/>
      <c r="L338" s="901"/>
      <c r="M338" s="901"/>
      <c r="N338" s="901"/>
      <c r="O338" s="901"/>
    </row>
    <row r="339" spans="1:25" ht="10.5" customHeight="1" x14ac:dyDescent="0.75">
      <c r="A339" s="344"/>
      <c r="B339" s="818"/>
      <c r="C339" s="344"/>
      <c r="D339" s="819"/>
      <c r="E339" s="863"/>
      <c r="F339" s="761"/>
      <c r="G339" s="899"/>
      <c r="I339" s="899"/>
      <c r="J339" s="901"/>
      <c r="K339" s="901"/>
      <c r="L339" s="901"/>
      <c r="M339" s="901"/>
      <c r="N339" s="902"/>
      <c r="O339" s="902"/>
    </row>
    <row r="340" spans="1:25" x14ac:dyDescent="0.75">
      <c r="A340" s="485"/>
      <c r="B340" s="486" t="s">
        <v>1359</v>
      </c>
      <c r="C340" s="344"/>
      <c r="D340" s="819"/>
      <c r="F340" s="761"/>
      <c r="J340" s="901"/>
      <c r="K340" s="901"/>
      <c r="L340" s="901"/>
      <c r="M340" s="901"/>
      <c r="N340" s="901"/>
      <c r="O340" s="901"/>
      <c r="P340" s="901"/>
      <c r="Q340" s="901"/>
      <c r="R340" s="901"/>
      <c r="S340" s="901"/>
    </row>
    <row r="341" spans="1:25" ht="4.5" customHeight="1" x14ac:dyDescent="0.75">
      <c r="A341" s="485"/>
      <c r="B341" s="486"/>
      <c r="C341" s="344"/>
      <c r="D341" s="819"/>
      <c r="F341" s="761"/>
    </row>
    <row r="342" spans="1:25" ht="26" x14ac:dyDescent="0.75">
      <c r="A342" s="485" t="s">
        <v>692</v>
      </c>
      <c r="B342" s="898" t="s">
        <v>1683</v>
      </c>
      <c r="C342" s="344" t="s">
        <v>1205</v>
      </c>
      <c r="D342" s="819">
        <v>64</v>
      </c>
      <c r="E342" s="550"/>
      <c r="F342" s="761">
        <f>D342*E342</f>
        <v>0</v>
      </c>
    </row>
    <row r="343" spans="1:25" x14ac:dyDescent="0.75">
      <c r="A343" s="485"/>
      <c r="B343" s="898"/>
      <c r="C343" s="344"/>
      <c r="D343" s="819"/>
      <c r="E343" s="550"/>
      <c r="F343" s="761"/>
    </row>
    <row r="344" spans="1:25" x14ac:dyDescent="0.75">
      <c r="A344" s="485" t="s">
        <v>1240</v>
      </c>
      <c r="B344" s="898" t="s">
        <v>1361</v>
      </c>
      <c r="C344" s="344" t="s">
        <v>1205</v>
      </c>
      <c r="D344" s="819">
        <v>5</v>
      </c>
      <c r="E344" s="550"/>
      <c r="F344" s="761">
        <f>D344*E344</f>
        <v>0</v>
      </c>
    </row>
    <row r="345" spans="1:25" s="687" customFormat="1" ht="13.75" thickBot="1" x14ac:dyDescent="0.9">
      <c r="A345" s="344"/>
      <c r="B345" s="818"/>
      <c r="C345" s="344"/>
      <c r="D345" s="819"/>
      <c r="E345" s="761"/>
      <c r="F345" s="761"/>
      <c r="G345" s="686"/>
      <c r="H345" s="686"/>
      <c r="L345" s="686"/>
      <c r="M345" s="686"/>
      <c r="N345" s="686"/>
      <c r="O345" s="686"/>
      <c r="P345" s="686"/>
      <c r="Q345" s="686"/>
      <c r="R345" s="686"/>
      <c r="S345" s="686"/>
      <c r="T345" s="686"/>
      <c r="U345" s="686"/>
      <c r="V345" s="686"/>
      <c r="W345" s="686"/>
      <c r="X345" s="686"/>
      <c r="Y345" s="686"/>
    </row>
    <row r="346" spans="1:25" s="687" customFormat="1" x14ac:dyDescent="0.75">
      <c r="A346" s="424"/>
      <c r="B346" s="494"/>
      <c r="C346" s="425"/>
      <c r="D346" s="868"/>
      <c r="E346" s="824"/>
      <c r="F346" s="824"/>
      <c r="G346" s="686"/>
      <c r="H346" s="686"/>
      <c r="L346" s="686"/>
      <c r="M346" s="686"/>
      <c r="N346" s="686"/>
      <c r="O346" s="686"/>
      <c r="P346" s="686"/>
      <c r="Q346" s="686"/>
      <c r="R346" s="686"/>
      <c r="S346" s="686"/>
      <c r="T346" s="686"/>
      <c r="U346" s="686"/>
      <c r="V346" s="686"/>
      <c r="W346" s="686"/>
      <c r="X346" s="686"/>
      <c r="Y346" s="686"/>
    </row>
    <row r="347" spans="1:25" s="687" customFormat="1" ht="13.75" thickBot="1" x14ac:dyDescent="0.9">
      <c r="A347" s="354"/>
      <c r="B347" s="903" t="s">
        <v>1044</v>
      </c>
      <c r="C347" s="489"/>
      <c r="D347" s="826"/>
      <c r="E347" s="827"/>
      <c r="F347" s="827">
        <f>SUM(F320:F344)</f>
        <v>0</v>
      </c>
      <c r="G347" s="686"/>
      <c r="H347" s="686"/>
      <c r="L347" s="686"/>
      <c r="M347" s="686"/>
      <c r="N347" s="686"/>
      <c r="O347" s="686"/>
      <c r="P347" s="686"/>
      <c r="Q347" s="686"/>
      <c r="R347" s="686"/>
      <c r="S347" s="686"/>
      <c r="T347" s="686"/>
      <c r="U347" s="686"/>
      <c r="V347" s="686"/>
      <c r="W347" s="686"/>
      <c r="X347" s="686"/>
      <c r="Y347" s="686"/>
    </row>
    <row r="348" spans="1:25" s="687" customFormat="1" x14ac:dyDescent="0.75">
      <c r="A348" s="485"/>
      <c r="B348" s="898"/>
      <c r="C348" s="344"/>
      <c r="D348" s="819"/>
      <c r="E348" s="761"/>
      <c r="F348" s="761"/>
      <c r="G348" s="686"/>
      <c r="H348" s="686"/>
      <c r="L348" s="686"/>
      <c r="M348" s="686"/>
      <c r="N348" s="686"/>
      <c r="O348" s="686"/>
      <c r="P348" s="686"/>
      <c r="Q348" s="686"/>
      <c r="R348" s="686"/>
      <c r="S348" s="686"/>
      <c r="T348" s="686"/>
      <c r="U348" s="686"/>
      <c r="V348" s="686"/>
      <c r="W348" s="686"/>
      <c r="X348" s="686"/>
      <c r="Y348" s="686"/>
    </row>
    <row r="349" spans="1:25" x14ac:dyDescent="0.75">
      <c r="A349" s="485"/>
      <c r="B349" s="486" t="s">
        <v>1362</v>
      </c>
      <c r="C349" s="344"/>
      <c r="D349" s="819"/>
      <c r="F349" s="761"/>
    </row>
    <row r="350" spans="1:25" x14ac:dyDescent="0.75">
      <c r="A350" s="485"/>
      <c r="B350" s="486"/>
      <c r="C350" s="344"/>
      <c r="D350" s="819"/>
      <c r="F350" s="761"/>
    </row>
    <row r="351" spans="1:25" x14ac:dyDescent="0.75">
      <c r="A351" s="485"/>
      <c r="B351" s="486" t="s">
        <v>1363</v>
      </c>
      <c r="C351" s="344"/>
      <c r="D351" s="819"/>
      <c r="F351" s="761"/>
    </row>
    <row r="352" spans="1:25" x14ac:dyDescent="0.75">
      <c r="A352" s="485"/>
      <c r="B352" s="898"/>
      <c r="C352" s="344"/>
      <c r="D352" s="819"/>
      <c r="F352" s="761"/>
    </row>
    <row r="353" spans="1:25" ht="39" x14ac:dyDescent="0.75">
      <c r="A353" s="485"/>
      <c r="B353" s="486" t="s">
        <v>1364</v>
      </c>
      <c r="C353" s="344"/>
      <c r="D353" s="819"/>
      <c r="F353" s="761"/>
    </row>
    <row r="354" spans="1:25" x14ac:dyDescent="0.75">
      <c r="A354" s="485"/>
      <c r="B354" s="486"/>
      <c r="C354" s="344"/>
      <c r="D354" s="819"/>
      <c r="F354" s="761"/>
    </row>
    <row r="355" spans="1:25" s="687" customFormat="1" x14ac:dyDescent="0.75">
      <c r="A355" s="485" t="s">
        <v>1299</v>
      </c>
      <c r="B355" s="898" t="s">
        <v>1684</v>
      </c>
      <c r="C355" s="344" t="s">
        <v>1205</v>
      </c>
      <c r="D355" s="819">
        <v>139</v>
      </c>
      <c r="E355" s="761"/>
      <c r="F355" s="761">
        <f>D355*E355</f>
        <v>0</v>
      </c>
      <c r="G355" s="686"/>
      <c r="H355" s="686"/>
      <c r="L355" s="686"/>
      <c r="M355" s="686"/>
      <c r="N355" s="686"/>
      <c r="O355" s="686"/>
      <c r="P355" s="686"/>
      <c r="Q355" s="686"/>
      <c r="R355" s="686"/>
      <c r="S355" s="686"/>
      <c r="T355" s="686"/>
      <c r="U355" s="686"/>
      <c r="V355" s="686"/>
      <c r="W355" s="686"/>
      <c r="X355" s="686"/>
      <c r="Y355" s="686"/>
    </row>
    <row r="356" spans="1:25" s="687" customFormat="1" x14ac:dyDescent="0.75">
      <c r="A356" s="485"/>
      <c r="B356" s="898"/>
      <c r="C356" s="344"/>
      <c r="D356" s="819"/>
      <c r="E356" s="761"/>
      <c r="F356" s="761"/>
      <c r="G356" s="686"/>
      <c r="H356" s="686"/>
      <c r="L356" s="686"/>
      <c r="M356" s="686"/>
      <c r="N356" s="686"/>
      <c r="O356" s="686"/>
      <c r="P356" s="686"/>
      <c r="Q356" s="686"/>
      <c r="R356" s="686"/>
      <c r="S356" s="686"/>
      <c r="T356" s="686"/>
      <c r="U356" s="686"/>
      <c r="V356" s="686"/>
      <c r="W356" s="686"/>
      <c r="X356" s="686"/>
      <c r="Y356" s="686"/>
    </row>
    <row r="357" spans="1:25" s="687" customFormat="1" ht="39" x14ac:dyDescent="0.75">
      <c r="A357" s="409"/>
      <c r="B357" s="462" t="s">
        <v>1366</v>
      </c>
      <c r="C357" s="344"/>
      <c r="D357" s="819"/>
      <c r="E357" s="761"/>
      <c r="F357" s="761"/>
      <c r="G357" s="686"/>
      <c r="H357" s="686"/>
      <c r="L357" s="686"/>
      <c r="M357" s="686"/>
      <c r="N357" s="686"/>
      <c r="O357" s="686"/>
      <c r="P357" s="686"/>
      <c r="Q357" s="686"/>
      <c r="R357" s="686"/>
      <c r="S357" s="686"/>
      <c r="T357" s="686"/>
      <c r="U357" s="686"/>
      <c r="V357" s="686"/>
      <c r="W357" s="686"/>
      <c r="X357" s="686"/>
      <c r="Y357" s="686"/>
    </row>
    <row r="358" spans="1:25" s="687" customFormat="1" x14ac:dyDescent="0.75">
      <c r="A358" s="409"/>
      <c r="B358" s="462"/>
      <c r="C358" s="344"/>
      <c r="D358" s="819"/>
      <c r="E358" s="761"/>
      <c r="F358" s="761"/>
      <c r="G358" s="686"/>
      <c r="H358" s="686"/>
      <c r="L358" s="686"/>
      <c r="M358" s="686"/>
      <c r="N358" s="686"/>
      <c r="O358" s="686"/>
      <c r="P358" s="686"/>
      <c r="Q358" s="686"/>
      <c r="R358" s="686"/>
      <c r="S358" s="686"/>
      <c r="T358" s="686"/>
      <c r="U358" s="686"/>
      <c r="V358" s="686"/>
      <c r="W358" s="686"/>
      <c r="X358" s="686"/>
      <c r="Y358" s="686"/>
    </row>
    <row r="359" spans="1:25" s="687" customFormat="1" x14ac:dyDescent="0.75">
      <c r="A359" s="409" t="s">
        <v>45</v>
      </c>
      <c r="B359" s="379" t="s">
        <v>1367</v>
      </c>
      <c r="C359" s="344" t="s">
        <v>1253</v>
      </c>
      <c r="D359" s="819">
        <v>62</v>
      </c>
      <c r="E359" s="761"/>
      <c r="F359" s="761">
        <f>D359*E359</f>
        <v>0</v>
      </c>
      <c r="G359" s="686"/>
      <c r="H359" s="686"/>
      <c r="L359" s="686"/>
      <c r="M359" s="686"/>
      <c r="N359" s="686"/>
      <c r="O359" s="686"/>
      <c r="P359" s="686"/>
      <c r="Q359" s="686"/>
      <c r="R359" s="686"/>
      <c r="S359" s="686"/>
      <c r="T359" s="686"/>
      <c r="U359" s="686"/>
      <c r="V359" s="686"/>
      <c r="W359" s="686"/>
      <c r="X359" s="686"/>
      <c r="Y359" s="686"/>
    </row>
    <row r="360" spans="1:25" s="687" customFormat="1" x14ac:dyDescent="0.75">
      <c r="A360" s="409"/>
      <c r="B360" s="283"/>
      <c r="C360" s="344"/>
      <c r="D360" s="819"/>
      <c r="E360" s="761"/>
      <c r="F360" s="761"/>
      <c r="G360" s="686"/>
      <c r="H360" s="686"/>
      <c r="L360" s="686"/>
      <c r="M360" s="686"/>
      <c r="N360" s="686"/>
      <c r="O360" s="686"/>
      <c r="P360" s="686"/>
      <c r="Q360" s="686"/>
      <c r="R360" s="686"/>
      <c r="S360" s="686"/>
      <c r="T360" s="686"/>
      <c r="U360" s="686"/>
      <c r="V360" s="686"/>
      <c r="W360" s="686"/>
      <c r="X360" s="686"/>
      <c r="Y360" s="686"/>
    </row>
    <row r="361" spans="1:25" s="897" customFormat="1" ht="12.65" customHeight="1" x14ac:dyDescent="0.75">
      <c r="A361" s="904"/>
      <c r="B361" s="905" t="s">
        <v>1685</v>
      </c>
      <c r="C361" s="891"/>
      <c r="D361" s="892"/>
      <c r="E361" s="892"/>
      <c r="F361" s="892"/>
      <c r="G361" s="894"/>
      <c r="H361" s="895"/>
      <c r="I361" s="895"/>
      <c r="J361" s="896"/>
    </row>
    <row r="362" spans="1:25" s="897" customFormat="1" ht="12.65" customHeight="1" x14ac:dyDescent="0.75">
      <c r="A362" s="904"/>
      <c r="B362" s="905"/>
      <c r="C362" s="891"/>
      <c r="D362" s="892"/>
      <c r="E362" s="892"/>
      <c r="F362" s="892"/>
      <c r="G362" s="894"/>
      <c r="H362" s="895"/>
      <c r="I362" s="895"/>
      <c r="J362" s="896"/>
    </row>
    <row r="363" spans="1:25" s="897" customFormat="1" ht="12.65" customHeight="1" x14ac:dyDescent="0.75">
      <c r="A363" s="906" t="s">
        <v>220</v>
      </c>
      <c r="B363" s="907" t="s">
        <v>1686</v>
      </c>
      <c r="C363" s="891"/>
      <c r="D363" s="892"/>
      <c r="E363" s="892"/>
      <c r="F363" s="892"/>
      <c r="G363" s="894"/>
      <c r="H363" s="895"/>
      <c r="I363" s="895"/>
      <c r="J363" s="896"/>
    </row>
    <row r="364" spans="1:25" s="897" customFormat="1" ht="12.65" customHeight="1" x14ac:dyDescent="0.75">
      <c r="A364" s="906"/>
      <c r="B364" s="907" t="s">
        <v>1687</v>
      </c>
      <c r="C364" s="891" t="s">
        <v>1253</v>
      </c>
      <c r="D364" s="819">
        <v>45</v>
      </c>
      <c r="E364" s="892"/>
      <c r="F364" s="761">
        <f>D364*E364</f>
        <v>0</v>
      </c>
      <c r="G364" s="894"/>
      <c r="H364" s="895"/>
      <c r="I364" s="895"/>
      <c r="J364" s="896"/>
    </row>
    <row r="365" spans="1:25" s="897" customFormat="1" ht="12.65" customHeight="1" x14ac:dyDescent="0.75">
      <c r="A365" s="906"/>
      <c r="B365" s="907"/>
      <c r="C365" s="891"/>
      <c r="D365" s="892"/>
      <c r="E365" s="892"/>
      <c r="F365" s="892"/>
      <c r="G365" s="894"/>
      <c r="H365" s="895"/>
      <c r="I365" s="895"/>
      <c r="J365" s="896"/>
    </row>
    <row r="366" spans="1:25" s="897" customFormat="1" ht="12.65" customHeight="1" x14ac:dyDescent="0.75">
      <c r="A366" s="891"/>
      <c r="B366" s="831" t="s">
        <v>1688</v>
      </c>
      <c r="C366" s="891"/>
      <c r="D366" s="892"/>
      <c r="E366" s="892"/>
      <c r="F366" s="892"/>
    </row>
    <row r="367" spans="1:25" s="897" customFormat="1" ht="12.65" customHeight="1" x14ac:dyDescent="0.75">
      <c r="A367" s="891"/>
      <c r="B367" s="831" t="s">
        <v>1689</v>
      </c>
      <c r="C367" s="891"/>
      <c r="D367" s="892"/>
      <c r="E367" s="892"/>
      <c r="F367" s="892"/>
    </row>
    <row r="368" spans="1:25" s="897" customFormat="1" ht="12.65" customHeight="1" x14ac:dyDescent="0.75">
      <c r="A368" s="891"/>
      <c r="B368" s="908"/>
      <c r="C368" s="891"/>
      <c r="D368" s="892"/>
      <c r="E368" s="892"/>
      <c r="F368" s="892"/>
    </row>
    <row r="369" spans="1:25" s="897" customFormat="1" ht="12.65" customHeight="1" x14ac:dyDescent="0.75">
      <c r="A369" s="891" t="s">
        <v>222</v>
      </c>
      <c r="B369" s="908" t="s">
        <v>1690</v>
      </c>
      <c r="C369" s="891" t="s">
        <v>1253</v>
      </c>
      <c r="D369" s="819">
        <v>45</v>
      </c>
      <c r="E369" s="892"/>
      <c r="F369" s="761">
        <f>D369*E369</f>
        <v>0</v>
      </c>
    </row>
    <row r="370" spans="1:25" s="897" customFormat="1" ht="12.65" customHeight="1" x14ac:dyDescent="0.75">
      <c r="A370" s="891"/>
      <c r="B370" s="831"/>
      <c r="C370" s="891"/>
      <c r="D370" s="892"/>
      <c r="E370" s="892"/>
      <c r="F370" s="892"/>
    </row>
    <row r="371" spans="1:25" s="897" customFormat="1" ht="12.65" customHeight="1" x14ac:dyDescent="0.75">
      <c r="A371" s="891"/>
      <c r="B371" s="831" t="s">
        <v>1691</v>
      </c>
      <c r="C371" s="891"/>
      <c r="D371" s="892"/>
      <c r="E371" s="892"/>
      <c r="F371" s="892"/>
    </row>
    <row r="372" spans="1:25" s="897" customFormat="1" ht="12.65" customHeight="1" x14ac:dyDescent="0.75">
      <c r="A372" s="891"/>
      <c r="B372" s="831" t="s">
        <v>1692</v>
      </c>
      <c r="C372" s="891"/>
      <c r="D372" s="892"/>
      <c r="E372" s="892"/>
      <c r="F372" s="892"/>
    </row>
    <row r="373" spans="1:25" s="897" customFormat="1" ht="12.65" customHeight="1" x14ac:dyDescent="0.75">
      <c r="A373" s="891"/>
      <c r="B373" s="908"/>
      <c r="C373" s="891"/>
      <c r="D373" s="892"/>
      <c r="E373" s="892"/>
      <c r="F373" s="892"/>
    </row>
    <row r="374" spans="1:25" s="897" customFormat="1" ht="12.65" customHeight="1" x14ac:dyDescent="0.75">
      <c r="A374" s="891" t="s">
        <v>225</v>
      </c>
      <c r="B374" s="908" t="s">
        <v>1693</v>
      </c>
      <c r="C374" s="891"/>
      <c r="D374" s="892"/>
      <c r="E374" s="892"/>
      <c r="F374" s="892"/>
    </row>
    <row r="375" spans="1:25" s="897" customFormat="1" ht="12.65" customHeight="1" x14ac:dyDescent="0.75">
      <c r="A375" s="891"/>
      <c r="B375" s="908" t="s">
        <v>1694</v>
      </c>
      <c r="C375" s="891" t="s">
        <v>1253</v>
      </c>
      <c r="D375" s="819">
        <v>45</v>
      </c>
      <c r="E375" s="892"/>
      <c r="F375" s="761">
        <f>D375*E375</f>
        <v>0</v>
      </c>
    </row>
    <row r="376" spans="1:25" s="897" customFormat="1" ht="12.65" customHeight="1" x14ac:dyDescent="0.75">
      <c r="A376" s="891"/>
      <c r="B376" s="908"/>
      <c r="C376" s="891"/>
      <c r="D376" s="892"/>
      <c r="E376" s="892"/>
      <c r="F376" s="892"/>
    </row>
    <row r="377" spans="1:25" s="687" customFormat="1" x14ac:dyDescent="0.75">
      <c r="A377" s="409"/>
      <c r="B377" s="510" t="s">
        <v>1368</v>
      </c>
      <c r="C377" s="344"/>
      <c r="D377" s="819"/>
      <c r="E377" s="761"/>
      <c r="F377" s="761"/>
      <c r="G377" s="686"/>
      <c r="H377" s="686"/>
      <c r="L377" s="686"/>
      <c r="M377" s="686"/>
      <c r="N377" s="686"/>
      <c r="O377" s="686"/>
      <c r="P377" s="686"/>
      <c r="Q377" s="686"/>
      <c r="R377" s="686"/>
      <c r="S377" s="686"/>
      <c r="T377" s="686"/>
      <c r="U377" s="686"/>
      <c r="V377" s="686"/>
      <c r="W377" s="686"/>
      <c r="X377" s="686"/>
      <c r="Y377" s="686"/>
    </row>
    <row r="378" spans="1:25" s="687" customFormat="1" x14ac:dyDescent="0.75">
      <c r="A378" s="409"/>
      <c r="B378" s="510"/>
      <c r="C378" s="344"/>
      <c r="D378" s="819"/>
      <c r="E378" s="761"/>
      <c r="F378" s="761"/>
      <c r="G378" s="686"/>
      <c r="H378" s="686"/>
      <c r="L378" s="686"/>
      <c r="M378" s="686"/>
      <c r="N378" s="686"/>
      <c r="O378" s="686"/>
      <c r="P378" s="686"/>
      <c r="Q378" s="686"/>
      <c r="R378" s="686"/>
      <c r="S378" s="686"/>
      <c r="T378" s="686"/>
      <c r="U378" s="686"/>
      <c r="V378" s="686"/>
      <c r="W378" s="686"/>
      <c r="X378" s="686"/>
      <c r="Y378" s="686"/>
    </row>
    <row r="379" spans="1:25" s="687" customFormat="1" ht="26" x14ac:dyDescent="0.75">
      <c r="A379" s="409" t="s">
        <v>87</v>
      </c>
      <c r="B379" s="283" t="s">
        <v>1695</v>
      </c>
      <c r="C379" s="344" t="s">
        <v>1253</v>
      </c>
      <c r="D379" s="819">
        <v>63</v>
      </c>
      <c r="E379" s="761"/>
      <c r="F379" s="761">
        <f>D379*E379</f>
        <v>0</v>
      </c>
      <c r="G379" s="686"/>
      <c r="H379" s="686"/>
      <c r="L379" s="686"/>
      <c r="M379" s="686"/>
      <c r="N379" s="686"/>
      <c r="O379" s="686"/>
      <c r="P379" s="686"/>
      <c r="Q379" s="686"/>
      <c r="R379" s="686"/>
      <c r="S379" s="686"/>
      <c r="T379" s="686"/>
      <c r="U379" s="686"/>
      <c r="V379" s="686"/>
      <c r="W379" s="686"/>
      <c r="X379" s="686"/>
      <c r="Y379" s="686"/>
    </row>
    <row r="380" spans="1:25" s="687" customFormat="1" x14ac:dyDescent="0.75">
      <c r="A380" s="344"/>
      <c r="B380" s="818"/>
      <c r="C380" s="344"/>
      <c r="D380" s="819"/>
      <c r="E380" s="761"/>
      <c r="F380" s="761"/>
      <c r="G380" s="686"/>
      <c r="H380" s="686"/>
      <c r="L380" s="686"/>
      <c r="M380" s="686"/>
      <c r="N380" s="686"/>
      <c r="O380" s="686"/>
      <c r="P380" s="686"/>
      <c r="Q380" s="686"/>
      <c r="R380" s="686"/>
      <c r="S380" s="686"/>
      <c r="T380" s="686"/>
      <c r="U380" s="686"/>
      <c r="V380" s="686"/>
      <c r="W380" s="686"/>
      <c r="X380" s="686"/>
      <c r="Y380" s="686"/>
    </row>
    <row r="381" spans="1:25" x14ac:dyDescent="0.75">
      <c r="A381" s="344"/>
      <c r="B381" s="818"/>
      <c r="C381" s="344"/>
      <c r="D381" s="819"/>
      <c r="F381" s="761"/>
    </row>
    <row r="382" spans="1:25" x14ac:dyDescent="0.75">
      <c r="A382" s="344"/>
      <c r="B382" s="845"/>
      <c r="C382" s="459"/>
      <c r="D382" s="819"/>
      <c r="E382" s="889"/>
      <c r="F382" s="890"/>
    </row>
    <row r="383" spans="1:25" x14ac:dyDescent="0.75">
      <c r="A383" s="344"/>
      <c r="B383" s="845"/>
      <c r="C383" s="459"/>
      <c r="D383" s="819"/>
      <c r="E383" s="889"/>
      <c r="F383" s="890"/>
    </row>
    <row r="384" spans="1:25" ht="30.75" customHeight="1" x14ac:dyDescent="0.75">
      <c r="A384" s="333"/>
      <c r="B384" s="694" t="s">
        <v>889</v>
      </c>
      <c r="C384" s="380"/>
      <c r="D384" s="842"/>
      <c r="E384" s="815"/>
      <c r="F384" s="812">
        <f>SUM(F353:F382)</f>
        <v>0</v>
      </c>
    </row>
    <row r="385" spans="1:6" x14ac:dyDescent="0.75">
      <c r="A385" s="333"/>
      <c r="B385" s="820"/>
      <c r="C385" s="333"/>
      <c r="D385" s="817"/>
      <c r="F385" s="761"/>
    </row>
    <row r="386" spans="1:6" x14ac:dyDescent="0.75">
      <c r="A386" s="333"/>
      <c r="B386" s="820"/>
      <c r="C386" s="333"/>
      <c r="D386" s="817"/>
      <c r="F386" s="761"/>
    </row>
    <row r="387" spans="1:6" x14ac:dyDescent="0.75">
      <c r="A387" s="333"/>
      <c r="B387" s="820"/>
      <c r="C387" s="333"/>
      <c r="D387" s="817"/>
      <c r="F387" s="761"/>
    </row>
    <row r="388" spans="1:6" x14ac:dyDescent="0.75">
      <c r="A388" s="333"/>
      <c r="B388" s="820"/>
      <c r="C388" s="333"/>
      <c r="D388" s="817"/>
      <c r="F388" s="761"/>
    </row>
    <row r="389" spans="1:6" x14ac:dyDescent="0.75">
      <c r="A389" s="344"/>
      <c r="B389" s="320" t="s">
        <v>935</v>
      </c>
      <c r="C389" s="409"/>
      <c r="D389" s="817"/>
      <c r="F389" s="761"/>
    </row>
    <row r="390" spans="1:6" x14ac:dyDescent="0.75">
      <c r="A390" s="344"/>
      <c r="B390" s="813"/>
      <c r="C390" s="409"/>
      <c r="D390" s="817"/>
      <c r="F390" s="761"/>
    </row>
    <row r="391" spans="1:6" x14ac:dyDescent="0.75">
      <c r="A391" s="344"/>
      <c r="B391" s="813"/>
      <c r="C391" s="409"/>
      <c r="D391" s="817"/>
      <c r="F391" s="761"/>
    </row>
    <row r="392" spans="1:6" x14ac:dyDescent="0.75">
      <c r="A392" s="333"/>
      <c r="B392" s="820"/>
      <c r="C392" s="410"/>
      <c r="D392" s="817"/>
      <c r="F392" s="761"/>
    </row>
    <row r="393" spans="1:6" x14ac:dyDescent="0.75">
      <c r="A393" s="333"/>
      <c r="B393" s="820" t="s">
        <v>1579</v>
      </c>
      <c r="C393" s="333"/>
      <c r="D393" s="851"/>
      <c r="F393" s="761">
        <f>F347</f>
        <v>0</v>
      </c>
    </row>
    <row r="394" spans="1:6" x14ac:dyDescent="0.75">
      <c r="A394" s="333"/>
      <c r="B394" s="820"/>
      <c r="C394" s="333"/>
      <c r="D394" s="851"/>
      <c r="F394" s="761"/>
    </row>
    <row r="395" spans="1:6" x14ac:dyDescent="0.75">
      <c r="A395" s="333"/>
      <c r="B395" s="820"/>
      <c r="C395" s="333"/>
      <c r="D395" s="851"/>
      <c r="F395" s="761"/>
    </row>
    <row r="396" spans="1:6" x14ac:dyDescent="0.75">
      <c r="A396" s="333"/>
      <c r="B396" s="820"/>
      <c r="C396" s="333"/>
      <c r="D396" s="851"/>
      <c r="F396" s="761"/>
    </row>
    <row r="397" spans="1:6" x14ac:dyDescent="0.75">
      <c r="A397" s="333"/>
      <c r="B397" s="820"/>
      <c r="C397" s="333"/>
      <c r="D397" s="851"/>
      <c r="F397" s="761"/>
    </row>
    <row r="398" spans="1:6" x14ac:dyDescent="0.75">
      <c r="A398" s="333"/>
      <c r="B398" s="820" t="s">
        <v>1279</v>
      </c>
      <c r="C398" s="333"/>
      <c r="D398" s="851"/>
      <c r="F398" s="761">
        <f>F384</f>
        <v>0</v>
      </c>
    </row>
    <row r="399" spans="1:6" x14ac:dyDescent="0.75">
      <c r="A399" s="333"/>
      <c r="B399" s="820"/>
      <c r="C399" s="333"/>
      <c r="D399" s="851"/>
      <c r="F399" s="761"/>
    </row>
    <row r="400" spans="1:6" x14ac:dyDescent="0.75">
      <c r="A400" s="333"/>
      <c r="B400" s="820"/>
      <c r="C400" s="333"/>
      <c r="D400" s="851"/>
      <c r="F400" s="761"/>
    </row>
    <row r="401" spans="1:6" ht="13.75" thickBot="1" x14ac:dyDescent="0.9">
      <c r="A401" s="333"/>
      <c r="B401" s="820"/>
      <c r="C401" s="333"/>
      <c r="D401" s="851"/>
      <c r="F401" s="761"/>
    </row>
    <row r="402" spans="1:6" x14ac:dyDescent="0.75">
      <c r="A402" s="492"/>
      <c r="B402" s="909" t="s">
        <v>1372</v>
      </c>
      <c r="C402" s="425"/>
      <c r="D402" s="910"/>
      <c r="E402" s="824"/>
      <c r="F402" s="885"/>
    </row>
    <row r="403" spans="1:6" ht="23.25" customHeight="1" thickBot="1" x14ac:dyDescent="0.9">
      <c r="A403" s="495"/>
      <c r="B403" s="911" t="s">
        <v>1373</v>
      </c>
      <c r="C403" s="497"/>
      <c r="D403" s="912"/>
      <c r="E403" s="913"/>
      <c r="F403" s="827">
        <f>SUM(F392:F398)</f>
        <v>0</v>
      </c>
    </row>
    <row r="404" spans="1:6" x14ac:dyDescent="0.75">
      <c r="A404" s="338"/>
      <c r="B404" s="505" t="s">
        <v>146</v>
      </c>
      <c r="C404" s="338"/>
      <c r="D404" s="417"/>
      <c r="E404" s="760"/>
      <c r="F404" s="760"/>
    </row>
    <row r="405" spans="1:6" x14ac:dyDescent="0.75">
      <c r="A405" s="499"/>
      <c r="B405" s="500" t="str">
        <f>B295</f>
        <v>PROPOSED  COMMUNITY CENTRE</v>
      </c>
      <c r="C405" s="501"/>
      <c r="D405" s="914"/>
      <c r="E405" s="915"/>
      <c r="F405" s="915"/>
    </row>
    <row r="406" spans="1:6" x14ac:dyDescent="0.75">
      <c r="A406" s="499"/>
      <c r="B406" s="499"/>
      <c r="C406" s="501"/>
      <c r="D406" s="914"/>
      <c r="E406" s="915"/>
      <c r="F406" s="915"/>
    </row>
    <row r="407" spans="1:6" x14ac:dyDescent="0.75">
      <c r="A407" s="499"/>
      <c r="B407" s="499" t="str">
        <f>B297</f>
        <v xml:space="preserve">BILL NO.9 - COMMUNITY CENTRE </v>
      </c>
      <c r="C407" s="501"/>
      <c r="D407" s="914"/>
      <c r="E407" s="915"/>
      <c r="F407" s="915"/>
    </row>
    <row r="408" spans="1:6" x14ac:dyDescent="0.75">
      <c r="A408" s="499"/>
      <c r="B408" s="505"/>
      <c r="C408" s="501"/>
      <c r="D408" s="914"/>
      <c r="E408" s="915"/>
      <c r="F408" s="915"/>
    </row>
    <row r="409" spans="1:6" ht="18" customHeight="1" x14ac:dyDescent="0.75">
      <c r="A409" s="421"/>
      <c r="B409" s="348" t="s">
        <v>1374</v>
      </c>
      <c r="C409" s="506"/>
      <c r="D409" s="916"/>
      <c r="E409" s="760"/>
      <c r="F409" s="760"/>
    </row>
    <row r="410" spans="1:6" x14ac:dyDescent="0.75">
      <c r="A410" s="499"/>
      <c r="B410" s="510"/>
      <c r="C410" s="500"/>
      <c r="D410" s="917"/>
      <c r="E410" s="760"/>
      <c r="F410" s="918"/>
    </row>
    <row r="411" spans="1:6" x14ac:dyDescent="0.75">
      <c r="A411" s="499"/>
      <c r="B411" s="510" t="s">
        <v>1375</v>
      </c>
      <c r="C411" s="500"/>
      <c r="D411" s="917"/>
      <c r="E411" s="760"/>
      <c r="F411" s="918"/>
    </row>
    <row r="412" spans="1:6" x14ac:dyDescent="0.75">
      <c r="A412" s="499"/>
      <c r="B412" s="510"/>
      <c r="C412" s="500"/>
      <c r="D412" s="917"/>
      <c r="E412" s="760"/>
      <c r="F412" s="918"/>
    </row>
    <row r="413" spans="1:6" ht="19.5" customHeight="1" x14ac:dyDescent="0.75">
      <c r="A413" s="338"/>
      <c r="B413" s="510" t="s">
        <v>1696</v>
      </c>
      <c r="C413" s="338"/>
      <c r="D413" s="919"/>
      <c r="E413" s="760"/>
      <c r="F413" s="760"/>
    </row>
    <row r="414" spans="1:6" ht="19.5" customHeight="1" x14ac:dyDescent="0.75">
      <c r="A414" s="338"/>
      <c r="B414" s="510"/>
      <c r="C414" s="338"/>
      <c r="D414" s="919"/>
      <c r="E414" s="760"/>
      <c r="F414" s="760"/>
    </row>
    <row r="415" spans="1:6" ht="133.4" customHeight="1" x14ac:dyDescent="0.75">
      <c r="A415" s="338"/>
      <c r="B415" s="505" t="s">
        <v>1697</v>
      </c>
      <c r="C415" s="338"/>
      <c r="D415" s="919"/>
      <c r="E415" s="760"/>
      <c r="F415" s="760"/>
    </row>
    <row r="416" spans="1:6" x14ac:dyDescent="0.75">
      <c r="A416" s="338"/>
      <c r="B416" s="505"/>
      <c r="C416" s="338"/>
      <c r="D416" s="919"/>
      <c r="E416" s="760"/>
      <c r="F416" s="760"/>
    </row>
    <row r="417" spans="1:12" x14ac:dyDescent="0.75">
      <c r="A417" s="338" t="s">
        <v>45</v>
      </c>
      <c r="B417" s="283" t="s">
        <v>1698</v>
      </c>
      <c r="C417" s="338" t="s">
        <v>1355</v>
      </c>
      <c r="D417" s="819">
        <v>21</v>
      </c>
      <c r="E417" s="863"/>
      <c r="F417" s="761">
        <f>D417*E417</f>
        <v>0</v>
      </c>
    </row>
    <row r="418" spans="1:12" x14ac:dyDescent="0.75">
      <c r="A418" s="338"/>
      <c r="B418" s="283"/>
      <c r="C418" s="338"/>
      <c r="D418" s="919"/>
      <c r="E418" s="760"/>
      <c r="F418" s="760"/>
    </row>
    <row r="419" spans="1:12" x14ac:dyDescent="0.75">
      <c r="A419" s="338" t="s">
        <v>220</v>
      </c>
      <c r="B419" s="283" t="s">
        <v>1699</v>
      </c>
      <c r="C419" s="338" t="s">
        <v>1355</v>
      </c>
      <c r="D419" s="819">
        <v>1</v>
      </c>
      <c r="E419" s="863"/>
      <c r="F419" s="761">
        <f>D419*E419</f>
        <v>0</v>
      </c>
    </row>
    <row r="420" spans="1:12" x14ac:dyDescent="0.75">
      <c r="A420" s="338"/>
      <c r="B420" s="283"/>
      <c r="C420" s="338"/>
      <c r="D420" s="819"/>
      <c r="E420" s="863"/>
      <c r="F420" s="761"/>
    </row>
    <row r="421" spans="1:12" x14ac:dyDescent="0.75">
      <c r="A421" s="499"/>
      <c r="B421" s="510" t="s">
        <v>1385</v>
      </c>
      <c r="C421" s="500"/>
      <c r="D421" s="508"/>
      <c r="E421" s="554"/>
      <c r="F421" s="757"/>
      <c r="L421" s="687"/>
    </row>
    <row r="422" spans="1:12" x14ac:dyDescent="0.75">
      <c r="A422" s="338"/>
      <c r="B422" s="283"/>
      <c r="C422" s="338"/>
      <c r="D422" s="919"/>
      <c r="E422" s="760"/>
      <c r="F422" s="760"/>
    </row>
    <row r="423" spans="1:12" x14ac:dyDescent="0.75">
      <c r="A423" s="338"/>
      <c r="B423" s="813" t="s">
        <v>1386</v>
      </c>
      <c r="C423" s="338"/>
      <c r="D423" s="919"/>
      <c r="E423" s="760"/>
      <c r="F423" s="760"/>
    </row>
    <row r="424" spans="1:12" x14ac:dyDescent="0.75">
      <c r="A424" s="338"/>
      <c r="B424" s="505"/>
      <c r="C424" s="338"/>
      <c r="D424" s="919"/>
      <c r="E424" s="760"/>
      <c r="F424" s="760"/>
    </row>
    <row r="425" spans="1:12" s="897" customFormat="1" ht="52" x14ac:dyDescent="0.75">
      <c r="A425" s="891"/>
      <c r="B425" s="277" t="s">
        <v>1387</v>
      </c>
      <c r="C425" s="891"/>
      <c r="D425" s="892"/>
      <c r="E425" s="892"/>
      <c r="F425" s="892"/>
      <c r="J425" s="920"/>
    </row>
    <row r="426" spans="1:12" ht="28.65" customHeight="1" x14ac:dyDescent="0.75">
      <c r="A426" s="338" t="s">
        <v>222</v>
      </c>
      <c r="B426" s="283" t="s">
        <v>1700</v>
      </c>
      <c r="C426" s="338" t="s">
        <v>1355</v>
      </c>
      <c r="D426" s="819">
        <v>4</v>
      </c>
      <c r="E426" s="760"/>
      <c r="F426" s="761">
        <f>D426*E426</f>
        <v>0</v>
      </c>
    </row>
    <row r="427" spans="1:12" x14ac:dyDescent="0.75">
      <c r="A427" s="338"/>
      <c r="B427" s="283"/>
      <c r="C427" s="338"/>
      <c r="D427" s="919"/>
      <c r="E427" s="760"/>
      <c r="F427" s="760"/>
    </row>
    <row r="428" spans="1:12" ht="28.65" customHeight="1" x14ac:dyDescent="0.75">
      <c r="A428" s="338" t="s">
        <v>225</v>
      </c>
      <c r="B428" s="283" t="s">
        <v>1701</v>
      </c>
      <c r="C428" s="338" t="s">
        <v>1355</v>
      </c>
      <c r="D428" s="819">
        <v>5</v>
      </c>
      <c r="E428" s="760"/>
      <c r="F428" s="761">
        <f>D428*E428</f>
        <v>0</v>
      </c>
    </row>
    <row r="429" spans="1:12" x14ac:dyDescent="0.75">
      <c r="A429" s="338"/>
      <c r="B429" s="283"/>
      <c r="C429" s="338"/>
      <c r="D429" s="919"/>
      <c r="E429" s="760"/>
      <c r="F429" s="760"/>
    </row>
    <row r="430" spans="1:12" ht="31.65" customHeight="1" x14ac:dyDescent="0.75">
      <c r="A430" s="344" t="s">
        <v>87</v>
      </c>
      <c r="B430" s="283" t="s">
        <v>1702</v>
      </c>
      <c r="C430" s="344" t="s">
        <v>1355</v>
      </c>
      <c r="D430" s="819">
        <v>2</v>
      </c>
      <c r="E430" s="863"/>
      <c r="F430" s="761">
        <f>D430*E430</f>
        <v>0</v>
      </c>
      <c r="G430" s="899"/>
      <c r="I430" s="899"/>
      <c r="J430" s="901"/>
      <c r="K430" s="901"/>
      <c r="L430" s="902"/>
    </row>
    <row r="431" spans="1:12" x14ac:dyDescent="0.75">
      <c r="A431" s="338"/>
      <c r="B431" s="283"/>
      <c r="C431" s="338"/>
      <c r="D431" s="919"/>
      <c r="E431" s="760"/>
      <c r="F431" s="760"/>
    </row>
    <row r="432" spans="1:12" ht="34.4" customHeight="1" x14ac:dyDescent="0.75">
      <c r="A432" s="344" t="s">
        <v>230</v>
      </c>
      <c r="B432" s="283" t="s">
        <v>1703</v>
      </c>
      <c r="C432" s="344" t="s">
        <v>1355</v>
      </c>
      <c r="D432" s="819">
        <v>7</v>
      </c>
      <c r="E432" s="863"/>
      <c r="F432" s="761">
        <f>D432*E432</f>
        <v>0</v>
      </c>
      <c r="G432" s="899"/>
      <c r="I432" s="899"/>
      <c r="J432" s="901"/>
      <c r="K432" s="901"/>
      <c r="L432" s="902"/>
    </row>
    <row r="433" spans="1:6" x14ac:dyDescent="0.75">
      <c r="A433" s="338"/>
      <c r="B433" s="283"/>
      <c r="C433" s="338"/>
      <c r="D433" s="919"/>
      <c r="E433" s="760"/>
      <c r="F433" s="760"/>
    </row>
    <row r="434" spans="1:6" ht="17.25" customHeight="1" x14ac:dyDescent="0.6">
      <c r="A434" s="338"/>
      <c r="B434" s="536" t="s">
        <v>1393</v>
      </c>
      <c r="C434" s="338"/>
      <c r="D434" s="921"/>
      <c r="E434" s="760"/>
      <c r="F434" s="760"/>
    </row>
    <row r="435" spans="1:6" x14ac:dyDescent="0.75">
      <c r="A435" s="338"/>
      <c r="B435" s="339"/>
      <c r="C435" s="338"/>
      <c r="D435" s="921"/>
      <c r="E435" s="760"/>
      <c r="F435" s="760"/>
    </row>
    <row r="436" spans="1:6" x14ac:dyDescent="0.6">
      <c r="A436" s="338" t="s">
        <v>308</v>
      </c>
      <c r="B436" s="392" t="s">
        <v>1394</v>
      </c>
      <c r="C436" s="338" t="s">
        <v>1253</v>
      </c>
      <c r="D436" s="819">
        <v>96</v>
      </c>
      <c r="E436" s="760"/>
      <c r="F436" s="761">
        <f>D436*E436</f>
        <v>0</v>
      </c>
    </row>
    <row r="437" spans="1:6" x14ac:dyDescent="0.75">
      <c r="A437" s="338"/>
      <c r="B437" s="534"/>
      <c r="C437" s="338"/>
      <c r="D437" s="921"/>
      <c r="E437" s="760"/>
      <c r="F437" s="760"/>
    </row>
    <row r="438" spans="1:6" ht="26" x14ac:dyDescent="0.6">
      <c r="A438" s="338" t="s">
        <v>311</v>
      </c>
      <c r="B438" s="392" t="s">
        <v>1395</v>
      </c>
      <c r="C438" s="338" t="s">
        <v>1253</v>
      </c>
      <c r="D438" s="819">
        <v>96</v>
      </c>
      <c r="E438" s="760"/>
      <c r="F438" s="761">
        <f>D438*E438</f>
        <v>0</v>
      </c>
    </row>
    <row r="439" spans="1:6" ht="6" customHeight="1" x14ac:dyDescent="0.75">
      <c r="A439" s="338"/>
      <c r="B439" s="534"/>
      <c r="C439" s="338"/>
      <c r="D439" s="919"/>
      <c r="E439" s="760"/>
      <c r="F439" s="760"/>
    </row>
    <row r="440" spans="1:6" ht="26" x14ac:dyDescent="0.6">
      <c r="A440" s="338" t="s">
        <v>135</v>
      </c>
      <c r="B440" s="392" t="s">
        <v>1396</v>
      </c>
      <c r="C440" s="523" t="s">
        <v>1253</v>
      </c>
      <c r="D440" s="819">
        <v>10</v>
      </c>
      <c r="E440" s="760"/>
      <c r="F440" s="761">
        <f>D440*E440</f>
        <v>0</v>
      </c>
    </row>
    <row r="441" spans="1:6" x14ac:dyDescent="0.75">
      <c r="A441" s="338"/>
      <c r="B441" s="534"/>
      <c r="C441" s="338"/>
      <c r="D441" s="919"/>
      <c r="E441" s="760"/>
      <c r="F441" s="760"/>
    </row>
    <row r="442" spans="1:6" ht="26" x14ac:dyDescent="0.6">
      <c r="A442" s="338" t="s">
        <v>422</v>
      </c>
      <c r="B442" s="392" t="s">
        <v>1397</v>
      </c>
      <c r="C442" s="523" t="s">
        <v>1253</v>
      </c>
      <c r="D442" s="819">
        <v>96</v>
      </c>
      <c r="E442" s="760"/>
      <c r="F442" s="761">
        <f>D442*E442</f>
        <v>0</v>
      </c>
    </row>
    <row r="443" spans="1:6" ht="13.75" thickBot="1" x14ac:dyDescent="0.9">
      <c r="A443" s="338"/>
      <c r="B443" s="283"/>
      <c r="C443" s="338"/>
      <c r="D443" s="919"/>
      <c r="E443" s="760"/>
      <c r="F443" s="760"/>
    </row>
    <row r="444" spans="1:6" x14ac:dyDescent="0.75">
      <c r="A444" s="349"/>
      <c r="B444" s="451"/>
      <c r="C444" s="349"/>
      <c r="D444" s="823"/>
      <c r="E444" s="824"/>
      <c r="F444" s="824"/>
    </row>
    <row r="445" spans="1:6" ht="20.25" customHeight="1" thickBot="1" x14ac:dyDescent="0.9">
      <c r="A445" s="354"/>
      <c r="B445" s="825" t="s">
        <v>889</v>
      </c>
      <c r="C445" s="356"/>
      <c r="D445" s="826"/>
      <c r="E445" s="827"/>
      <c r="F445" s="827">
        <f>SUM(F416:F442)</f>
        <v>0</v>
      </c>
    </row>
    <row r="446" spans="1:6" x14ac:dyDescent="0.75">
      <c r="A446" s="338"/>
      <c r="B446" s="283"/>
      <c r="C446" s="338"/>
      <c r="D446" s="919"/>
      <c r="E446" s="760"/>
      <c r="F446" s="760"/>
    </row>
    <row r="447" spans="1:6" x14ac:dyDescent="0.75">
      <c r="A447" s="338"/>
      <c r="B447" s="339" t="s">
        <v>1398</v>
      </c>
      <c r="C447" s="459"/>
      <c r="D447" s="819"/>
      <c r="E447" s="760"/>
      <c r="F447" s="760"/>
    </row>
    <row r="448" spans="1:6" x14ac:dyDescent="0.75">
      <c r="A448" s="338"/>
      <c r="B448" s="283"/>
      <c r="C448" s="459"/>
      <c r="D448" s="819"/>
      <c r="E448" s="760"/>
      <c r="F448" s="760"/>
    </row>
    <row r="449" spans="1:6" ht="26" x14ac:dyDescent="0.75">
      <c r="A449" s="338"/>
      <c r="B449" s="339" t="s">
        <v>1399</v>
      </c>
      <c r="C449" s="459"/>
      <c r="D449" s="819"/>
      <c r="E449" s="760"/>
      <c r="F449" s="760"/>
    </row>
    <row r="450" spans="1:6" x14ac:dyDescent="0.75">
      <c r="A450" s="338"/>
      <c r="B450" s="283"/>
      <c r="C450" s="459"/>
      <c r="D450" s="819"/>
      <c r="E450" s="760"/>
      <c r="F450" s="760"/>
    </row>
    <row r="451" spans="1:6" x14ac:dyDescent="0.75">
      <c r="A451" s="338" t="s">
        <v>45</v>
      </c>
      <c r="B451" s="283" t="s">
        <v>1400</v>
      </c>
      <c r="C451" s="459" t="s">
        <v>1253</v>
      </c>
      <c r="D451" s="819">
        <v>191</v>
      </c>
      <c r="E451" s="760"/>
      <c r="F451" s="761">
        <f>D451*E451</f>
        <v>0</v>
      </c>
    </row>
    <row r="452" spans="1:6" x14ac:dyDescent="0.75">
      <c r="A452" s="338"/>
      <c r="B452" s="283"/>
      <c r="C452" s="459"/>
      <c r="D452" s="819"/>
      <c r="E452" s="760"/>
      <c r="F452" s="760"/>
    </row>
    <row r="453" spans="1:6" x14ac:dyDescent="0.75">
      <c r="A453" s="338" t="s">
        <v>220</v>
      </c>
      <c r="B453" s="283" t="s">
        <v>1401</v>
      </c>
      <c r="C453" s="459" t="s">
        <v>1253</v>
      </c>
      <c r="D453" s="819">
        <v>106</v>
      </c>
      <c r="E453" s="760"/>
      <c r="F453" s="761">
        <f>D453*E453</f>
        <v>0</v>
      </c>
    </row>
    <row r="454" spans="1:6" x14ac:dyDescent="0.75">
      <c r="A454" s="338"/>
      <c r="B454" s="283"/>
      <c r="C454" s="459"/>
      <c r="D454" s="819"/>
      <c r="E454" s="760"/>
      <c r="F454" s="760"/>
    </row>
    <row r="455" spans="1:6" ht="39" x14ac:dyDescent="0.75">
      <c r="A455" s="338"/>
      <c r="B455" s="339" t="s">
        <v>1402</v>
      </c>
      <c r="C455" s="459"/>
      <c r="D455" s="819"/>
      <c r="E455" s="760"/>
      <c r="F455" s="760"/>
    </row>
    <row r="456" spans="1:6" x14ac:dyDescent="0.75">
      <c r="A456" s="338"/>
      <c r="B456" s="283"/>
      <c r="C456" s="459"/>
      <c r="D456" s="819"/>
      <c r="E456" s="760"/>
      <c r="F456" s="760"/>
    </row>
    <row r="457" spans="1:6" ht="18" customHeight="1" x14ac:dyDescent="0.75">
      <c r="A457" s="338" t="s">
        <v>222</v>
      </c>
      <c r="B457" s="283" t="s">
        <v>1403</v>
      </c>
      <c r="C457" s="459" t="s">
        <v>1205</v>
      </c>
      <c r="D457" s="819">
        <v>49</v>
      </c>
      <c r="E457" s="760"/>
      <c r="F457" s="761">
        <f>D457*E457</f>
        <v>0</v>
      </c>
    </row>
    <row r="458" spans="1:6" x14ac:dyDescent="0.75">
      <c r="A458" s="338"/>
      <c r="B458" s="339"/>
      <c r="C458" s="459"/>
      <c r="D458" s="819"/>
      <c r="E458" s="760"/>
      <c r="F458" s="760"/>
    </row>
    <row r="459" spans="1:6" x14ac:dyDescent="0.75">
      <c r="A459" s="338" t="s">
        <v>225</v>
      </c>
      <c r="B459" s="283" t="s">
        <v>1400</v>
      </c>
      <c r="C459" s="459" t="s">
        <v>1253</v>
      </c>
      <c r="D459" s="819">
        <v>191</v>
      </c>
      <c r="E459" s="760"/>
      <c r="F459" s="761">
        <f>D459*E459</f>
        <v>0</v>
      </c>
    </row>
    <row r="460" spans="1:6" x14ac:dyDescent="0.75">
      <c r="A460" s="338"/>
      <c r="B460" s="283"/>
      <c r="C460" s="459"/>
      <c r="D460" s="819"/>
      <c r="E460" s="760"/>
      <c r="F460" s="760"/>
    </row>
    <row r="461" spans="1:6" ht="18.75" customHeight="1" x14ac:dyDescent="0.75">
      <c r="A461" s="338" t="s">
        <v>87</v>
      </c>
      <c r="B461" s="283" t="s">
        <v>1704</v>
      </c>
      <c r="C461" s="459" t="s">
        <v>1253</v>
      </c>
      <c r="D461" s="819">
        <v>106</v>
      </c>
      <c r="E461" s="760"/>
      <c r="F461" s="761">
        <f>D461*E461</f>
        <v>0</v>
      </c>
    </row>
    <row r="462" spans="1:6" x14ac:dyDescent="0.75">
      <c r="A462" s="338"/>
      <c r="B462" s="283"/>
      <c r="C462" s="459"/>
      <c r="D462" s="819"/>
      <c r="E462" s="760"/>
      <c r="F462" s="760"/>
    </row>
    <row r="463" spans="1:6" ht="26" x14ac:dyDescent="0.75">
      <c r="A463" s="338"/>
      <c r="B463" s="339" t="s">
        <v>1705</v>
      </c>
      <c r="C463" s="459"/>
      <c r="D463" s="819"/>
      <c r="E463" s="760"/>
      <c r="F463" s="760"/>
    </row>
    <row r="464" spans="1:6" x14ac:dyDescent="0.75">
      <c r="A464" s="338"/>
      <c r="B464" s="283"/>
      <c r="C464" s="459"/>
      <c r="D464" s="819"/>
      <c r="E464" s="760"/>
      <c r="F464" s="760"/>
    </row>
    <row r="465" spans="1:12" x14ac:dyDescent="0.75">
      <c r="A465" s="338" t="s">
        <v>230</v>
      </c>
      <c r="B465" s="283" t="s">
        <v>1585</v>
      </c>
      <c r="C465" s="459" t="s">
        <v>1205</v>
      </c>
      <c r="D465" s="819">
        <v>206</v>
      </c>
      <c r="E465" s="760"/>
      <c r="F465" s="761">
        <f>D465*E465</f>
        <v>0</v>
      </c>
    </row>
    <row r="466" spans="1:12" x14ac:dyDescent="0.75">
      <c r="A466" s="338"/>
      <c r="B466" s="283"/>
      <c r="C466" s="459"/>
      <c r="D466" s="819"/>
      <c r="E466" s="760"/>
      <c r="F466" s="760"/>
    </row>
    <row r="467" spans="1:12" x14ac:dyDescent="0.75">
      <c r="A467" s="338"/>
      <c r="B467" s="505" t="s">
        <v>439</v>
      </c>
      <c r="C467" s="338"/>
      <c r="D467" s="919"/>
      <c r="E467" s="760"/>
      <c r="F467" s="760"/>
    </row>
    <row r="468" spans="1:12" x14ac:dyDescent="0.75">
      <c r="A468" s="338"/>
      <c r="B468" s="283"/>
      <c r="C468" s="338"/>
      <c r="D468" s="919"/>
      <c r="E468" s="760"/>
      <c r="F468" s="760"/>
    </row>
    <row r="469" spans="1:12" s="897" customFormat="1" x14ac:dyDescent="0.6">
      <c r="A469" s="891"/>
      <c r="B469" s="512" t="s">
        <v>1407</v>
      </c>
      <c r="C469" s="891"/>
      <c r="D469" s="892"/>
      <c r="E469" s="892"/>
      <c r="F469" s="922"/>
      <c r="G469" s="923"/>
      <c r="I469" s="923"/>
      <c r="K469" s="923"/>
    </row>
    <row r="470" spans="1:12" s="897" customFormat="1" x14ac:dyDescent="0.6">
      <c r="A470" s="891"/>
      <c r="B470" s="512" t="s">
        <v>1408</v>
      </c>
      <c r="C470" s="891"/>
      <c r="D470" s="892"/>
      <c r="E470" s="892"/>
      <c r="F470" s="922"/>
      <c r="G470" s="923"/>
      <c r="I470" s="923"/>
      <c r="K470" s="923"/>
    </row>
    <row r="471" spans="1:12" x14ac:dyDescent="0.6">
      <c r="A471" s="338"/>
      <c r="B471" s="484" t="s">
        <v>1409</v>
      </c>
      <c r="C471" s="338"/>
      <c r="D471" s="924"/>
      <c r="E471" s="925"/>
      <c r="F471" s="925"/>
      <c r="L471" s="687"/>
    </row>
    <row r="472" spans="1:12" x14ac:dyDescent="0.75">
      <c r="A472" s="421"/>
      <c r="B472" s="283"/>
      <c r="C472" s="338"/>
      <c r="D472" s="919"/>
      <c r="E472" s="760"/>
      <c r="F472" s="760"/>
    </row>
    <row r="473" spans="1:12" x14ac:dyDescent="0.6">
      <c r="A473" s="338" t="s">
        <v>308</v>
      </c>
      <c r="B473" s="392" t="s">
        <v>1410</v>
      </c>
      <c r="C473" s="338" t="s">
        <v>1706</v>
      </c>
      <c r="D473" s="819">
        <v>27</v>
      </c>
      <c r="E473" s="760"/>
      <c r="F473" s="761">
        <f>D473*E473</f>
        <v>0</v>
      </c>
    </row>
    <row r="474" spans="1:12" x14ac:dyDescent="0.75">
      <c r="A474" s="338"/>
      <c r="B474" s="283"/>
      <c r="C474" s="338"/>
      <c r="D474" s="919"/>
      <c r="E474" s="760"/>
      <c r="F474" s="760"/>
    </row>
    <row r="475" spans="1:12" ht="26" x14ac:dyDescent="0.6">
      <c r="A475" s="338" t="s">
        <v>311</v>
      </c>
      <c r="B475" s="392" t="s">
        <v>1412</v>
      </c>
      <c r="C475" s="338" t="s">
        <v>1355</v>
      </c>
      <c r="D475" s="819">
        <v>18</v>
      </c>
      <c r="E475" s="760"/>
      <c r="F475" s="761">
        <f>D475*E475</f>
        <v>0</v>
      </c>
    </row>
    <row r="476" spans="1:12" x14ac:dyDescent="0.75">
      <c r="A476" s="338"/>
      <c r="B476" s="283"/>
      <c r="C476" s="338"/>
      <c r="D476" s="919"/>
      <c r="E476" s="760"/>
      <c r="F476" s="760"/>
    </row>
    <row r="477" spans="1:12" x14ac:dyDescent="0.75">
      <c r="A477" s="338" t="s">
        <v>135</v>
      </c>
      <c r="B477" s="283" t="s">
        <v>1414</v>
      </c>
      <c r="C477" s="338" t="s">
        <v>1355</v>
      </c>
      <c r="D477" s="819">
        <v>108</v>
      </c>
      <c r="E477" s="760"/>
      <c r="F477" s="761">
        <f>D477*E477</f>
        <v>0</v>
      </c>
    </row>
    <row r="478" spans="1:12" x14ac:dyDescent="0.75">
      <c r="A478" s="338"/>
      <c r="B478" s="283"/>
      <c r="C478" s="338"/>
      <c r="D478" s="919"/>
      <c r="E478" s="760"/>
      <c r="F478" s="760"/>
    </row>
    <row r="479" spans="1:12" x14ac:dyDescent="0.75">
      <c r="A479" s="338" t="s">
        <v>422</v>
      </c>
      <c r="B479" s="283" t="s">
        <v>1707</v>
      </c>
      <c r="C479" s="338" t="s">
        <v>1355</v>
      </c>
      <c r="D479" s="819">
        <v>2</v>
      </c>
      <c r="E479" s="760"/>
      <c r="F479" s="761">
        <f>D479*E479</f>
        <v>0</v>
      </c>
    </row>
    <row r="480" spans="1:12" x14ac:dyDescent="0.75">
      <c r="A480" s="338"/>
      <c r="B480" s="283"/>
      <c r="C480" s="338"/>
      <c r="D480" s="919"/>
      <c r="E480" s="760"/>
      <c r="F480" s="760"/>
    </row>
    <row r="481" spans="1:6" x14ac:dyDescent="0.75">
      <c r="A481" s="338"/>
      <c r="B481" s="283"/>
      <c r="C481" s="338"/>
      <c r="D481" s="919"/>
      <c r="E481" s="760"/>
      <c r="F481" s="760"/>
    </row>
    <row r="482" spans="1:6" ht="19.5" customHeight="1" x14ac:dyDescent="0.75">
      <c r="A482" s="395"/>
      <c r="B482" s="818"/>
      <c r="C482" s="344"/>
      <c r="D482" s="850"/>
      <c r="F482" s="761"/>
    </row>
    <row r="483" spans="1:6" ht="33.75" customHeight="1" x14ac:dyDescent="0.75">
      <c r="A483" s="333"/>
      <c r="B483" s="926" t="s">
        <v>1044</v>
      </c>
      <c r="C483" s="556"/>
      <c r="D483" s="842"/>
      <c r="E483" s="815"/>
      <c r="F483" s="812">
        <f>SUM(F450:F480)</f>
        <v>0</v>
      </c>
    </row>
    <row r="484" spans="1:6" x14ac:dyDescent="0.75">
      <c r="A484" s="338"/>
      <c r="B484" s="283"/>
      <c r="C484" s="338"/>
      <c r="D484" s="919"/>
      <c r="E484" s="760"/>
      <c r="F484" s="760"/>
    </row>
    <row r="485" spans="1:6" x14ac:dyDescent="0.75">
      <c r="A485" s="338"/>
      <c r="B485" s="283"/>
      <c r="C485" s="338"/>
      <c r="D485" s="417"/>
      <c r="E485" s="760"/>
      <c r="F485" s="760"/>
    </row>
    <row r="486" spans="1:6" x14ac:dyDescent="0.75">
      <c r="A486" s="338"/>
      <c r="B486" s="813" t="s">
        <v>935</v>
      </c>
      <c r="C486" s="409"/>
      <c r="D486" s="817"/>
      <c r="E486" s="760"/>
      <c r="F486" s="760"/>
    </row>
    <row r="487" spans="1:6" x14ac:dyDescent="0.75">
      <c r="A487" s="338"/>
      <c r="B487" s="813"/>
      <c r="C487" s="409"/>
      <c r="D487" s="817"/>
      <c r="E487" s="760"/>
      <c r="F487" s="760"/>
    </row>
    <row r="488" spans="1:6" x14ac:dyDescent="0.75">
      <c r="A488" s="338"/>
      <c r="B488" s="820"/>
      <c r="C488" s="410"/>
      <c r="D488" s="817"/>
      <c r="E488" s="760"/>
      <c r="F488" s="760"/>
    </row>
    <row r="489" spans="1:6" x14ac:dyDescent="0.75">
      <c r="A489" s="338"/>
      <c r="B489" s="820" t="s">
        <v>1587</v>
      </c>
      <c r="C489" s="333"/>
      <c r="D489" s="851"/>
      <c r="E489" s="760"/>
      <c r="F489" s="760">
        <f>F445</f>
        <v>0</v>
      </c>
    </row>
    <row r="490" spans="1:6" x14ac:dyDescent="0.75">
      <c r="A490" s="338"/>
      <c r="B490" s="820"/>
      <c r="C490" s="333"/>
      <c r="D490" s="851"/>
      <c r="E490" s="760"/>
      <c r="F490" s="760"/>
    </row>
    <row r="491" spans="1:6" x14ac:dyDescent="0.75">
      <c r="A491" s="338"/>
      <c r="B491" s="820"/>
      <c r="C491" s="333"/>
      <c r="D491" s="851"/>
      <c r="E491" s="760"/>
      <c r="F491" s="760"/>
    </row>
    <row r="492" spans="1:6" x14ac:dyDescent="0.75">
      <c r="A492" s="338"/>
      <c r="B492" s="820"/>
      <c r="C492" s="333"/>
      <c r="D492" s="851"/>
      <c r="E492" s="760"/>
      <c r="F492" s="760"/>
    </row>
    <row r="493" spans="1:6" x14ac:dyDescent="0.75">
      <c r="A493" s="338"/>
      <c r="B493" s="820" t="s">
        <v>1279</v>
      </c>
      <c r="C493" s="333"/>
      <c r="D493" s="851"/>
      <c r="E493" s="760"/>
      <c r="F493" s="760">
        <f>F483</f>
        <v>0</v>
      </c>
    </row>
    <row r="494" spans="1:6" x14ac:dyDescent="0.75">
      <c r="A494" s="338"/>
      <c r="B494" s="820"/>
      <c r="C494" s="333"/>
      <c r="D494" s="851"/>
      <c r="E494" s="760"/>
      <c r="F494" s="760"/>
    </row>
    <row r="495" spans="1:6" x14ac:dyDescent="0.75">
      <c r="A495" s="338"/>
      <c r="B495" s="820"/>
      <c r="C495" s="333"/>
      <c r="D495" s="851"/>
      <c r="E495" s="760"/>
      <c r="F495" s="760"/>
    </row>
    <row r="496" spans="1:6" ht="13.75" thickBot="1" x14ac:dyDescent="0.9">
      <c r="A496" s="338"/>
      <c r="B496" s="283"/>
      <c r="C496" s="338"/>
      <c r="D496" s="927"/>
      <c r="E496" s="760"/>
      <c r="F496" s="760"/>
    </row>
    <row r="497" spans="1:6" ht="20.25" customHeight="1" x14ac:dyDescent="0.75">
      <c r="A497" s="558"/>
      <c r="B497" s="909" t="s">
        <v>1426</v>
      </c>
      <c r="C497" s="560"/>
      <c r="D497" s="928"/>
      <c r="E497" s="929"/>
      <c r="F497" s="930"/>
    </row>
    <row r="498" spans="1:6" ht="25.5" customHeight="1" thickBot="1" x14ac:dyDescent="0.9">
      <c r="A498" s="564"/>
      <c r="B498" s="911" t="s">
        <v>1427</v>
      </c>
      <c r="C498" s="564"/>
      <c r="D498" s="931"/>
      <c r="E498" s="887"/>
      <c r="F498" s="888">
        <f>SUM(F487:F493)</f>
        <v>0</v>
      </c>
    </row>
    <row r="499" spans="1:6" x14ac:dyDescent="0.75">
      <c r="A499" s="499"/>
      <c r="B499" s="505"/>
      <c r="C499" s="567"/>
      <c r="D499" s="917"/>
      <c r="E499" s="760"/>
      <c r="F499" s="760"/>
    </row>
    <row r="500" spans="1:6" ht="12" customHeight="1" x14ac:dyDescent="0.75">
      <c r="A500" s="499"/>
      <c r="B500" s="500" t="str">
        <f>B405</f>
        <v>PROPOSED  COMMUNITY CENTRE</v>
      </c>
      <c r="C500" s="501"/>
      <c r="D500" s="914"/>
      <c r="E500" s="915"/>
      <c r="F500" s="915"/>
    </row>
    <row r="501" spans="1:6" x14ac:dyDescent="0.75">
      <c r="A501" s="499"/>
      <c r="B501" s="499"/>
      <c r="C501" s="501"/>
      <c r="D501" s="914"/>
      <c r="E501" s="915"/>
      <c r="F501" s="915"/>
    </row>
    <row r="502" spans="1:6" x14ac:dyDescent="0.75">
      <c r="A502" s="499"/>
      <c r="B502" s="499" t="str">
        <f>B407</f>
        <v xml:space="preserve">BILL NO.9 - COMMUNITY CENTRE </v>
      </c>
      <c r="C502" s="501"/>
      <c r="D502" s="914"/>
      <c r="E502" s="915"/>
      <c r="F502" s="915"/>
    </row>
    <row r="503" spans="1:6" x14ac:dyDescent="0.75">
      <c r="A503" s="499"/>
      <c r="B503" s="499"/>
      <c r="C503" s="501"/>
      <c r="D503" s="914"/>
      <c r="E503" s="915"/>
      <c r="F503" s="915"/>
    </row>
    <row r="504" spans="1:6" x14ac:dyDescent="0.75">
      <c r="A504" s="421"/>
      <c r="B504" s="348" t="s">
        <v>1428</v>
      </c>
      <c r="C504" s="506"/>
      <c r="D504" s="916"/>
      <c r="E504" s="760"/>
      <c r="F504" s="760"/>
    </row>
    <row r="505" spans="1:6" x14ac:dyDescent="0.75">
      <c r="A505" s="568"/>
      <c r="B505" s="932"/>
      <c r="C505" s="568"/>
      <c r="D505" s="933"/>
      <c r="E505" s="934"/>
      <c r="F505" s="934"/>
    </row>
    <row r="506" spans="1:6" x14ac:dyDescent="0.75">
      <c r="A506" s="338"/>
      <c r="B506" s="505" t="s">
        <v>1429</v>
      </c>
      <c r="C506" s="935"/>
      <c r="D506" s="417"/>
      <c r="E506" s="760"/>
      <c r="F506" s="760"/>
    </row>
    <row r="507" spans="1:6" ht="6" customHeight="1" x14ac:dyDescent="0.75">
      <c r="A507" s="338"/>
      <c r="B507" s="283"/>
      <c r="C507" s="338"/>
      <c r="D507" s="417"/>
      <c r="E507" s="760"/>
      <c r="F507" s="760"/>
    </row>
    <row r="508" spans="1:6" x14ac:dyDescent="0.75">
      <c r="A508" s="338"/>
      <c r="B508" s="505" t="s">
        <v>1430</v>
      </c>
      <c r="C508" s="935"/>
      <c r="D508" s="417"/>
      <c r="E508" s="760"/>
      <c r="F508" s="760"/>
    </row>
    <row r="509" spans="1:6" ht="5.4" customHeight="1" x14ac:dyDescent="0.75">
      <c r="A509" s="338"/>
      <c r="B509" s="283"/>
      <c r="C509" s="935"/>
      <c r="D509" s="417"/>
      <c r="E509" s="760"/>
      <c r="F509" s="760"/>
    </row>
    <row r="510" spans="1:6" ht="25.4" customHeight="1" x14ac:dyDescent="0.6">
      <c r="A510" s="338"/>
      <c r="B510" s="536" t="s">
        <v>1431</v>
      </c>
      <c r="C510" s="338"/>
      <c r="D510" s="417"/>
      <c r="E510" s="760"/>
      <c r="F510" s="760"/>
    </row>
    <row r="511" spans="1:6" x14ac:dyDescent="0.75">
      <c r="A511" s="338"/>
      <c r="B511" s="339"/>
      <c r="C511" s="338"/>
      <c r="D511" s="417"/>
      <c r="E511" s="760"/>
      <c r="F511" s="760"/>
    </row>
    <row r="512" spans="1:6" x14ac:dyDescent="0.75">
      <c r="A512" s="338" t="s">
        <v>45</v>
      </c>
      <c r="B512" s="818" t="s">
        <v>1708</v>
      </c>
      <c r="C512" s="338" t="s">
        <v>1205</v>
      </c>
      <c r="D512" s="819">
        <v>480</v>
      </c>
      <c r="E512" s="760"/>
      <c r="F512" s="761">
        <f>D512*E512</f>
        <v>0</v>
      </c>
    </row>
    <row r="513" spans="1:6" ht="8.4" customHeight="1" x14ac:dyDescent="0.75">
      <c r="A513" s="338"/>
      <c r="B513" s="283"/>
      <c r="C513" s="935"/>
      <c r="D513" s="417"/>
      <c r="E513" s="760"/>
      <c r="F513" s="760"/>
    </row>
    <row r="514" spans="1:6" x14ac:dyDescent="0.75">
      <c r="A514" s="338" t="s">
        <v>220</v>
      </c>
      <c r="B514" s="818" t="s">
        <v>1709</v>
      </c>
      <c r="C514" s="338" t="s">
        <v>1205</v>
      </c>
      <c r="D514" s="819">
        <v>419</v>
      </c>
      <c r="E514" s="760"/>
      <c r="F514" s="761">
        <f>D514*E514</f>
        <v>0</v>
      </c>
    </row>
    <row r="515" spans="1:6" ht="4.95" customHeight="1" x14ac:dyDescent="0.75">
      <c r="A515" s="338"/>
      <c r="B515" s="283"/>
      <c r="C515" s="338"/>
      <c r="D515" s="819"/>
      <c r="E515" s="760"/>
      <c r="F515" s="761"/>
    </row>
    <row r="516" spans="1:6" x14ac:dyDescent="0.75">
      <c r="A516" s="338"/>
      <c r="B516" s="505" t="s">
        <v>1434</v>
      </c>
      <c r="C516" s="935"/>
      <c r="D516" s="417"/>
      <c r="E516" s="760"/>
      <c r="F516" s="760"/>
    </row>
    <row r="517" spans="1:6" ht="2.4" customHeight="1" x14ac:dyDescent="0.75">
      <c r="A517" s="338"/>
      <c r="B517" s="283"/>
      <c r="C517" s="935"/>
      <c r="D517" s="417"/>
      <c r="E517" s="760"/>
      <c r="F517" s="760"/>
    </row>
    <row r="518" spans="1:6" ht="52" x14ac:dyDescent="0.75">
      <c r="A518" s="338"/>
      <c r="B518" s="416" t="s">
        <v>1435</v>
      </c>
      <c r="C518" s="338"/>
      <c r="D518" s="832"/>
      <c r="E518" s="760"/>
      <c r="F518" s="760"/>
    </row>
    <row r="519" spans="1:6" ht="8.15" customHeight="1" x14ac:dyDescent="0.75">
      <c r="A519" s="338"/>
      <c r="B519" s="283"/>
      <c r="C519" s="338"/>
      <c r="D519" s="832"/>
      <c r="E519" s="760"/>
      <c r="F519" s="760"/>
    </row>
    <row r="520" spans="1:6" x14ac:dyDescent="0.75">
      <c r="A520" s="338" t="s">
        <v>222</v>
      </c>
      <c r="B520" s="283" t="s">
        <v>1710</v>
      </c>
      <c r="C520" s="338" t="s">
        <v>1205</v>
      </c>
      <c r="D520" s="819">
        <v>383</v>
      </c>
      <c r="E520" s="760"/>
      <c r="F520" s="761">
        <f>D520*E520</f>
        <v>0</v>
      </c>
    </row>
    <row r="521" spans="1:6" ht="4.95" customHeight="1" x14ac:dyDescent="0.75">
      <c r="A521" s="338"/>
      <c r="B521" s="283"/>
      <c r="C521" s="338"/>
      <c r="D521" s="819"/>
      <c r="E521" s="760"/>
      <c r="F521" s="761"/>
    </row>
    <row r="522" spans="1:6" x14ac:dyDescent="0.75">
      <c r="A522" s="338" t="s">
        <v>225</v>
      </c>
      <c r="B522" s="283" t="s">
        <v>1709</v>
      </c>
      <c r="C522" s="338" t="s">
        <v>1205</v>
      </c>
      <c r="D522" s="819">
        <v>167</v>
      </c>
      <c r="E522" s="760"/>
      <c r="F522" s="761">
        <f>D522*E522</f>
        <v>0</v>
      </c>
    </row>
    <row r="523" spans="1:6" ht="4.95" customHeight="1" x14ac:dyDescent="0.75">
      <c r="A523" s="338"/>
      <c r="B523" s="283"/>
      <c r="C523" s="338"/>
      <c r="D523" s="819"/>
      <c r="E523" s="760"/>
      <c r="F523" s="761"/>
    </row>
    <row r="524" spans="1:6" x14ac:dyDescent="0.75">
      <c r="A524" s="338"/>
      <c r="B524" s="505" t="s">
        <v>1711</v>
      </c>
      <c r="C524" s="338"/>
      <c r="D524" s="819"/>
      <c r="E524" s="760"/>
      <c r="F524" s="761"/>
    </row>
    <row r="525" spans="1:6" x14ac:dyDescent="0.75">
      <c r="A525" s="338"/>
      <c r="B525" s="283"/>
      <c r="C525" s="338"/>
      <c r="D525" s="819"/>
      <c r="E525" s="760"/>
      <c r="F525" s="761"/>
    </row>
    <row r="526" spans="1:6" ht="26" x14ac:dyDescent="0.75">
      <c r="A526" s="338" t="s">
        <v>87</v>
      </c>
      <c r="B526" s="283" t="s">
        <v>1712</v>
      </c>
      <c r="C526" s="338" t="s">
        <v>1205</v>
      </c>
      <c r="D526" s="819">
        <v>348</v>
      </c>
      <c r="E526" s="760"/>
      <c r="F526" s="761">
        <f>D526*E526</f>
        <v>0</v>
      </c>
    </row>
    <row r="527" spans="1:6" ht="6" customHeight="1" x14ac:dyDescent="0.75">
      <c r="A527" s="338"/>
      <c r="B527" s="283"/>
      <c r="C527" s="338"/>
      <c r="D527" s="819"/>
      <c r="E527" s="760"/>
      <c r="F527" s="761"/>
    </row>
    <row r="528" spans="1:6" ht="17.25" customHeight="1" x14ac:dyDescent="0.75">
      <c r="A528" s="338"/>
      <c r="B528" s="505" t="s">
        <v>1713</v>
      </c>
      <c r="C528" s="341"/>
      <c r="D528" s="417"/>
      <c r="E528" s="760"/>
      <c r="F528" s="760"/>
    </row>
    <row r="529" spans="1:6" x14ac:dyDescent="0.75">
      <c r="A529" s="338"/>
      <c r="B529" s="936" t="s">
        <v>1438</v>
      </c>
      <c r="C529" s="303"/>
      <c r="D529" s="937"/>
      <c r="E529" s="760"/>
      <c r="F529" s="760"/>
    </row>
    <row r="530" spans="1:6" x14ac:dyDescent="0.75">
      <c r="A530" s="338"/>
      <c r="B530" s="577" t="s">
        <v>1439</v>
      </c>
      <c r="C530" s="303"/>
      <c r="D530" s="937"/>
      <c r="E530" s="760"/>
      <c r="F530" s="760"/>
    </row>
    <row r="531" spans="1:6" x14ac:dyDescent="0.75">
      <c r="A531" s="344"/>
      <c r="B531" s="936" t="s">
        <v>1440</v>
      </c>
      <c r="C531" s="303"/>
      <c r="D531" s="840"/>
      <c r="F531" s="761"/>
    </row>
    <row r="532" spans="1:6" ht="6.65" customHeight="1" x14ac:dyDescent="0.75">
      <c r="A532" s="344"/>
      <c r="B532" s="505"/>
      <c r="C532" s="341"/>
      <c r="D532" s="840"/>
      <c r="F532" s="761"/>
    </row>
    <row r="533" spans="1:6" ht="26" x14ac:dyDescent="0.75">
      <c r="A533" s="344" t="s">
        <v>230</v>
      </c>
      <c r="B533" s="938" t="s">
        <v>1441</v>
      </c>
      <c r="C533" s="345" t="s">
        <v>1205</v>
      </c>
      <c r="D533" s="819">
        <v>427</v>
      </c>
      <c r="F533" s="761">
        <f>D533*E533</f>
        <v>0</v>
      </c>
    </row>
    <row r="534" spans="1:6" ht="4.5" customHeight="1" x14ac:dyDescent="0.75">
      <c r="A534" s="344"/>
      <c r="B534" s="939"/>
      <c r="C534" s="345"/>
      <c r="D534" s="840"/>
      <c r="F534" s="550"/>
    </row>
    <row r="535" spans="1:6" ht="80.400000000000006" customHeight="1" x14ac:dyDescent="0.75">
      <c r="A535" s="580"/>
      <c r="B535" s="339" t="s">
        <v>1442</v>
      </c>
      <c r="C535" s="345"/>
      <c r="D535" s="940"/>
      <c r="F535" s="550"/>
    </row>
    <row r="536" spans="1:6" ht="4.5" customHeight="1" x14ac:dyDescent="0.75">
      <c r="A536" s="580"/>
      <c r="B536" s="339"/>
      <c r="C536" s="345"/>
      <c r="D536" s="940"/>
      <c r="F536" s="550"/>
    </row>
    <row r="537" spans="1:6" ht="19.5" customHeight="1" x14ac:dyDescent="0.75">
      <c r="A537" s="580" t="s">
        <v>308</v>
      </c>
      <c r="B537" s="581" t="s">
        <v>1443</v>
      </c>
      <c r="C537" s="941" t="s">
        <v>1205</v>
      </c>
      <c r="D537" s="819">
        <v>427</v>
      </c>
      <c r="F537" s="761">
        <f>D537*E537</f>
        <v>0</v>
      </c>
    </row>
    <row r="538" spans="1:6" ht="7.5" customHeight="1" x14ac:dyDescent="0.75">
      <c r="A538" s="580"/>
      <c r="B538" s="581"/>
      <c r="C538" s="941"/>
      <c r="D538" s="940"/>
      <c r="F538" s="550"/>
    </row>
    <row r="539" spans="1:6" x14ac:dyDescent="0.75">
      <c r="A539" s="580" t="s">
        <v>311</v>
      </c>
      <c r="B539" s="581" t="s">
        <v>1444</v>
      </c>
      <c r="C539" s="941" t="s">
        <v>1253</v>
      </c>
      <c r="D539" s="819">
        <v>134</v>
      </c>
      <c r="F539" s="761">
        <f>D539*E539</f>
        <v>0</v>
      </c>
    </row>
    <row r="540" spans="1:6" ht="4.5" customHeight="1" x14ac:dyDescent="0.75">
      <c r="A540" s="338"/>
      <c r="B540" s="581"/>
      <c r="C540" s="941"/>
      <c r="D540" s="417"/>
      <c r="F540" s="550"/>
    </row>
    <row r="541" spans="1:6" x14ac:dyDescent="0.75">
      <c r="A541" s="338" t="s">
        <v>135</v>
      </c>
      <c r="B541" s="583" t="s">
        <v>1445</v>
      </c>
      <c r="C541" s="941" t="s">
        <v>1446</v>
      </c>
      <c r="D541" s="819">
        <v>6</v>
      </c>
      <c r="F541" s="761">
        <f>D541*E541</f>
        <v>0</v>
      </c>
    </row>
    <row r="542" spans="1:6" ht="8.15" customHeight="1" x14ac:dyDescent="0.75">
      <c r="A542" s="338"/>
      <c r="B542" s="283"/>
      <c r="C542" s="341"/>
      <c r="D542" s="417"/>
      <c r="E542" s="760"/>
      <c r="F542" s="554"/>
    </row>
    <row r="543" spans="1:6" ht="39" x14ac:dyDescent="0.75">
      <c r="A543" s="338"/>
      <c r="B543" s="339" t="s">
        <v>1447</v>
      </c>
      <c r="C543" s="345"/>
      <c r="D543" s="417"/>
      <c r="E543" s="760"/>
      <c r="F543" s="550"/>
    </row>
    <row r="544" spans="1:6" ht="9.65" customHeight="1" x14ac:dyDescent="0.75">
      <c r="A544" s="338"/>
      <c r="B544" s="339"/>
      <c r="C544" s="345"/>
      <c r="D544" s="417"/>
      <c r="E544" s="760"/>
      <c r="F544" s="550"/>
    </row>
    <row r="545" spans="1:6" ht="26" x14ac:dyDescent="0.75">
      <c r="A545" s="338" t="s">
        <v>422</v>
      </c>
      <c r="B545" s="581" t="s">
        <v>1448</v>
      </c>
      <c r="C545" s="941" t="s">
        <v>1205</v>
      </c>
      <c r="D545" s="819">
        <v>427</v>
      </c>
      <c r="E545" s="760"/>
      <c r="F545" s="761">
        <f>D545*E545</f>
        <v>0</v>
      </c>
    </row>
    <row r="546" spans="1:6" ht="8.15" customHeight="1" x14ac:dyDescent="0.75">
      <c r="A546" s="338"/>
      <c r="B546" s="283"/>
      <c r="C546" s="338"/>
      <c r="D546" s="417"/>
      <c r="E546" s="760"/>
      <c r="F546" s="760"/>
    </row>
    <row r="547" spans="1:6" x14ac:dyDescent="0.75">
      <c r="A547" s="338"/>
      <c r="B547" s="942" t="s">
        <v>1714</v>
      </c>
      <c r="C547" s="338"/>
      <c r="D547" s="417"/>
      <c r="E547" s="760"/>
      <c r="F547" s="760"/>
    </row>
    <row r="548" spans="1:6" ht="8.15" customHeight="1" x14ac:dyDescent="0.75">
      <c r="A548" s="338"/>
      <c r="B548" s="283"/>
      <c r="C548" s="338"/>
      <c r="D548" s="417"/>
      <c r="E548" s="760"/>
      <c r="F548" s="760"/>
    </row>
    <row r="549" spans="1:6" ht="107.25" thickBot="1" x14ac:dyDescent="0.9">
      <c r="A549" s="338" t="s">
        <v>692</v>
      </c>
      <c r="B549" s="581" t="s">
        <v>1715</v>
      </c>
      <c r="C549" s="941" t="s">
        <v>1205</v>
      </c>
      <c r="D549" s="819">
        <v>278</v>
      </c>
      <c r="E549" s="760"/>
      <c r="F549" s="761">
        <f>D549*E549</f>
        <v>0</v>
      </c>
    </row>
    <row r="550" spans="1:6" x14ac:dyDescent="0.75">
      <c r="A550" s="558"/>
      <c r="B550" s="909" t="s">
        <v>1449</v>
      </c>
      <c r="C550" s="560"/>
      <c r="D550" s="928"/>
      <c r="E550" s="929"/>
      <c r="F550" s="930"/>
    </row>
    <row r="551" spans="1:6" ht="27" customHeight="1" thickBot="1" x14ac:dyDescent="0.9">
      <c r="A551" s="564"/>
      <c r="B551" s="911" t="s">
        <v>1450</v>
      </c>
      <c r="C551" s="564"/>
      <c r="D551" s="931"/>
      <c r="E551" s="887"/>
      <c r="F551" s="888">
        <f>SUM(F511:F549)</f>
        <v>0</v>
      </c>
    </row>
    <row r="552" spans="1:6" x14ac:dyDescent="0.75">
      <c r="A552" s="338"/>
      <c r="B552" s="283"/>
      <c r="C552" s="338"/>
      <c r="D552" s="417"/>
      <c r="E552" s="760"/>
      <c r="F552" s="760"/>
    </row>
    <row r="553" spans="1:6" x14ac:dyDescent="0.75">
      <c r="A553" s="499"/>
      <c r="B553" s="500" t="str">
        <f>B500</f>
        <v>PROPOSED  COMMUNITY CENTRE</v>
      </c>
      <c r="C553" s="501"/>
      <c r="D553" s="914"/>
      <c r="E553" s="915"/>
      <c r="F553" s="915"/>
    </row>
    <row r="554" spans="1:6" x14ac:dyDescent="0.75">
      <c r="A554" s="499"/>
      <c r="B554" s="499"/>
      <c r="C554" s="501"/>
      <c r="D554" s="914"/>
      <c r="E554" s="915"/>
      <c r="F554" s="915"/>
    </row>
    <row r="555" spans="1:6" x14ac:dyDescent="0.75">
      <c r="A555" s="499"/>
      <c r="B555" s="499" t="str">
        <f>B502</f>
        <v xml:space="preserve">BILL NO.9 - COMMUNITY CENTRE </v>
      </c>
      <c r="C555" s="501"/>
      <c r="D555" s="914"/>
      <c r="E555" s="915"/>
      <c r="F555" s="915"/>
    </row>
    <row r="556" spans="1:6" x14ac:dyDescent="0.75">
      <c r="A556" s="499"/>
      <c r="B556" s="499"/>
      <c r="C556" s="501"/>
      <c r="D556" s="914"/>
      <c r="E556" s="915"/>
      <c r="F556" s="915"/>
    </row>
    <row r="557" spans="1:6" x14ac:dyDescent="0.75">
      <c r="A557" s="421"/>
      <c r="B557" s="348" t="s">
        <v>1451</v>
      </c>
      <c r="C557" s="506"/>
      <c r="D557" s="916"/>
      <c r="E557" s="760"/>
      <c r="F557" s="760"/>
    </row>
    <row r="558" spans="1:6" x14ac:dyDescent="0.75">
      <c r="A558" s="568"/>
      <c r="B558" s="932"/>
      <c r="C558" s="568"/>
      <c r="D558" s="933"/>
      <c r="E558" s="934"/>
      <c r="F558" s="934"/>
    </row>
    <row r="559" spans="1:6" x14ac:dyDescent="0.75">
      <c r="A559" s="338"/>
      <c r="B559" s="932" t="s">
        <v>1452</v>
      </c>
      <c r="C559" s="338"/>
      <c r="D559" s="417"/>
      <c r="E559" s="760"/>
      <c r="F559" s="760"/>
    </row>
    <row r="560" spans="1:6" x14ac:dyDescent="0.75">
      <c r="A560" s="338"/>
      <c r="B560" s="283"/>
      <c r="C560" s="338"/>
      <c r="D560" s="417"/>
      <c r="E560" s="760"/>
      <c r="F560" s="760"/>
    </row>
    <row r="561" spans="1:12" ht="26" x14ac:dyDescent="0.75">
      <c r="A561" s="338"/>
      <c r="B561" s="339" t="s">
        <v>1716</v>
      </c>
      <c r="C561" s="338"/>
      <c r="D561" s="417"/>
      <c r="E561" s="760"/>
      <c r="F561" s="760"/>
    </row>
    <row r="562" spans="1:12" x14ac:dyDescent="0.75">
      <c r="A562" s="338"/>
      <c r="B562" s="283"/>
      <c r="C562" s="338"/>
      <c r="D562" s="417"/>
      <c r="E562" s="760"/>
      <c r="F562" s="760"/>
    </row>
    <row r="563" spans="1:12" x14ac:dyDescent="0.75">
      <c r="A563" s="338" t="s">
        <v>45</v>
      </c>
      <c r="B563" s="283" t="s">
        <v>1717</v>
      </c>
      <c r="C563" s="338" t="s">
        <v>1205</v>
      </c>
      <c r="D563" s="819">
        <v>178</v>
      </c>
      <c r="E563" s="760"/>
      <c r="F563" s="761">
        <f>D563*E563</f>
        <v>0</v>
      </c>
    </row>
    <row r="564" spans="1:12" x14ac:dyDescent="0.75">
      <c r="A564" s="338"/>
      <c r="B564" s="283"/>
      <c r="C564" s="338"/>
      <c r="D564" s="417"/>
      <c r="E564" s="760"/>
      <c r="F564" s="760"/>
    </row>
    <row r="565" spans="1:12" x14ac:dyDescent="0.75">
      <c r="A565" s="338"/>
      <c r="B565" s="339" t="s">
        <v>1456</v>
      </c>
      <c r="C565" s="338"/>
      <c r="D565" s="417"/>
      <c r="E565" s="760"/>
      <c r="F565" s="760"/>
    </row>
    <row r="566" spans="1:12" x14ac:dyDescent="0.75">
      <c r="A566" s="338"/>
      <c r="B566" s="339"/>
      <c r="C566" s="338"/>
      <c r="D566" s="417"/>
      <c r="E566" s="760"/>
      <c r="F566" s="760"/>
    </row>
    <row r="567" spans="1:12" ht="52" x14ac:dyDescent="0.6">
      <c r="A567" s="338"/>
      <c r="B567" s="536" t="s">
        <v>1457</v>
      </c>
      <c r="C567" s="338"/>
      <c r="D567" s="341"/>
      <c r="E567" s="554"/>
      <c r="F567" s="554"/>
      <c r="L567" s="687"/>
    </row>
    <row r="568" spans="1:12" x14ac:dyDescent="0.75">
      <c r="A568" s="338"/>
      <c r="B568" s="339"/>
      <c r="C568" s="338"/>
      <c r="D568" s="417"/>
      <c r="E568" s="760"/>
      <c r="F568" s="760"/>
    </row>
    <row r="569" spans="1:12" ht="65" x14ac:dyDescent="0.75">
      <c r="A569" s="338" t="s">
        <v>220</v>
      </c>
      <c r="B569" s="583" t="s">
        <v>1718</v>
      </c>
      <c r="C569" s="338" t="s">
        <v>1459</v>
      </c>
      <c r="D569" s="819">
        <v>178</v>
      </c>
      <c r="E569" s="760"/>
      <c r="F569" s="761">
        <f>D569*E569</f>
        <v>0</v>
      </c>
    </row>
    <row r="570" spans="1:12" x14ac:dyDescent="0.75">
      <c r="A570" s="338"/>
      <c r="B570" s="583"/>
      <c r="C570" s="338"/>
      <c r="D570" s="943"/>
      <c r="E570" s="760"/>
      <c r="F570" s="760"/>
    </row>
    <row r="571" spans="1:12" ht="39" x14ac:dyDescent="0.75">
      <c r="A571" s="338"/>
      <c r="B571" s="339" t="s">
        <v>1463</v>
      </c>
      <c r="C571" s="338"/>
      <c r="D571" s="417"/>
      <c r="E571" s="760"/>
      <c r="F571" s="760"/>
    </row>
    <row r="572" spans="1:12" x14ac:dyDescent="0.75">
      <c r="A572" s="338"/>
      <c r="B572" s="339"/>
      <c r="C572" s="338"/>
      <c r="D572" s="417"/>
      <c r="E572" s="760"/>
      <c r="F572" s="760"/>
    </row>
    <row r="573" spans="1:12" ht="18.75" customHeight="1" x14ac:dyDescent="0.75">
      <c r="A573" s="338" t="s">
        <v>222</v>
      </c>
      <c r="B573" s="283" t="s">
        <v>1719</v>
      </c>
      <c r="C573" s="338" t="s">
        <v>1205</v>
      </c>
      <c r="D573" s="819">
        <v>632</v>
      </c>
      <c r="E573" s="760"/>
      <c r="F573" s="761">
        <f>D573*E573</f>
        <v>0</v>
      </c>
    </row>
    <row r="574" spans="1:12" x14ac:dyDescent="0.75">
      <c r="A574" s="568"/>
      <c r="B574" s="932"/>
      <c r="C574" s="568"/>
      <c r="D574" s="933"/>
      <c r="E574" s="934"/>
      <c r="F574" s="760"/>
    </row>
    <row r="575" spans="1:12" ht="36" customHeight="1" x14ac:dyDescent="0.75">
      <c r="A575" s="338" t="s">
        <v>225</v>
      </c>
      <c r="B575" s="283" t="s">
        <v>1720</v>
      </c>
      <c r="C575" s="338" t="s">
        <v>1253</v>
      </c>
      <c r="D575" s="819">
        <v>186</v>
      </c>
      <c r="E575" s="760"/>
      <c r="F575" s="761">
        <f>D575*E575</f>
        <v>0</v>
      </c>
    </row>
    <row r="576" spans="1:12" x14ac:dyDescent="0.75">
      <c r="A576" s="568"/>
      <c r="B576" s="932"/>
      <c r="C576" s="568"/>
      <c r="D576" s="933"/>
      <c r="E576" s="934"/>
      <c r="F576" s="760"/>
    </row>
    <row r="577" spans="1:6" ht="17.25" customHeight="1" x14ac:dyDescent="0.75">
      <c r="A577" s="568"/>
      <c r="B577" s="510" t="s">
        <v>1465</v>
      </c>
      <c r="C577" s="568"/>
      <c r="D577" s="933"/>
      <c r="E577" s="934"/>
      <c r="F577" s="760"/>
    </row>
    <row r="578" spans="1:6" x14ac:dyDescent="0.75">
      <c r="A578" s="568"/>
      <c r="B578" s="932"/>
      <c r="C578" s="568"/>
      <c r="D578" s="933"/>
      <c r="E578" s="934"/>
      <c r="F578" s="760"/>
    </row>
    <row r="579" spans="1:6" ht="52" x14ac:dyDescent="0.75">
      <c r="A579" s="338"/>
      <c r="B579" s="339" t="s">
        <v>1466</v>
      </c>
      <c r="C579" s="338"/>
      <c r="D579" s="417"/>
      <c r="E579" s="760"/>
      <c r="F579" s="760"/>
    </row>
    <row r="580" spans="1:6" x14ac:dyDescent="0.75">
      <c r="A580" s="568"/>
      <c r="B580" s="932"/>
      <c r="C580" s="568"/>
      <c r="D580" s="933"/>
      <c r="E580" s="934"/>
      <c r="F580" s="760"/>
    </row>
    <row r="581" spans="1:6" ht="24" customHeight="1" x14ac:dyDescent="0.75">
      <c r="A581" s="338" t="s">
        <v>87</v>
      </c>
      <c r="B581" s="283" t="s">
        <v>1721</v>
      </c>
      <c r="C581" s="338" t="s">
        <v>1205</v>
      </c>
      <c r="D581" s="819">
        <v>632</v>
      </c>
      <c r="E581" s="760"/>
      <c r="F581" s="761">
        <f>D581*E581</f>
        <v>0</v>
      </c>
    </row>
    <row r="582" spans="1:6" x14ac:dyDescent="0.75">
      <c r="A582" s="338"/>
      <c r="B582" s="583"/>
      <c r="C582" s="421"/>
      <c r="D582" s="832"/>
      <c r="E582" s="760"/>
      <c r="F582" s="760"/>
    </row>
    <row r="583" spans="1:6" ht="34.5" customHeight="1" x14ac:dyDescent="0.75">
      <c r="A583" s="338" t="s">
        <v>230</v>
      </c>
      <c r="B583" s="283" t="s">
        <v>1720</v>
      </c>
      <c r="C583" s="338" t="s">
        <v>1253</v>
      </c>
      <c r="D583" s="819">
        <v>186</v>
      </c>
      <c r="E583" s="760"/>
      <c r="F583" s="761">
        <f>D583*E583</f>
        <v>0</v>
      </c>
    </row>
    <row r="584" spans="1:6" x14ac:dyDescent="0.75">
      <c r="A584" s="338"/>
      <c r="B584" s="583"/>
      <c r="C584" s="421"/>
      <c r="D584" s="832"/>
      <c r="E584" s="760"/>
      <c r="F584" s="760"/>
    </row>
    <row r="585" spans="1:6" x14ac:dyDescent="0.75">
      <c r="A585" s="338"/>
      <c r="B585" s="583"/>
      <c r="C585" s="421"/>
      <c r="D585" s="832"/>
      <c r="E585" s="760"/>
      <c r="F585" s="760"/>
    </row>
    <row r="586" spans="1:6" x14ac:dyDescent="0.75">
      <c r="A586" s="338"/>
      <c r="B586" s="583"/>
      <c r="C586" s="421"/>
      <c r="D586" s="832"/>
      <c r="E586" s="760"/>
      <c r="F586" s="760"/>
    </row>
    <row r="587" spans="1:6" x14ac:dyDescent="0.75">
      <c r="A587" s="338"/>
      <c r="B587" s="583"/>
      <c r="C587" s="421"/>
      <c r="D587" s="832"/>
      <c r="E587" s="760"/>
      <c r="F587" s="760"/>
    </row>
    <row r="588" spans="1:6" x14ac:dyDescent="0.75">
      <c r="A588" s="338"/>
      <c r="B588" s="583"/>
      <c r="C588" s="421"/>
      <c r="D588" s="832"/>
      <c r="E588" s="760"/>
      <c r="F588" s="760"/>
    </row>
    <row r="589" spans="1:6" x14ac:dyDescent="0.75">
      <c r="A589" s="338"/>
      <c r="B589" s="583"/>
      <c r="C589" s="421"/>
      <c r="D589" s="832"/>
      <c r="E589" s="760"/>
      <c r="F589" s="760"/>
    </row>
    <row r="590" spans="1:6" x14ac:dyDescent="0.75">
      <c r="A590" s="338"/>
      <c r="B590" s="583"/>
      <c r="C590" s="421"/>
      <c r="D590" s="832"/>
      <c r="E590" s="760"/>
      <c r="F590" s="760"/>
    </row>
    <row r="591" spans="1:6" x14ac:dyDescent="0.75">
      <c r="A591" s="338"/>
      <c r="B591" s="583"/>
      <c r="C591" s="421"/>
      <c r="D591" s="832"/>
      <c r="E591" s="760"/>
      <c r="F591" s="760"/>
    </row>
    <row r="592" spans="1:6" ht="13.75" thickBot="1" x14ac:dyDescent="0.9">
      <c r="A592" s="344"/>
      <c r="B592" s="944"/>
      <c r="C592" s="344"/>
      <c r="D592" s="945"/>
      <c r="F592" s="761"/>
    </row>
    <row r="593" spans="1:13" x14ac:dyDescent="0.75">
      <c r="A593" s="596"/>
      <c r="B593" s="946"/>
      <c r="C593" s="596"/>
      <c r="D593" s="947"/>
      <c r="E593" s="948"/>
      <c r="F593" s="948"/>
    </row>
    <row r="594" spans="1:13" ht="27" customHeight="1" thickBot="1" x14ac:dyDescent="0.9">
      <c r="A594" s="454"/>
      <c r="B594" s="903" t="s">
        <v>1044</v>
      </c>
      <c r="C594" s="454"/>
      <c r="D594" s="949"/>
      <c r="E594" s="888"/>
      <c r="F594" s="888">
        <f>SUM(F560:F591)</f>
        <v>0</v>
      </c>
    </row>
    <row r="595" spans="1:13" x14ac:dyDescent="0.75">
      <c r="A595" s="338"/>
      <c r="B595" s="583"/>
      <c r="C595" s="421"/>
      <c r="D595" s="832"/>
      <c r="E595" s="760"/>
      <c r="F595" s="760"/>
    </row>
    <row r="596" spans="1:13" x14ac:dyDescent="0.75">
      <c r="A596" s="338"/>
      <c r="B596" s="932" t="s">
        <v>1468</v>
      </c>
      <c r="C596" s="338"/>
      <c r="D596" s="417"/>
      <c r="E596" s="760"/>
      <c r="F596" s="760"/>
    </row>
    <row r="597" spans="1:13" x14ac:dyDescent="0.75">
      <c r="A597" s="338"/>
      <c r="B597" s="932"/>
      <c r="C597" s="338"/>
      <c r="D597" s="417"/>
      <c r="E597" s="760"/>
      <c r="F597" s="760"/>
    </row>
    <row r="598" spans="1:13" ht="37.65" customHeight="1" x14ac:dyDescent="0.75">
      <c r="A598" s="338"/>
      <c r="B598" s="932" t="s">
        <v>1722</v>
      </c>
      <c r="C598" s="338"/>
      <c r="D598" s="417"/>
      <c r="E598" s="760"/>
      <c r="F598" s="760"/>
    </row>
    <row r="599" spans="1:13" x14ac:dyDescent="0.75">
      <c r="A599" s="338"/>
      <c r="B599" s="339"/>
      <c r="C599" s="338"/>
      <c r="D599" s="417"/>
      <c r="E599" s="760"/>
      <c r="F599" s="760"/>
    </row>
    <row r="600" spans="1:13" x14ac:dyDescent="0.75">
      <c r="A600" s="338" t="s">
        <v>45</v>
      </c>
      <c r="B600" s="283" t="s">
        <v>1723</v>
      </c>
      <c r="C600" s="338" t="s">
        <v>1205</v>
      </c>
      <c r="D600" s="819">
        <v>622</v>
      </c>
      <c r="E600" s="760"/>
      <c r="F600" s="761">
        <f>D600*E600</f>
        <v>0</v>
      </c>
    </row>
    <row r="601" spans="1:13" x14ac:dyDescent="0.75">
      <c r="A601" s="338"/>
      <c r="B601" s="283"/>
      <c r="C601" s="338"/>
      <c r="D601" s="417"/>
      <c r="E601" s="760"/>
      <c r="F601" s="760"/>
    </row>
    <row r="602" spans="1:13" s="953" customFormat="1" x14ac:dyDescent="0.75">
      <c r="A602" s="338"/>
      <c r="B602" s="950" t="s">
        <v>1475</v>
      </c>
      <c r="C602" s="338"/>
      <c r="D602" s="338"/>
      <c r="E602" s="864"/>
      <c r="F602" s="951"/>
      <c r="G602" s="952"/>
      <c r="H602" s="952"/>
      <c r="I602" s="952"/>
      <c r="J602" s="952"/>
      <c r="K602" s="952"/>
      <c r="L602" s="952"/>
      <c r="M602" s="952"/>
    </row>
    <row r="603" spans="1:13" s="953" customFormat="1" ht="52" x14ac:dyDescent="0.6">
      <c r="A603" s="338"/>
      <c r="B603" s="536" t="s">
        <v>1457</v>
      </c>
      <c r="C603" s="338"/>
      <c r="D603" s="338"/>
      <c r="E603" s="864"/>
      <c r="F603" s="951"/>
      <c r="G603" s="952"/>
      <c r="H603" s="952"/>
      <c r="I603" s="952"/>
      <c r="J603" s="952"/>
      <c r="K603" s="952"/>
      <c r="L603" s="952"/>
      <c r="M603" s="952"/>
    </row>
    <row r="604" spans="1:13" s="953" customFormat="1" ht="52" x14ac:dyDescent="0.75">
      <c r="A604" s="338"/>
      <c r="B604" s="583" t="s">
        <v>1458</v>
      </c>
      <c r="C604" s="338"/>
      <c r="D604" s="338"/>
      <c r="E604" s="864"/>
      <c r="F604" s="951"/>
      <c r="G604" s="952"/>
      <c r="H604" s="952"/>
      <c r="I604" s="952"/>
      <c r="J604" s="952"/>
      <c r="K604" s="952"/>
      <c r="L604" s="952"/>
      <c r="M604" s="952"/>
    </row>
    <row r="605" spans="1:13" s="953" customFormat="1" x14ac:dyDescent="0.75">
      <c r="A605" s="338"/>
      <c r="B605" s="950"/>
      <c r="C605" s="338"/>
      <c r="D605" s="338"/>
      <c r="E605" s="864"/>
      <c r="F605" s="951"/>
      <c r="G605" s="952"/>
      <c r="H605" s="952"/>
      <c r="I605" s="952"/>
      <c r="J605" s="952"/>
      <c r="K605" s="952"/>
      <c r="L605" s="952"/>
      <c r="M605" s="952"/>
    </row>
    <row r="606" spans="1:13" x14ac:dyDescent="0.75">
      <c r="A606" s="338" t="s">
        <v>220</v>
      </c>
      <c r="B606" s="583" t="s">
        <v>1724</v>
      </c>
      <c r="C606" s="338" t="s">
        <v>1459</v>
      </c>
      <c r="D606" s="819">
        <v>622</v>
      </c>
      <c r="E606" s="760"/>
      <c r="F606" s="761">
        <f>D606*E606</f>
        <v>0</v>
      </c>
    </row>
    <row r="607" spans="1:13" x14ac:dyDescent="0.75">
      <c r="A607" s="338"/>
      <c r="B607" s="583"/>
      <c r="C607" s="338"/>
      <c r="D607" s="417"/>
      <c r="E607" s="760"/>
      <c r="F607" s="760"/>
    </row>
    <row r="608" spans="1:13" x14ac:dyDescent="0.75">
      <c r="A608" s="338" t="s">
        <v>222</v>
      </c>
      <c r="B608" s="583" t="s">
        <v>1477</v>
      </c>
      <c r="C608" s="421" t="s">
        <v>1253</v>
      </c>
      <c r="D608" s="819">
        <v>251</v>
      </c>
      <c r="E608" s="760"/>
      <c r="F608" s="761">
        <f>D608*E608</f>
        <v>0</v>
      </c>
    </row>
    <row r="609" spans="1:6" x14ac:dyDescent="0.75">
      <c r="A609" s="338"/>
      <c r="B609" s="583"/>
      <c r="C609" s="421"/>
      <c r="D609" s="817"/>
      <c r="E609" s="760"/>
      <c r="F609" s="760"/>
    </row>
    <row r="610" spans="1:6" x14ac:dyDescent="0.75">
      <c r="A610" s="338"/>
      <c r="B610" s="950"/>
      <c r="C610" s="338"/>
      <c r="D610" s="338"/>
      <c r="E610" s="864"/>
      <c r="F610" s="951"/>
    </row>
    <row r="611" spans="1:6" x14ac:dyDescent="0.75">
      <c r="A611" s="338"/>
      <c r="B611" s="950"/>
      <c r="C611" s="338"/>
      <c r="D611" s="338"/>
      <c r="E611" s="864"/>
      <c r="F611" s="951"/>
    </row>
    <row r="612" spans="1:6" x14ac:dyDescent="0.75">
      <c r="A612" s="338"/>
      <c r="B612" s="950"/>
      <c r="C612" s="338"/>
      <c r="D612" s="338"/>
      <c r="E612" s="864"/>
      <c r="F612" s="951"/>
    </row>
    <row r="613" spans="1:6" x14ac:dyDescent="0.75">
      <c r="A613" s="338"/>
      <c r="B613" s="950"/>
      <c r="C613" s="338"/>
      <c r="D613" s="338"/>
      <c r="E613" s="864"/>
      <c r="F613" s="951"/>
    </row>
    <row r="614" spans="1:6" x14ac:dyDescent="0.75">
      <c r="A614" s="338"/>
      <c r="B614" s="583"/>
      <c r="C614" s="338"/>
      <c r="D614" s="819"/>
      <c r="E614" s="760"/>
      <c r="F614" s="761"/>
    </row>
    <row r="615" spans="1:6" x14ac:dyDescent="0.75">
      <c r="A615" s="338"/>
      <c r="B615" s="583"/>
      <c r="C615" s="338"/>
      <c r="D615" s="417"/>
      <c r="E615" s="760"/>
      <c r="F615" s="760"/>
    </row>
    <row r="616" spans="1:6" x14ac:dyDescent="0.75">
      <c r="A616" s="338"/>
      <c r="B616" s="583"/>
      <c r="C616" s="421"/>
      <c r="D616" s="819"/>
      <c r="E616" s="760"/>
      <c r="F616" s="761"/>
    </row>
    <row r="617" spans="1:6" x14ac:dyDescent="0.75">
      <c r="A617" s="338"/>
      <c r="B617" s="283"/>
      <c r="C617" s="338"/>
      <c r="D617" s="417"/>
      <c r="E617" s="760"/>
      <c r="F617" s="760"/>
    </row>
    <row r="618" spans="1:6" x14ac:dyDescent="0.75">
      <c r="A618" s="338"/>
      <c r="B618" s="950"/>
      <c r="C618" s="338"/>
      <c r="D618" s="338"/>
      <c r="E618" s="864"/>
      <c r="F618" s="951"/>
    </row>
    <row r="619" spans="1:6" x14ac:dyDescent="0.75">
      <c r="A619" s="338"/>
      <c r="B619" s="950"/>
      <c r="C619" s="338"/>
      <c r="D619" s="338"/>
      <c r="E619" s="864"/>
      <c r="F619" s="951"/>
    </row>
    <row r="620" spans="1:6" x14ac:dyDescent="0.75">
      <c r="A620" s="338"/>
      <c r="B620" s="950"/>
      <c r="C620" s="338"/>
      <c r="D620" s="338"/>
      <c r="E620" s="864"/>
      <c r="F620" s="951"/>
    </row>
    <row r="621" spans="1:6" x14ac:dyDescent="0.75">
      <c r="A621" s="338"/>
      <c r="B621" s="950"/>
      <c r="C621" s="338"/>
      <c r="D621" s="338"/>
      <c r="E621" s="864"/>
      <c r="F621" s="951"/>
    </row>
    <row r="622" spans="1:6" x14ac:dyDescent="0.75">
      <c r="A622" s="338"/>
      <c r="B622" s="583"/>
      <c r="C622" s="338"/>
      <c r="D622" s="819"/>
      <c r="E622" s="760"/>
      <c r="F622" s="761"/>
    </row>
    <row r="623" spans="1:6" x14ac:dyDescent="0.75">
      <c r="A623" s="338"/>
      <c r="B623" s="583"/>
      <c r="C623" s="338"/>
      <c r="D623" s="417"/>
      <c r="E623" s="760"/>
      <c r="F623" s="760"/>
    </row>
    <row r="624" spans="1:6" x14ac:dyDescent="0.75">
      <c r="A624" s="338"/>
      <c r="B624" s="583"/>
      <c r="C624" s="421"/>
      <c r="D624" s="819"/>
      <c r="E624" s="760"/>
      <c r="F624" s="761"/>
    </row>
    <row r="625" spans="1:6" x14ac:dyDescent="0.75">
      <c r="A625" s="338"/>
      <c r="B625" s="583"/>
      <c r="C625" s="421"/>
      <c r="D625" s="817"/>
      <c r="E625" s="760"/>
      <c r="F625" s="760"/>
    </row>
    <row r="626" spans="1:6" x14ac:dyDescent="0.75">
      <c r="A626" s="338"/>
      <c r="B626" s="583"/>
      <c r="C626" s="421"/>
      <c r="D626" s="817"/>
      <c r="E626" s="760"/>
      <c r="F626" s="760"/>
    </row>
    <row r="627" spans="1:6" x14ac:dyDescent="0.75">
      <c r="A627" s="338"/>
      <c r="B627" s="583"/>
      <c r="C627" s="421"/>
      <c r="D627" s="817"/>
      <c r="E627" s="760"/>
      <c r="F627" s="760"/>
    </row>
    <row r="628" spans="1:6" x14ac:dyDescent="0.75">
      <c r="A628" s="338"/>
      <c r="B628" s="583"/>
      <c r="C628" s="421"/>
      <c r="D628" s="817"/>
      <c r="E628" s="760"/>
      <c r="F628" s="760"/>
    </row>
    <row r="629" spans="1:6" x14ac:dyDescent="0.75">
      <c r="A629" s="338"/>
      <c r="B629" s="583"/>
      <c r="C629" s="421"/>
      <c r="D629" s="817"/>
      <c r="E629" s="760"/>
      <c r="F629" s="760"/>
    </row>
    <row r="630" spans="1:6" x14ac:dyDescent="0.75">
      <c r="A630" s="338"/>
      <c r="B630" s="583"/>
      <c r="C630" s="421"/>
      <c r="D630" s="817"/>
      <c r="E630" s="760"/>
      <c r="F630" s="760"/>
    </row>
    <row r="631" spans="1:6" x14ac:dyDescent="0.75">
      <c r="A631" s="338"/>
      <c r="B631" s="583"/>
      <c r="C631" s="421"/>
      <c r="D631" s="817"/>
      <c r="E631" s="760"/>
      <c r="F631" s="760"/>
    </row>
    <row r="632" spans="1:6" ht="13.75" thickBot="1" x14ac:dyDescent="0.9">
      <c r="A632" s="338"/>
      <c r="B632" s="283"/>
      <c r="C632" s="338"/>
      <c r="D632" s="417"/>
      <c r="E632" s="760"/>
      <c r="F632" s="760"/>
    </row>
    <row r="633" spans="1:6" x14ac:dyDescent="0.75">
      <c r="A633" s="596"/>
      <c r="B633" s="946"/>
      <c r="C633" s="596"/>
      <c r="D633" s="947"/>
      <c r="E633" s="948"/>
      <c r="F633" s="948"/>
    </row>
    <row r="634" spans="1:6" ht="27" customHeight="1" thickBot="1" x14ac:dyDescent="0.9">
      <c r="A634" s="454"/>
      <c r="B634" s="903" t="s">
        <v>1044</v>
      </c>
      <c r="C634" s="454"/>
      <c r="D634" s="949"/>
      <c r="E634" s="888"/>
      <c r="F634" s="888">
        <f>SUM(F598:F630)</f>
        <v>0</v>
      </c>
    </row>
    <row r="635" spans="1:6" x14ac:dyDescent="0.75">
      <c r="A635" s="621"/>
      <c r="B635" s="926"/>
      <c r="C635" s="621"/>
      <c r="D635" s="954"/>
      <c r="E635" s="915"/>
      <c r="F635" s="915"/>
    </row>
    <row r="636" spans="1:6" x14ac:dyDescent="0.75">
      <c r="A636" s="338"/>
      <c r="B636" s="505" t="s">
        <v>1725</v>
      </c>
      <c r="C636" s="338"/>
      <c r="D636" s="937"/>
      <c r="E636" s="760"/>
      <c r="F636" s="760"/>
    </row>
    <row r="637" spans="1:6" x14ac:dyDescent="0.75">
      <c r="A637" s="338"/>
      <c r="B637" s="283"/>
      <c r="C637" s="338"/>
      <c r="D637" s="937"/>
      <c r="E637" s="760"/>
      <c r="F637" s="760"/>
    </row>
    <row r="638" spans="1:6" ht="35.4" customHeight="1" x14ac:dyDescent="0.75">
      <c r="A638" s="603"/>
      <c r="B638" s="932" t="s">
        <v>1726</v>
      </c>
      <c r="C638" s="603"/>
      <c r="D638" s="417"/>
      <c r="E638" s="760"/>
      <c r="F638" s="760"/>
    </row>
    <row r="639" spans="1:6" x14ac:dyDescent="0.75">
      <c r="A639" s="603"/>
      <c r="B639" s="955"/>
      <c r="C639" s="603"/>
      <c r="D639" s="417"/>
      <c r="E639" s="760"/>
      <c r="F639" s="760"/>
    </row>
    <row r="640" spans="1:6" x14ac:dyDescent="0.75">
      <c r="A640" s="603" t="s">
        <v>45</v>
      </c>
      <c r="B640" s="379" t="s">
        <v>1473</v>
      </c>
      <c r="C640" s="338" t="s">
        <v>1253</v>
      </c>
      <c r="D640" s="838">
        <v>63</v>
      </c>
      <c r="E640" s="760"/>
      <c r="F640" s="761">
        <f>D640*E640</f>
        <v>0</v>
      </c>
    </row>
    <row r="641" spans="1:13" x14ac:dyDescent="0.75">
      <c r="A641" s="338"/>
      <c r="B641" s="339"/>
      <c r="C641" s="338"/>
      <c r="D641" s="417"/>
      <c r="E641" s="760"/>
      <c r="F641" s="760"/>
    </row>
    <row r="642" spans="1:13" ht="18.75" customHeight="1" x14ac:dyDescent="0.75">
      <c r="A642" s="338" t="s">
        <v>220</v>
      </c>
      <c r="B642" s="379" t="s">
        <v>1474</v>
      </c>
      <c r="C642" s="338" t="s">
        <v>1253</v>
      </c>
      <c r="D642" s="819">
        <v>77</v>
      </c>
      <c r="E642" s="760"/>
      <c r="F642" s="761">
        <f>D642*E642</f>
        <v>0</v>
      </c>
    </row>
    <row r="643" spans="1:13" ht="18.75" customHeight="1" x14ac:dyDescent="0.75">
      <c r="A643" s="338"/>
      <c r="B643" s="283"/>
      <c r="C643" s="338"/>
      <c r="D643" s="956"/>
      <c r="E643" s="760"/>
      <c r="F643" s="760"/>
    </row>
    <row r="644" spans="1:13" ht="26" x14ac:dyDescent="0.75">
      <c r="A644" s="338" t="s">
        <v>222</v>
      </c>
      <c r="B644" s="379" t="s">
        <v>1472</v>
      </c>
      <c r="C644" s="338" t="s">
        <v>1205</v>
      </c>
      <c r="D644" s="819">
        <v>11</v>
      </c>
      <c r="E644" s="760"/>
      <c r="F644" s="761">
        <f>D644*E644</f>
        <v>0</v>
      </c>
    </row>
    <row r="645" spans="1:13" ht="9" customHeight="1" x14ac:dyDescent="0.75">
      <c r="A645" s="338"/>
      <c r="B645" s="283"/>
      <c r="C645" s="338"/>
      <c r="D645" s="956"/>
      <c r="E645" s="760"/>
      <c r="F645" s="760"/>
    </row>
    <row r="646" spans="1:13" s="953" customFormat="1" x14ac:dyDescent="0.75">
      <c r="A646" s="338"/>
      <c r="B646" s="950" t="s">
        <v>1727</v>
      </c>
      <c r="C646" s="338"/>
      <c r="D646" s="338"/>
      <c r="E646" s="864"/>
      <c r="F646" s="951"/>
      <c r="G646" s="952"/>
      <c r="H646" s="952"/>
      <c r="I646" s="952"/>
      <c r="J646" s="952"/>
      <c r="K646" s="952"/>
      <c r="L646" s="952"/>
      <c r="M646" s="952"/>
    </row>
    <row r="647" spans="1:13" ht="52" x14ac:dyDescent="0.6">
      <c r="A647" s="338"/>
      <c r="B647" s="536" t="s">
        <v>1457</v>
      </c>
      <c r="C647" s="338"/>
      <c r="D647" s="417"/>
      <c r="E647" s="760"/>
      <c r="F647" s="760"/>
    </row>
    <row r="648" spans="1:13" ht="52" x14ac:dyDescent="0.75">
      <c r="A648" s="338"/>
      <c r="B648" s="583" t="s">
        <v>1458</v>
      </c>
      <c r="C648" s="338"/>
      <c r="D648" s="417"/>
      <c r="E648" s="760"/>
      <c r="F648" s="760"/>
    </row>
    <row r="649" spans="1:13" x14ac:dyDescent="0.75">
      <c r="A649" s="603" t="s">
        <v>225</v>
      </c>
      <c r="B649" s="283" t="s">
        <v>1728</v>
      </c>
      <c r="C649" s="338" t="s">
        <v>1253</v>
      </c>
      <c r="D649" s="819">
        <v>63</v>
      </c>
      <c r="E649" s="760"/>
      <c r="F649" s="761">
        <f>D649*E649</f>
        <v>0</v>
      </c>
    </row>
    <row r="650" spans="1:13" x14ac:dyDescent="0.75">
      <c r="A650" s="338"/>
      <c r="B650" s="339"/>
      <c r="C650" s="338"/>
      <c r="D650" s="417"/>
      <c r="E650" s="760"/>
      <c r="F650" s="760"/>
    </row>
    <row r="651" spans="1:13" ht="22.5" customHeight="1" x14ac:dyDescent="0.75">
      <c r="A651" s="338" t="s">
        <v>87</v>
      </c>
      <c r="B651" s="283" t="s">
        <v>1729</v>
      </c>
      <c r="C651" s="338" t="s">
        <v>1253</v>
      </c>
      <c r="D651" s="819">
        <v>77</v>
      </c>
      <c r="E651" s="760"/>
      <c r="F651" s="761">
        <f>D651*E651</f>
        <v>0</v>
      </c>
    </row>
    <row r="652" spans="1:13" ht="22.5" customHeight="1" x14ac:dyDescent="0.75">
      <c r="A652" s="338"/>
      <c r="B652" s="283"/>
      <c r="C652" s="338"/>
      <c r="D652" s="819"/>
      <c r="E652" s="760"/>
      <c r="F652" s="761"/>
    </row>
    <row r="653" spans="1:13" x14ac:dyDescent="0.75">
      <c r="A653" s="338" t="s">
        <v>230</v>
      </c>
      <c r="B653" s="283" t="s">
        <v>1730</v>
      </c>
      <c r="C653" s="338" t="s">
        <v>1205</v>
      </c>
      <c r="D653" s="819">
        <v>11</v>
      </c>
      <c r="E653" s="760"/>
      <c r="F653" s="761">
        <f>D653*E653</f>
        <v>0</v>
      </c>
    </row>
    <row r="654" spans="1:13" x14ac:dyDescent="0.75">
      <c r="A654" s="338"/>
      <c r="B654" s="283"/>
      <c r="C654" s="338"/>
      <c r="D654" s="417"/>
      <c r="E654" s="760"/>
      <c r="F654" s="760"/>
    </row>
    <row r="655" spans="1:13" ht="39" x14ac:dyDescent="0.75">
      <c r="A655" s="338"/>
      <c r="B655" s="416" t="s">
        <v>1463</v>
      </c>
      <c r="C655" s="341"/>
      <c r="D655" s="417"/>
      <c r="E655" s="760"/>
      <c r="F655" s="760"/>
    </row>
    <row r="656" spans="1:13" x14ac:dyDescent="0.75">
      <c r="A656" s="338"/>
      <c r="B656" s="339"/>
      <c r="C656" s="341"/>
      <c r="D656" s="417"/>
      <c r="E656" s="760"/>
      <c r="F656" s="760"/>
    </row>
    <row r="657" spans="1:6" x14ac:dyDescent="0.75">
      <c r="A657" s="338" t="s">
        <v>308</v>
      </c>
      <c r="B657" s="283" t="s">
        <v>1485</v>
      </c>
      <c r="C657" s="341" t="s">
        <v>1205</v>
      </c>
      <c r="D657" s="819">
        <v>11</v>
      </c>
      <c r="E657" s="760"/>
      <c r="F657" s="761">
        <f>D657*E657</f>
        <v>0</v>
      </c>
    </row>
    <row r="658" spans="1:6" x14ac:dyDescent="0.75">
      <c r="A658" s="338"/>
      <c r="B658" s="283"/>
      <c r="C658" s="341"/>
      <c r="D658" s="417"/>
      <c r="E658" s="760"/>
      <c r="F658" s="760"/>
    </row>
    <row r="659" spans="1:6" x14ac:dyDescent="0.75">
      <c r="A659" s="338" t="s">
        <v>311</v>
      </c>
      <c r="B659" s="283" t="s">
        <v>1486</v>
      </c>
      <c r="C659" s="341" t="s">
        <v>1205</v>
      </c>
      <c r="D659" s="819">
        <v>15</v>
      </c>
      <c r="E659" s="760"/>
      <c r="F659" s="761">
        <f>D659*E659</f>
        <v>0</v>
      </c>
    </row>
    <row r="660" spans="1:6" x14ac:dyDescent="0.75">
      <c r="A660" s="338"/>
      <c r="B660" s="283"/>
      <c r="C660" s="341"/>
      <c r="D660" s="417"/>
      <c r="E660" s="760"/>
      <c r="F660" s="760"/>
    </row>
    <row r="661" spans="1:6" x14ac:dyDescent="0.75">
      <c r="A661" s="338" t="s">
        <v>135</v>
      </c>
      <c r="B661" s="283" t="s">
        <v>1310</v>
      </c>
      <c r="C661" s="341" t="s">
        <v>1253</v>
      </c>
      <c r="D661" s="819">
        <v>23</v>
      </c>
      <c r="E661" s="760"/>
      <c r="F661" s="761">
        <f>D661*E661</f>
        <v>0</v>
      </c>
    </row>
    <row r="662" spans="1:6" x14ac:dyDescent="0.75">
      <c r="A662" s="338"/>
      <c r="B662" s="283"/>
      <c r="C662" s="341"/>
      <c r="D662" s="943"/>
      <c r="E662" s="760"/>
      <c r="F662" s="760"/>
    </row>
    <row r="663" spans="1:6" x14ac:dyDescent="0.75">
      <c r="A663" s="338"/>
      <c r="B663" s="932" t="s">
        <v>1487</v>
      </c>
      <c r="C663" s="341"/>
      <c r="D663" s="417"/>
      <c r="E663" s="760"/>
      <c r="F663" s="760"/>
    </row>
    <row r="664" spans="1:6" x14ac:dyDescent="0.75">
      <c r="A664" s="338"/>
      <c r="B664" s="932"/>
      <c r="C664" s="341"/>
      <c r="D664" s="417"/>
      <c r="E664" s="760"/>
      <c r="F664" s="760"/>
    </row>
    <row r="665" spans="1:6" ht="52" x14ac:dyDescent="0.75">
      <c r="A665" s="338"/>
      <c r="B665" s="339" t="s">
        <v>1488</v>
      </c>
      <c r="C665" s="341"/>
      <c r="D665" s="417"/>
      <c r="E665" s="760"/>
      <c r="F665" s="760"/>
    </row>
    <row r="666" spans="1:6" x14ac:dyDescent="0.75">
      <c r="A666" s="338"/>
      <c r="B666" s="950"/>
      <c r="C666" s="341"/>
      <c r="D666" s="417"/>
      <c r="E666" s="760"/>
      <c r="F666" s="760"/>
    </row>
    <row r="667" spans="1:6" x14ac:dyDescent="0.75">
      <c r="A667" s="338" t="s">
        <v>422</v>
      </c>
      <c r="B667" s="283" t="s">
        <v>1485</v>
      </c>
      <c r="C667" s="341" t="s">
        <v>1205</v>
      </c>
      <c r="D667" s="819">
        <v>11</v>
      </c>
      <c r="E667" s="760"/>
      <c r="F667" s="761">
        <f>D667*E667</f>
        <v>0</v>
      </c>
    </row>
    <row r="668" spans="1:6" x14ac:dyDescent="0.75">
      <c r="A668" s="338"/>
      <c r="B668" s="283"/>
      <c r="C668" s="341"/>
      <c r="D668" s="417"/>
      <c r="E668" s="760"/>
      <c r="F668" s="760"/>
    </row>
    <row r="669" spans="1:6" x14ac:dyDescent="0.75">
      <c r="A669" s="338" t="s">
        <v>692</v>
      </c>
      <c r="B669" s="283" t="s">
        <v>1486</v>
      </c>
      <c r="C669" s="341" t="s">
        <v>1205</v>
      </c>
      <c r="D669" s="819">
        <v>15</v>
      </c>
      <c r="E669" s="760"/>
      <c r="F669" s="761">
        <f>D669*E669</f>
        <v>0</v>
      </c>
    </row>
    <row r="670" spans="1:6" x14ac:dyDescent="0.75">
      <c r="A670" s="338"/>
      <c r="B670" s="283"/>
      <c r="C670" s="341"/>
      <c r="D670" s="417"/>
      <c r="E670" s="760"/>
      <c r="F670" s="760"/>
    </row>
    <row r="671" spans="1:6" x14ac:dyDescent="0.75">
      <c r="A671" s="338" t="s">
        <v>1240</v>
      </c>
      <c r="B671" s="347" t="s">
        <v>1310</v>
      </c>
      <c r="C671" s="341" t="s">
        <v>1253</v>
      </c>
      <c r="D671" s="819">
        <v>23</v>
      </c>
      <c r="E671" s="760"/>
      <c r="F671" s="761">
        <f>D671*E671</f>
        <v>0</v>
      </c>
    </row>
    <row r="672" spans="1:6" x14ac:dyDescent="0.75">
      <c r="A672" s="338"/>
      <c r="B672" s="339"/>
      <c r="C672" s="338"/>
      <c r="D672" s="417"/>
      <c r="E672" s="760"/>
      <c r="F672" s="760"/>
    </row>
    <row r="673" spans="1:11" x14ac:dyDescent="0.75">
      <c r="A673" s="338"/>
      <c r="B673" s="283"/>
      <c r="C673" s="338"/>
      <c r="D673" s="417"/>
      <c r="E673" s="760"/>
      <c r="F673" s="760"/>
    </row>
    <row r="674" spans="1:11" x14ac:dyDescent="0.75">
      <c r="A674" s="338"/>
      <c r="B674" s="583"/>
      <c r="C674" s="421"/>
      <c r="D674" s="832"/>
      <c r="E674" s="760"/>
      <c r="F674" s="760"/>
    </row>
    <row r="675" spans="1:11" x14ac:dyDescent="0.75">
      <c r="A675" s="338"/>
      <c r="B675" s="583"/>
      <c r="C675" s="421"/>
      <c r="D675" s="832"/>
      <c r="E675" s="760"/>
      <c r="F675" s="760"/>
    </row>
    <row r="676" spans="1:11" ht="13.75" thickBot="1" x14ac:dyDescent="0.9">
      <c r="A676" s="338"/>
      <c r="B676" s="583"/>
      <c r="C676" s="421"/>
      <c r="D676" s="832"/>
      <c r="E676" s="760"/>
      <c r="F676" s="760"/>
    </row>
    <row r="677" spans="1:11" ht="20.25" customHeight="1" x14ac:dyDescent="0.75">
      <c r="A677" s="596"/>
      <c r="B677" s="946"/>
      <c r="C677" s="596"/>
      <c r="D677" s="947"/>
      <c r="E677" s="948"/>
      <c r="F677" s="948"/>
    </row>
    <row r="678" spans="1:11" ht="20.25" customHeight="1" thickBot="1" x14ac:dyDescent="0.9">
      <c r="A678" s="454"/>
      <c r="B678" s="903" t="s">
        <v>1044</v>
      </c>
      <c r="C678" s="454"/>
      <c r="D678" s="949"/>
      <c r="E678" s="888"/>
      <c r="F678" s="888">
        <f>SUM(F636:F676)</f>
        <v>0</v>
      </c>
    </row>
    <row r="679" spans="1:11" x14ac:dyDescent="0.75">
      <c r="A679" s="421"/>
      <c r="B679" s="347"/>
      <c r="C679" s="421"/>
      <c r="D679" s="957"/>
      <c r="E679" s="760"/>
      <c r="F679" s="760"/>
    </row>
    <row r="680" spans="1:11" x14ac:dyDescent="0.75">
      <c r="A680" s="421"/>
      <c r="B680" s="348"/>
      <c r="C680" s="420"/>
      <c r="D680" s="916"/>
      <c r="E680" s="760"/>
      <c r="F680" s="760"/>
    </row>
    <row r="681" spans="1:11" x14ac:dyDescent="0.6">
      <c r="A681" s="338"/>
      <c r="B681" s="393" t="s">
        <v>1489</v>
      </c>
      <c r="C681" s="338"/>
      <c r="D681" s="951"/>
      <c r="E681" s="857"/>
      <c r="F681" s="857"/>
      <c r="G681" s="687"/>
      <c r="H681" s="687"/>
      <c r="J681" s="686"/>
      <c r="K681" s="686"/>
    </row>
    <row r="682" spans="1:11" x14ac:dyDescent="0.6">
      <c r="A682" s="338"/>
      <c r="B682" s="484"/>
      <c r="C682" s="338"/>
      <c r="D682" s="951"/>
      <c r="E682" s="857"/>
      <c r="F682" s="857"/>
      <c r="G682" s="687"/>
      <c r="H682" s="687"/>
      <c r="J682" s="686"/>
      <c r="K682" s="686"/>
    </row>
    <row r="683" spans="1:11" ht="61.4" customHeight="1" x14ac:dyDescent="0.75">
      <c r="A683" s="338"/>
      <c r="B683" s="339" t="s">
        <v>1463</v>
      </c>
      <c r="C683" s="338"/>
      <c r="D683" s="951"/>
      <c r="E683" s="857"/>
      <c r="F683" s="857"/>
      <c r="G683" s="687"/>
      <c r="H683" s="687"/>
      <c r="J683" s="686"/>
      <c r="K683" s="686"/>
    </row>
    <row r="684" spans="1:11" x14ac:dyDescent="0.6">
      <c r="A684" s="338"/>
      <c r="B684" s="536"/>
      <c r="C684" s="338"/>
      <c r="D684" s="951"/>
      <c r="E684" s="857"/>
      <c r="F684" s="857"/>
      <c r="G684" s="687"/>
      <c r="H684" s="687"/>
      <c r="J684" s="686"/>
      <c r="K684" s="686"/>
    </row>
    <row r="685" spans="1:11" x14ac:dyDescent="0.75">
      <c r="A685" s="338" t="s">
        <v>45</v>
      </c>
      <c r="B685" s="283" t="s">
        <v>1490</v>
      </c>
      <c r="C685" s="338" t="s">
        <v>1205</v>
      </c>
      <c r="D685" s="819">
        <v>697</v>
      </c>
      <c r="E685" s="857"/>
      <c r="F685" s="761">
        <f>D685*E685</f>
        <v>0</v>
      </c>
      <c r="G685" s="687"/>
      <c r="H685" s="687"/>
      <c r="J685" s="686"/>
      <c r="K685" s="686"/>
    </row>
    <row r="686" spans="1:11" x14ac:dyDescent="0.6">
      <c r="A686" s="614"/>
      <c r="B686" s="569"/>
      <c r="C686" s="338"/>
      <c r="D686" s="760"/>
      <c r="E686" s="857"/>
      <c r="F686" s="857"/>
      <c r="G686" s="687"/>
      <c r="H686" s="687"/>
      <c r="J686" s="686"/>
      <c r="K686" s="686"/>
    </row>
    <row r="687" spans="1:11" x14ac:dyDescent="0.6">
      <c r="A687" s="614"/>
      <c r="B687" s="536" t="s">
        <v>1465</v>
      </c>
      <c r="C687" s="338"/>
      <c r="D687" s="761"/>
      <c r="E687" s="857"/>
      <c r="F687" s="857"/>
      <c r="G687" s="687"/>
      <c r="H687" s="687"/>
      <c r="J687" s="686"/>
      <c r="K687" s="686"/>
    </row>
    <row r="688" spans="1:11" x14ac:dyDescent="0.6">
      <c r="A688" s="614"/>
      <c r="B688" s="569"/>
      <c r="C688" s="338"/>
      <c r="D688" s="760"/>
      <c r="E688" s="857"/>
      <c r="F688" s="857"/>
      <c r="G688" s="687"/>
      <c r="H688" s="687"/>
      <c r="J688" s="686"/>
      <c r="K688" s="686"/>
    </row>
    <row r="689" spans="1:11" ht="52" x14ac:dyDescent="0.75">
      <c r="A689" s="338"/>
      <c r="B689" s="339" t="s">
        <v>1488</v>
      </c>
      <c r="C689" s="338"/>
      <c r="D689" s="760"/>
      <c r="E689" s="857"/>
      <c r="F689" s="857"/>
      <c r="G689" s="687"/>
      <c r="H689" s="687"/>
      <c r="J689" s="686"/>
      <c r="K689" s="686"/>
    </row>
    <row r="690" spans="1:11" x14ac:dyDescent="0.6">
      <c r="A690" s="614"/>
      <c r="B690" s="569"/>
      <c r="C690" s="338"/>
      <c r="D690" s="760"/>
      <c r="E690" s="857"/>
      <c r="F690" s="857"/>
      <c r="G690" s="687"/>
      <c r="H690" s="687"/>
      <c r="J690" s="686"/>
      <c r="K690" s="686"/>
    </row>
    <row r="691" spans="1:11" ht="35.4" customHeight="1" x14ac:dyDescent="0.6">
      <c r="A691" s="338" t="s">
        <v>220</v>
      </c>
      <c r="B691" s="392" t="s">
        <v>1491</v>
      </c>
      <c r="C691" s="338" t="s">
        <v>1205</v>
      </c>
      <c r="D691" s="819">
        <v>697</v>
      </c>
      <c r="E691" s="857"/>
      <c r="F691" s="761">
        <f>D691*E691</f>
        <v>0</v>
      </c>
      <c r="G691" s="687"/>
      <c r="H691" s="687"/>
      <c r="J691" s="686"/>
      <c r="K691" s="686"/>
    </row>
    <row r="692" spans="1:11" x14ac:dyDescent="0.75">
      <c r="A692" s="603"/>
      <c r="B692" s="955"/>
      <c r="C692" s="603"/>
      <c r="D692" s="760"/>
      <c r="E692" s="857"/>
      <c r="F692" s="857"/>
      <c r="G692" s="687"/>
      <c r="H692" s="687"/>
      <c r="J692" s="686"/>
      <c r="K692" s="686"/>
    </row>
    <row r="693" spans="1:11" x14ac:dyDescent="0.75">
      <c r="A693" s="603"/>
      <c r="B693" s="955"/>
      <c r="C693" s="603"/>
      <c r="D693" s="760"/>
      <c r="E693" s="857"/>
      <c r="F693" s="857"/>
      <c r="G693" s="687"/>
      <c r="H693" s="687"/>
      <c r="J693" s="686"/>
      <c r="K693" s="686"/>
    </row>
    <row r="694" spans="1:11" x14ac:dyDescent="0.75">
      <c r="A694" s="603"/>
      <c r="B694" s="283"/>
      <c r="C694" s="338"/>
      <c r="D694" s="761"/>
      <c r="E694" s="857"/>
      <c r="F694" s="857"/>
      <c r="G694" s="687"/>
      <c r="H694" s="687"/>
      <c r="J694" s="686"/>
      <c r="K694" s="686"/>
    </row>
    <row r="695" spans="1:11" x14ac:dyDescent="0.75">
      <c r="A695" s="338"/>
      <c r="B695" s="339"/>
      <c r="C695" s="338"/>
      <c r="D695" s="760"/>
      <c r="E695" s="857"/>
      <c r="F695" s="857"/>
      <c r="G695" s="687"/>
      <c r="H695" s="687"/>
      <c r="J695" s="686"/>
      <c r="K695" s="686"/>
    </row>
    <row r="696" spans="1:11" ht="18.75" customHeight="1" x14ac:dyDescent="0.75">
      <c r="A696" s="338"/>
      <c r="B696" s="283"/>
      <c r="C696" s="338"/>
      <c r="D696" s="761"/>
      <c r="E696" s="857"/>
      <c r="F696" s="857"/>
      <c r="G696" s="687"/>
      <c r="H696" s="687"/>
      <c r="J696" s="686"/>
      <c r="K696" s="686"/>
    </row>
    <row r="697" spans="1:11" ht="18.75" customHeight="1" x14ac:dyDescent="0.75">
      <c r="A697" s="338"/>
      <c r="B697" s="283"/>
      <c r="C697" s="338"/>
      <c r="D697" s="760"/>
      <c r="E697" s="857"/>
      <c r="F697" s="857"/>
      <c r="G697" s="687"/>
      <c r="H697" s="687"/>
      <c r="J697" s="686"/>
      <c r="K697" s="686"/>
    </row>
    <row r="698" spans="1:11" x14ac:dyDescent="0.75">
      <c r="A698" s="338"/>
      <c r="B698" s="283"/>
      <c r="C698" s="338"/>
      <c r="D698" s="761"/>
      <c r="E698" s="857"/>
      <c r="F698" s="857"/>
      <c r="G698" s="687"/>
      <c r="H698" s="687"/>
      <c r="J698" s="686"/>
      <c r="K698" s="686"/>
    </row>
    <row r="699" spans="1:11" ht="9" customHeight="1" x14ac:dyDescent="0.75">
      <c r="A699" s="338"/>
      <c r="B699" s="283"/>
      <c r="C699" s="338"/>
      <c r="D699" s="760"/>
      <c r="E699" s="857"/>
      <c r="F699" s="857"/>
      <c r="G699" s="687"/>
      <c r="H699" s="687"/>
      <c r="J699" s="686"/>
      <c r="K699" s="686"/>
    </row>
    <row r="700" spans="1:11" s="953" customFormat="1" x14ac:dyDescent="0.75">
      <c r="A700" s="338"/>
      <c r="B700" s="950"/>
      <c r="C700" s="338"/>
      <c r="D700" s="951"/>
      <c r="E700" s="958"/>
      <c r="F700" s="958"/>
      <c r="G700" s="952"/>
      <c r="H700" s="952"/>
      <c r="I700" s="952"/>
      <c r="J700" s="952"/>
      <c r="K700" s="952"/>
    </row>
    <row r="701" spans="1:11" x14ac:dyDescent="0.75">
      <c r="A701" s="338"/>
      <c r="B701" s="950"/>
      <c r="C701" s="338"/>
      <c r="D701" s="760"/>
      <c r="E701" s="857"/>
      <c r="F701" s="857"/>
      <c r="G701" s="687"/>
      <c r="H701" s="687"/>
      <c r="J701" s="686"/>
      <c r="K701" s="686"/>
    </row>
    <row r="702" spans="1:11" x14ac:dyDescent="0.75">
      <c r="A702" s="338"/>
      <c r="B702" s="339"/>
      <c r="C702" s="338"/>
      <c r="D702" s="760"/>
      <c r="E702" s="857"/>
      <c r="F702" s="857"/>
      <c r="G702" s="687"/>
      <c r="H702" s="687"/>
      <c r="J702" s="686"/>
      <c r="K702" s="686"/>
    </row>
    <row r="703" spans="1:11" x14ac:dyDescent="0.75">
      <c r="A703" s="603"/>
      <c r="B703" s="283"/>
      <c r="C703" s="338"/>
      <c r="D703" s="761"/>
      <c r="E703" s="857"/>
      <c r="F703" s="857"/>
      <c r="G703" s="687"/>
      <c r="H703" s="687"/>
      <c r="J703" s="686"/>
      <c r="K703" s="686"/>
    </row>
    <row r="704" spans="1:11" x14ac:dyDescent="0.75">
      <c r="A704" s="338"/>
      <c r="B704" s="339"/>
      <c r="C704" s="338"/>
      <c r="D704" s="760"/>
      <c r="E704" s="857"/>
      <c r="F704" s="857"/>
      <c r="G704" s="687"/>
      <c r="H704" s="687"/>
      <c r="J704" s="686"/>
      <c r="K704" s="686"/>
    </row>
    <row r="705" spans="1:11" ht="22.5" customHeight="1" x14ac:dyDescent="0.75">
      <c r="A705" s="338"/>
      <c r="B705" s="283"/>
      <c r="C705" s="338"/>
      <c r="D705" s="761"/>
      <c r="E705" s="857"/>
      <c r="F705" s="857"/>
      <c r="G705" s="687"/>
      <c r="H705" s="687"/>
      <c r="J705" s="686"/>
      <c r="K705" s="686"/>
    </row>
    <row r="706" spans="1:11" ht="22.5" customHeight="1" x14ac:dyDescent="0.75">
      <c r="A706" s="338"/>
      <c r="B706" s="283"/>
      <c r="C706" s="338"/>
      <c r="D706" s="761"/>
      <c r="E706" s="857"/>
      <c r="F706" s="857"/>
      <c r="G706" s="687"/>
      <c r="H706" s="687"/>
      <c r="J706" s="686"/>
      <c r="K706" s="686"/>
    </row>
    <row r="707" spans="1:11" x14ac:dyDescent="0.75">
      <c r="A707" s="338"/>
      <c r="B707" s="283"/>
      <c r="C707" s="338"/>
      <c r="D707" s="761"/>
      <c r="E707" s="857"/>
      <c r="F707" s="857"/>
      <c r="G707" s="687"/>
      <c r="H707" s="687"/>
      <c r="J707" s="686"/>
      <c r="K707" s="686"/>
    </row>
    <row r="708" spans="1:11" x14ac:dyDescent="0.75">
      <c r="A708" s="338"/>
      <c r="B708" s="283"/>
      <c r="C708" s="338"/>
      <c r="D708" s="760"/>
      <c r="E708" s="857"/>
      <c r="F708" s="857"/>
      <c r="G708" s="687"/>
      <c r="H708" s="687"/>
      <c r="J708" s="686"/>
      <c r="K708" s="686"/>
    </row>
    <row r="709" spans="1:11" x14ac:dyDescent="0.75">
      <c r="A709" s="338"/>
      <c r="B709" s="339"/>
      <c r="C709" s="341"/>
      <c r="D709" s="760"/>
      <c r="E709" s="857"/>
      <c r="F709" s="857"/>
      <c r="G709" s="687"/>
      <c r="H709" s="687"/>
      <c r="J709" s="686"/>
      <c r="K709" s="686"/>
    </row>
    <row r="710" spans="1:11" x14ac:dyDescent="0.75">
      <c r="A710" s="338"/>
      <c r="B710" s="339"/>
      <c r="C710" s="341"/>
      <c r="D710" s="760"/>
      <c r="E710" s="857"/>
      <c r="F710" s="857"/>
      <c r="G710" s="687"/>
      <c r="H710" s="687"/>
      <c r="J710" s="686"/>
      <c r="K710" s="686"/>
    </row>
    <row r="711" spans="1:11" x14ac:dyDescent="0.75">
      <c r="A711" s="338"/>
      <c r="B711" s="283"/>
      <c r="C711" s="341"/>
      <c r="D711" s="761"/>
      <c r="E711" s="857"/>
      <c r="F711" s="857"/>
      <c r="G711" s="687"/>
      <c r="H711" s="687"/>
      <c r="J711" s="686"/>
      <c r="K711" s="686"/>
    </row>
    <row r="712" spans="1:11" x14ac:dyDescent="0.75">
      <c r="A712" s="338"/>
      <c r="B712" s="283"/>
      <c r="C712" s="341"/>
      <c r="D712" s="760"/>
      <c r="E712" s="857"/>
      <c r="F712" s="857"/>
      <c r="G712" s="687"/>
      <c r="H712" s="687"/>
      <c r="J712" s="686"/>
      <c r="K712" s="686"/>
    </row>
    <row r="713" spans="1:11" x14ac:dyDescent="0.75">
      <c r="A713" s="338"/>
      <c r="B713" s="283"/>
      <c r="C713" s="341"/>
      <c r="D713" s="761"/>
      <c r="E713" s="857"/>
      <c r="F713" s="857"/>
      <c r="G713" s="687"/>
      <c r="H713" s="687"/>
      <c r="J713" s="686"/>
      <c r="K713" s="686"/>
    </row>
    <row r="714" spans="1:11" x14ac:dyDescent="0.75">
      <c r="A714" s="338"/>
      <c r="B714" s="283"/>
      <c r="C714" s="341"/>
      <c r="D714" s="760"/>
      <c r="E714" s="857"/>
      <c r="F714" s="857"/>
      <c r="G714" s="687"/>
      <c r="H714" s="687"/>
      <c r="J714" s="686"/>
      <c r="K714" s="686"/>
    </row>
    <row r="715" spans="1:11" x14ac:dyDescent="0.75">
      <c r="A715" s="338"/>
      <c r="B715" s="283"/>
      <c r="C715" s="341"/>
      <c r="D715" s="761"/>
      <c r="E715" s="857"/>
      <c r="F715" s="857"/>
      <c r="G715" s="687"/>
      <c r="H715" s="687"/>
      <c r="J715" s="686"/>
      <c r="K715" s="686"/>
    </row>
    <row r="716" spans="1:11" x14ac:dyDescent="0.75">
      <c r="A716" s="338"/>
      <c r="B716" s="283"/>
      <c r="C716" s="341"/>
      <c r="D716" s="760"/>
      <c r="E716" s="857"/>
      <c r="F716" s="857"/>
      <c r="G716" s="687"/>
      <c r="H716" s="687"/>
      <c r="J716" s="686"/>
      <c r="K716" s="686"/>
    </row>
    <row r="717" spans="1:11" x14ac:dyDescent="0.75">
      <c r="A717" s="338"/>
      <c r="B717" s="932"/>
      <c r="C717" s="341"/>
      <c r="D717" s="760"/>
      <c r="E717" s="857"/>
      <c r="F717" s="857"/>
      <c r="G717" s="687"/>
      <c r="H717" s="687"/>
      <c r="J717" s="686"/>
      <c r="K717" s="686"/>
    </row>
    <row r="718" spans="1:11" x14ac:dyDescent="0.75">
      <c r="A718" s="338"/>
      <c r="B718" s="932"/>
      <c r="C718" s="341"/>
      <c r="D718" s="760"/>
      <c r="E718" s="857"/>
      <c r="F718" s="857"/>
      <c r="G718" s="687"/>
      <c r="H718" s="687"/>
      <c r="J718" s="686"/>
      <c r="K718" s="686"/>
    </row>
    <row r="719" spans="1:11" x14ac:dyDescent="0.75">
      <c r="A719" s="338"/>
      <c r="B719" s="932"/>
      <c r="C719" s="341"/>
      <c r="D719" s="760"/>
      <c r="E719" s="857"/>
      <c r="F719" s="857"/>
      <c r="G719" s="687"/>
      <c r="H719" s="687"/>
      <c r="J719" s="686"/>
      <c r="K719" s="686"/>
    </row>
    <row r="720" spans="1:11" x14ac:dyDescent="0.75">
      <c r="A720" s="338"/>
      <c r="B720" s="283"/>
      <c r="C720" s="341"/>
      <c r="D720" s="761"/>
      <c r="E720" s="857"/>
      <c r="F720" s="857"/>
      <c r="G720" s="687"/>
      <c r="H720" s="687"/>
      <c r="J720" s="686"/>
      <c r="K720" s="686"/>
    </row>
    <row r="721" spans="1:11" x14ac:dyDescent="0.75">
      <c r="A721" s="338"/>
      <c r="B721" s="283"/>
      <c r="C721" s="341"/>
      <c r="D721" s="760"/>
      <c r="E721" s="857"/>
      <c r="F721" s="857"/>
      <c r="G721" s="687"/>
      <c r="H721" s="687"/>
      <c r="J721" s="686"/>
      <c r="K721" s="686"/>
    </row>
    <row r="722" spans="1:11" x14ac:dyDescent="0.75">
      <c r="A722" s="338"/>
      <c r="B722" s="283"/>
      <c r="C722" s="341"/>
      <c r="D722" s="761"/>
      <c r="E722" s="857"/>
      <c r="F722" s="857"/>
      <c r="G722" s="687"/>
      <c r="H722" s="687"/>
      <c r="J722" s="686"/>
      <c r="K722" s="686"/>
    </row>
    <row r="723" spans="1:11" x14ac:dyDescent="0.75">
      <c r="A723" s="338"/>
      <c r="B723" s="283"/>
      <c r="C723" s="341"/>
      <c r="D723" s="760"/>
      <c r="E723" s="857"/>
      <c r="F723" s="857"/>
      <c r="G723" s="687"/>
      <c r="H723" s="687"/>
      <c r="J723" s="686"/>
      <c r="K723" s="686"/>
    </row>
    <row r="724" spans="1:11" x14ac:dyDescent="0.75">
      <c r="A724" s="338"/>
      <c r="B724" s="347"/>
      <c r="C724" s="341"/>
      <c r="D724" s="761"/>
      <c r="E724" s="857"/>
      <c r="F724" s="857"/>
      <c r="G724" s="687"/>
      <c r="H724" s="687"/>
      <c r="J724" s="686"/>
      <c r="K724" s="686"/>
    </row>
    <row r="725" spans="1:11" x14ac:dyDescent="0.75">
      <c r="A725" s="338"/>
      <c r="B725" s="339"/>
      <c r="C725" s="338"/>
      <c r="D725" s="760"/>
      <c r="E725" s="857"/>
      <c r="F725" s="857"/>
      <c r="G725" s="687"/>
      <c r="H725" s="687"/>
      <c r="J725" s="686"/>
      <c r="K725" s="686"/>
    </row>
    <row r="726" spans="1:11" x14ac:dyDescent="0.75">
      <c r="A726" s="338"/>
      <c r="B726" s="583"/>
      <c r="C726" s="421"/>
      <c r="D726" s="760"/>
      <c r="E726" s="857"/>
      <c r="F726" s="857"/>
      <c r="G726" s="687"/>
      <c r="H726" s="687"/>
      <c r="J726" s="686"/>
      <c r="K726" s="686"/>
    </row>
    <row r="727" spans="1:11" ht="13.75" thickBot="1" x14ac:dyDescent="0.9">
      <c r="A727" s="338"/>
      <c r="B727" s="583"/>
      <c r="C727" s="421"/>
      <c r="D727" s="760"/>
      <c r="E727" s="857"/>
      <c r="F727" s="857"/>
      <c r="G727" s="687"/>
      <c r="H727" s="687"/>
      <c r="J727" s="686"/>
      <c r="K727" s="686"/>
    </row>
    <row r="728" spans="1:11" ht="20.25" customHeight="1" x14ac:dyDescent="0.75">
      <c r="A728" s="596"/>
      <c r="B728" s="946"/>
      <c r="C728" s="596"/>
      <c r="D728" s="948"/>
      <c r="E728" s="948"/>
      <c r="F728" s="948"/>
      <c r="G728" s="687"/>
      <c r="H728" s="687"/>
      <c r="J728" s="686"/>
      <c r="K728" s="686"/>
    </row>
    <row r="729" spans="1:11" ht="20.25" customHeight="1" thickBot="1" x14ac:dyDescent="0.9">
      <c r="A729" s="454"/>
      <c r="B729" s="903" t="s">
        <v>1044</v>
      </c>
      <c r="C729" s="454"/>
      <c r="D729" s="888"/>
      <c r="E729" s="888"/>
      <c r="F729" s="888">
        <f>SUM(F681:F727)</f>
        <v>0</v>
      </c>
      <c r="G729" s="687"/>
      <c r="H729" s="687"/>
      <c r="J729" s="686"/>
      <c r="K729" s="686"/>
    </row>
    <row r="730" spans="1:11" ht="20.25" customHeight="1" x14ac:dyDescent="0.75">
      <c r="A730" s="621"/>
      <c r="B730" s="926"/>
      <c r="C730" s="621"/>
      <c r="D730" s="915"/>
      <c r="E730" s="857"/>
      <c r="F730" s="857"/>
      <c r="G730" s="687"/>
      <c r="H730" s="687"/>
      <c r="J730" s="686"/>
      <c r="K730" s="686"/>
    </row>
    <row r="731" spans="1:11" ht="20.25" customHeight="1" x14ac:dyDescent="0.75">
      <c r="A731" s="621"/>
      <c r="B731" s="926"/>
      <c r="C731" s="621"/>
      <c r="D731" s="915"/>
      <c r="E731" s="857"/>
      <c r="F731" s="857"/>
      <c r="G731" s="687"/>
      <c r="H731" s="687"/>
      <c r="J731" s="686"/>
      <c r="K731" s="686"/>
    </row>
    <row r="732" spans="1:11" x14ac:dyDescent="0.75">
      <c r="A732" s="338"/>
      <c r="B732" s="499" t="s">
        <v>935</v>
      </c>
      <c r="C732" s="618"/>
      <c r="D732" s="916"/>
      <c r="E732" s="760"/>
      <c r="F732" s="760"/>
    </row>
    <row r="733" spans="1:11" x14ac:dyDescent="0.75">
      <c r="A733" s="421"/>
      <c r="B733" s="347"/>
      <c r="C733" s="420"/>
      <c r="D733" s="916"/>
      <c r="E733" s="760"/>
      <c r="F733" s="760"/>
    </row>
    <row r="734" spans="1:11" x14ac:dyDescent="0.75">
      <c r="A734" s="421"/>
      <c r="B734" s="347"/>
      <c r="C734" s="421"/>
      <c r="D734" s="959"/>
      <c r="E734" s="760"/>
      <c r="F734" s="760"/>
    </row>
    <row r="735" spans="1:11" ht="20.25" customHeight="1" x14ac:dyDescent="0.75">
      <c r="A735" s="421"/>
      <c r="B735" s="347" t="s">
        <v>1731</v>
      </c>
      <c r="C735" s="421"/>
      <c r="D735" s="851"/>
      <c r="E735" s="760"/>
      <c r="F735" s="760">
        <f>F594</f>
        <v>0</v>
      </c>
    </row>
    <row r="736" spans="1:11" x14ac:dyDescent="0.75">
      <c r="A736" s="421"/>
      <c r="B736" s="347"/>
      <c r="C736" s="421"/>
      <c r="D736" s="959"/>
      <c r="E736" s="760"/>
      <c r="F736" s="760"/>
    </row>
    <row r="737" spans="1:6" x14ac:dyDescent="0.75">
      <c r="A737" s="421"/>
      <c r="B737" s="347"/>
      <c r="C737" s="421"/>
      <c r="D737" s="959"/>
      <c r="E737" s="760"/>
      <c r="F737" s="760"/>
    </row>
    <row r="738" spans="1:6" x14ac:dyDescent="0.75">
      <c r="A738" s="421"/>
      <c r="B738" s="347"/>
      <c r="C738" s="421"/>
      <c r="D738" s="959"/>
      <c r="E738" s="760"/>
      <c r="F738" s="760"/>
    </row>
    <row r="739" spans="1:6" ht="20.25" customHeight="1" x14ac:dyDescent="0.75">
      <c r="A739" s="421"/>
      <c r="B739" s="347" t="s">
        <v>1595</v>
      </c>
      <c r="C739" s="421"/>
      <c r="D739" s="851"/>
      <c r="E739" s="760"/>
      <c r="F739" s="760">
        <f>+F634</f>
        <v>0</v>
      </c>
    </row>
    <row r="740" spans="1:6" x14ac:dyDescent="0.75">
      <c r="A740" s="421"/>
      <c r="B740" s="347"/>
      <c r="C740" s="421"/>
      <c r="D740" s="959"/>
      <c r="E740" s="760"/>
      <c r="F740" s="760"/>
    </row>
    <row r="741" spans="1:6" x14ac:dyDescent="0.75">
      <c r="A741" s="421"/>
      <c r="B741" s="347"/>
      <c r="C741" s="421"/>
      <c r="D741" s="959"/>
      <c r="E741" s="760"/>
      <c r="F741" s="760"/>
    </row>
    <row r="742" spans="1:6" x14ac:dyDescent="0.75">
      <c r="A742" s="421"/>
      <c r="B742" s="347"/>
      <c r="C742" s="421"/>
      <c r="D742" s="959"/>
      <c r="E742" s="760"/>
      <c r="F742" s="760"/>
    </row>
    <row r="743" spans="1:6" x14ac:dyDescent="0.75">
      <c r="A743" s="421"/>
      <c r="B743" s="347" t="s">
        <v>1596</v>
      </c>
      <c r="C743" s="421"/>
      <c r="D743" s="851"/>
      <c r="E743" s="760"/>
      <c r="F743" s="760">
        <f>F678</f>
        <v>0</v>
      </c>
    </row>
    <row r="744" spans="1:6" x14ac:dyDescent="0.75">
      <c r="A744" s="421"/>
      <c r="B744" s="347"/>
      <c r="C744" s="421"/>
      <c r="D744" s="959"/>
      <c r="E744" s="760"/>
      <c r="F744" s="760"/>
    </row>
    <row r="745" spans="1:6" x14ac:dyDescent="0.75">
      <c r="A745" s="421"/>
      <c r="B745" s="347"/>
      <c r="C745" s="421"/>
      <c r="D745" s="959"/>
      <c r="E745" s="760"/>
      <c r="F745" s="760"/>
    </row>
    <row r="746" spans="1:6" x14ac:dyDescent="0.75">
      <c r="A746" s="421"/>
      <c r="B746" s="347"/>
      <c r="C746" s="421"/>
      <c r="D746" s="959"/>
      <c r="E746" s="760"/>
      <c r="F746" s="760"/>
    </row>
    <row r="747" spans="1:6" x14ac:dyDescent="0.75">
      <c r="A747" s="421"/>
      <c r="B747" s="347" t="s">
        <v>1597</v>
      </c>
      <c r="C747" s="421"/>
      <c r="D747" s="959"/>
      <c r="E747" s="760"/>
      <c r="F747" s="760">
        <f>+F729</f>
        <v>0</v>
      </c>
    </row>
    <row r="748" spans="1:6" x14ac:dyDescent="0.75">
      <c r="A748" s="421"/>
      <c r="B748" s="347"/>
      <c r="C748" s="421"/>
      <c r="D748" s="959"/>
      <c r="E748" s="760"/>
      <c r="F748" s="760"/>
    </row>
    <row r="749" spans="1:6" x14ac:dyDescent="0.75">
      <c r="A749" s="421"/>
      <c r="B749" s="347"/>
      <c r="C749" s="421"/>
      <c r="D749" s="959"/>
      <c r="E749" s="760"/>
      <c r="F749" s="760"/>
    </row>
    <row r="750" spans="1:6" x14ac:dyDescent="0.75">
      <c r="A750" s="421"/>
      <c r="B750" s="347"/>
      <c r="C750" s="421"/>
      <c r="D750" s="959"/>
      <c r="E750" s="760"/>
      <c r="F750" s="760"/>
    </row>
    <row r="751" spans="1:6" x14ac:dyDescent="0.75">
      <c r="A751" s="421"/>
      <c r="B751" s="347"/>
      <c r="C751" s="421"/>
      <c r="D751" s="959"/>
      <c r="E751" s="760"/>
      <c r="F751" s="760"/>
    </row>
    <row r="752" spans="1:6" x14ac:dyDescent="0.75">
      <c r="A752" s="421"/>
      <c r="B752" s="347"/>
      <c r="C752" s="421"/>
      <c r="D752" s="959"/>
      <c r="E752" s="760"/>
      <c r="F752" s="760"/>
    </row>
    <row r="753" spans="1:6" x14ac:dyDescent="0.75">
      <c r="A753" s="421"/>
      <c r="B753" s="347"/>
      <c r="C753" s="421"/>
      <c r="D753" s="959"/>
      <c r="E753" s="760"/>
      <c r="F753" s="760"/>
    </row>
    <row r="754" spans="1:6" x14ac:dyDescent="0.75">
      <c r="A754" s="421"/>
      <c r="B754" s="347"/>
      <c r="C754" s="421"/>
      <c r="D754" s="959"/>
      <c r="E754" s="760"/>
      <c r="F754" s="760"/>
    </row>
    <row r="755" spans="1:6" x14ac:dyDescent="0.75">
      <c r="A755" s="421"/>
      <c r="B755" s="347"/>
      <c r="C755" s="421"/>
      <c r="D755" s="959"/>
      <c r="E755" s="760"/>
      <c r="F755" s="760"/>
    </row>
    <row r="756" spans="1:6" x14ac:dyDescent="0.75">
      <c r="A756" s="421"/>
      <c r="B756" s="347"/>
      <c r="C756" s="421"/>
      <c r="D756" s="959"/>
      <c r="E756" s="760"/>
      <c r="F756" s="760"/>
    </row>
    <row r="757" spans="1:6" x14ac:dyDescent="0.75">
      <c r="A757" s="421"/>
      <c r="B757" s="347"/>
      <c r="C757" s="421"/>
      <c r="D757" s="959"/>
      <c r="E757" s="760"/>
      <c r="F757" s="760"/>
    </row>
    <row r="758" spans="1:6" x14ac:dyDescent="0.75">
      <c r="A758" s="421"/>
      <c r="B758" s="347"/>
      <c r="C758" s="421"/>
      <c r="D758" s="959"/>
      <c r="E758" s="760"/>
      <c r="F758" s="760"/>
    </row>
    <row r="759" spans="1:6" x14ac:dyDescent="0.75">
      <c r="A759" s="421"/>
      <c r="B759" s="347"/>
      <c r="C759" s="421"/>
      <c r="D759" s="959"/>
      <c r="E759" s="760"/>
      <c r="F759" s="760"/>
    </row>
    <row r="760" spans="1:6" x14ac:dyDescent="0.75">
      <c r="A760" s="421"/>
      <c r="B760" s="347"/>
      <c r="C760" s="421"/>
      <c r="D760" s="959"/>
      <c r="E760" s="760"/>
      <c r="F760" s="760"/>
    </row>
    <row r="761" spans="1:6" x14ac:dyDescent="0.75">
      <c r="A761" s="421"/>
      <c r="B761" s="347"/>
      <c r="C761" s="421"/>
      <c r="D761" s="959"/>
      <c r="E761" s="760"/>
      <c r="F761" s="760"/>
    </row>
    <row r="762" spans="1:6" x14ac:dyDescent="0.75">
      <c r="A762" s="421"/>
      <c r="B762" s="347"/>
      <c r="C762" s="421"/>
      <c r="D762" s="959"/>
      <c r="E762" s="760"/>
      <c r="F762" s="760"/>
    </row>
    <row r="763" spans="1:6" x14ac:dyDescent="0.75">
      <c r="A763" s="421"/>
      <c r="B763" s="347"/>
      <c r="C763" s="421"/>
      <c r="D763" s="959"/>
      <c r="E763" s="760"/>
      <c r="F763" s="760"/>
    </row>
    <row r="764" spans="1:6" x14ac:dyDescent="0.75">
      <c r="A764" s="421"/>
      <c r="B764" s="347"/>
      <c r="C764" s="421"/>
      <c r="D764" s="959"/>
      <c r="E764" s="760"/>
      <c r="F764" s="760"/>
    </row>
    <row r="765" spans="1:6" x14ac:dyDescent="0.75">
      <c r="A765" s="421"/>
      <c r="B765" s="347"/>
      <c r="C765" s="421"/>
      <c r="D765" s="959"/>
      <c r="E765" s="760"/>
      <c r="F765" s="760"/>
    </row>
    <row r="766" spans="1:6" x14ac:dyDescent="0.75">
      <c r="A766" s="421"/>
      <c r="B766" s="347"/>
      <c r="C766" s="421"/>
      <c r="D766" s="959"/>
      <c r="E766" s="760"/>
      <c r="F766" s="760"/>
    </row>
    <row r="767" spans="1:6" x14ac:dyDescent="0.75">
      <c r="A767" s="421"/>
      <c r="B767" s="347"/>
      <c r="C767" s="421"/>
      <c r="D767" s="959"/>
      <c r="E767" s="760"/>
      <c r="F767" s="760"/>
    </row>
    <row r="768" spans="1:6" x14ac:dyDescent="0.75">
      <c r="A768" s="421"/>
      <c r="B768" s="347"/>
      <c r="C768" s="421"/>
      <c r="D768" s="959"/>
      <c r="E768" s="760"/>
      <c r="F768" s="760"/>
    </row>
    <row r="769" spans="1:6" x14ac:dyDescent="0.75">
      <c r="A769" s="421"/>
      <c r="B769" s="347"/>
      <c r="C769" s="421"/>
      <c r="D769" s="959"/>
      <c r="E769" s="760"/>
      <c r="F769" s="760"/>
    </row>
    <row r="770" spans="1:6" x14ac:dyDescent="0.75">
      <c r="A770" s="421"/>
      <c r="B770" s="347"/>
      <c r="C770" s="421"/>
      <c r="D770" s="959"/>
      <c r="E770" s="760"/>
      <c r="F770" s="760"/>
    </row>
    <row r="771" spans="1:6" x14ac:dyDescent="0.75">
      <c r="A771" s="421"/>
      <c r="B771" s="347"/>
      <c r="C771" s="421"/>
      <c r="D771" s="959"/>
      <c r="E771" s="760"/>
      <c r="F771" s="760"/>
    </row>
    <row r="772" spans="1:6" x14ac:dyDescent="0.75">
      <c r="A772" s="421"/>
      <c r="B772" s="347"/>
      <c r="C772" s="421"/>
      <c r="D772" s="959"/>
      <c r="E772" s="760"/>
      <c r="F772" s="760"/>
    </row>
    <row r="773" spans="1:6" x14ac:dyDescent="0.75">
      <c r="A773" s="421"/>
      <c r="B773" s="347"/>
      <c r="C773" s="421"/>
      <c r="D773" s="959"/>
      <c r="E773" s="760"/>
      <c r="F773" s="760"/>
    </row>
    <row r="774" spans="1:6" x14ac:dyDescent="0.75">
      <c r="A774" s="421"/>
      <c r="B774" s="347"/>
      <c r="C774" s="421"/>
      <c r="D774" s="959"/>
      <c r="E774" s="760"/>
      <c r="F774" s="760"/>
    </row>
    <row r="775" spans="1:6" ht="13.75" thickBot="1" x14ac:dyDescent="0.9">
      <c r="A775" s="421"/>
      <c r="B775" s="348"/>
      <c r="C775" s="621"/>
      <c r="D775" s="960"/>
      <c r="E775" s="915"/>
      <c r="F775" s="915"/>
    </row>
    <row r="776" spans="1:6" ht="18" customHeight="1" x14ac:dyDescent="0.75">
      <c r="A776" s="622"/>
      <c r="B776" s="961" t="s">
        <v>1495</v>
      </c>
      <c r="C776" s="596"/>
      <c r="D776" s="962"/>
      <c r="E776" s="929"/>
      <c r="F776" s="948"/>
    </row>
    <row r="777" spans="1:6" ht="25.5" customHeight="1" thickBot="1" x14ac:dyDescent="0.9">
      <c r="A777" s="453"/>
      <c r="B777" s="854" t="s">
        <v>1496</v>
      </c>
      <c r="C777" s="454"/>
      <c r="D777" s="886"/>
      <c r="E777" s="887"/>
      <c r="F777" s="888">
        <f>SUM(F734:F749)</f>
        <v>0</v>
      </c>
    </row>
    <row r="778" spans="1:6" x14ac:dyDescent="0.75">
      <c r="A778" s="603"/>
      <c r="B778" s="813"/>
      <c r="C778" s="338"/>
      <c r="D778" s="417"/>
      <c r="E778" s="760"/>
      <c r="F778" s="915"/>
    </row>
    <row r="779" spans="1:6" x14ac:dyDescent="0.75">
      <c r="A779" s="603"/>
      <c r="B779" s="499" t="str">
        <f>+B553</f>
        <v>PROPOSED  COMMUNITY CENTRE</v>
      </c>
      <c r="C779" s="338"/>
      <c r="D779" s="417"/>
      <c r="E779" s="760"/>
      <c r="F779" s="915"/>
    </row>
    <row r="780" spans="1:6" x14ac:dyDescent="0.75">
      <c r="A780" s="603"/>
      <c r="B780" s="813"/>
      <c r="C780" s="338"/>
      <c r="D780" s="417"/>
      <c r="E780" s="760"/>
      <c r="F780" s="915"/>
    </row>
    <row r="781" spans="1:6" x14ac:dyDescent="0.75">
      <c r="A781" s="603"/>
      <c r="B781" s="499" t="str">
        <f>+B555</f>
        <v xml:space="preserve">BILL NO.9 - COMMUNITY CENTRE </v>
      </c>
      <c r="C781" s="338"/>
      <c r="D781" s="417"/>
      <c r="E781" s="760"/>
      <c r="F781" s="915"/>
    </row>
    <row r="782" spans="1:6" x14ac:dyDescent="0.75">
      <c r="A782" s="603"/>
      <c r="B782" s="813"/>
      <c r="C782" s="338"/>
      <c r="D782" s="417"/>
      <c r="E782" s="760"/>
      <c r="F782" s="915"/>
    </row>
    <row r="783" spans="1:6" x14ac:dyDescent="0.75">
      <c r="A783" s="603"/>
      <c r="B783" s="348" t="s">
        <v>1497</v>
      </c>
      <c r="C783" s="338"/>
      <c r="D783" s="417"/>
      <c r="E783" s="760"/>
      <c r="F783" s="915"/>
    </row>
    <row r="784" spans="1:6" x14ac:dyDescent="0.75">
      <c r="A784" s="603"/>
      <c r="B784" s="813"/>
      <c r="C784" s="338"/>
      <c r="D784" s="417"/>
      <c r="E784" s="760"/>
      <c r="F784" s="915"/>
    </row>
    <row r="785" spans="1:6" x14ac:dyDescent="0.75">
      <c r="A785" s="338"/>
      <c r="B785" s="339"/>
      <c r="C785" s="338"/>
      <c r="D785" s="417"/>
      <c r="E785" s="760"/>
      <c r="F785" s="760"/>
    </row>
    <row r="786" spans="1:6" x14ac:dyDescent="0.75">
      <c r="A786" s="338"/>
      <c r="B786" s="339"/>
      <c r="C786" s="338"/>
      <c r="D786" s="417"/>
      <c r="E786" s="760"/>
      <c r="F786" s="760"/>
    </row>
    <row r="787" spans="1:6" ht="37.5" customHeight="1" x14ac:dyDescent="0.75">
      <c r="A787" s="338"/>
      <c r="B787" s="339" t="s">
        <v>1498</v>
      </c>
      <c r="C787" s="341"/>
      <c r="D787" s="956"/>
      <c r="E787" s="760"/>
      <c r="F787" s="760"/>
    </row>
    <row r="788" spans="1:6" x14ac:dyDescent="0.75">
      <c r="A788" s="338"/>
      <c r="B788" s="339"/>
      <c r="C788" s="341"/>
      <c r="D788" s="417"/>
      <c r="E788" s="760"/>
      <c r="F788" s="760"/>
    </row>
    <row r="789" spans="1:6" ht="65" x14ac:dyDescent="0.75">
      <c r="A789" s="338" t="s">
        <v>45</v>
      </c>
      <c r="B789" s="283" t="s">
        <v>1499</v>
      </c>
      <c r="C789" s="341" t="s">
        <v>1253</v>
      </c>
      <c r="D789" s="819">
        <v>15</v>
      </c>
      <c r="E789" s="342"/>
      <c r="F789" s="761">
        <f>D789*E789</f>
        <v>0</v>
      </c>
    </row>
    <row r="790" spans="1:6" ht="33" customHeight="1" x14ac:dyDescent="0.75">
      <c r="A790" s="338"/>
      <c r="B790" s="963"/>
      <c r="C790" s="341"/>
      <c r="D790" s="956"/>
      <c r="E790" s="554"/>
      <c r="F790" s="760"/>
    </row>
    <row r="791" spans="1:6" ht="26" x14ac:dyDescent="0.75">
      <c r="A791" s="338"/>
      <c r="B791" s="339" t="s">
        <v>1501</v>
      </c>
      <c r="C791" s="341"/>
      <c r="D791" s="964"/>
      <c r="E791" s="554"/>
      <c r="F791" s="915"/>
    </row>
    <row r="792" spans="1:6" x14ac:dyDescent="0.75">
      <c r="A792" s="338"/>
      <c r="B792" s="339"/>
      <c r="C792" s="341"/>
      <c r="D792" s="964"/>
      <c r="E792" s="554"/>
      <c r="F792" s="915"/>
    </row>
    <row r="793" spans="1:6" ht="26" x14ac:dyDescent="0.75">
      <c r="A793" s="338" t="s">
        <v>220</v>
      </c>
      <c r="B793" s="283" t="s">
        <v>1502</v>
      </c>
      <c r="C793" s="341" t="s">
        <v>1205</v>
      </c>
      <c r="D793" s="819">
        <v>35</v>
      </c>
      <c r="E793" s="554"/>
      <c r="F793" s="761">
        <f>D793*E793</f>
        <v>0</v>
      </c>
    </row>
    <row r="794" spans="1:6" x14ac:dyDescent="0.75">
      <c r="A794" s="421"/>
      <c r="B794" s="348"/>
      <c r="C794" s="621"/>
      <c r="D794" s="964"/>
      <c r="E794" s="915"/>
      <c r="F794" s="915"/>
    </row>
    <row r="795" spans="1:6" x14ac:dyDescent="0.75">
      <c r="A795" s="421"/>
      <c r="B795" s="491"/>
      <c r="C795" s="621"/>
      <c r="D795" s="964"/>
      <c r="E795" s="915"/>
      <c r="F795" s="915"/>
    </row>
    <row r="796" spans="1:6" x14ac:dyDescent="0.75">
      <c r="A796" s="421"/>
      <c r="B796" s="348"/>
      <c r="C796" s="621"/>
      <c r="D796" s="964"/>
      <c r="E796" s="915"/>
      <c r="F796" s="915"/>
    </row>
    <row r="797" spans="1:6" x14ac:dyDescent="0.75">
      <c r="A797" s="421"/>
      <c r="B797" s="491"/>
      <c r="C797" s="621"/>
      <c r="D797" s="964"/>
      <c r="E797" s="915"/>
      <c r="F797" s="915"/>
    </row>
    <row r="798" spans="1:6" x14ac:dyDescent="0.75">
      <c r="A798" s="421"/>
      <c r="B798" s="348"/>
      <c r="C798" s="621"/>
      <c r="D798" s="964"/>
      <c r="E798" s="915"/>
      <c r="F798" s="915"/>
    </row>
    <row r="799" spans="1:6" x14ac:dyDescent="0.75">
      <c r="A799" s="421"/>
      <c r="B799" s="491"/>
      <c r="C799" s="621"/>
      <c r="D799" s="964"/>
      <c r="E799" s="915"/>
      <c r="F799" s="915"/>
    </row>
    <row r="800" spans="1:6" x14ac:dyDescent="0.75">
      <c r="A800" s="421"/>
      <c r="B800" s="348"/>
      <c r="C800" s="621"/>
      <c r="D800" s="964"/>
      <c r="E800" s="915"/>
      <c r="F800" s="915"/>
    </row>
    <row r="801" spans="1:6" x14ac:dyDescent="0.75">
      <c r="A801" s="421"/>
      <c r="B801" s="491"/>
      <c r="C801" s="621"/>
      <c r="D801" s="964"/>
      <c r="E801" s="915"/>
      <c r="F801" s="915"/>
    </row>
    <row r="802" spans="1:6" x14ac:dyDescent="0.75">
      <c r="A802" s="421"/>
      <c r="B802" s="347"/>
      <c r="C802" s="421"/>
      <c r="D802" s="916"/>
      <c r="E802" s="760"/>
      <c r="F802" s="760"/>
    </row>
    <row r="803" spans="1:6" x14ac:dyDescent="0.75">
      <c r="A803" s="421"/>
      <c r="B803" s="576"/>
      <c r="C803" s="421"/>
      <c r="D803" s="916"/>
      <c r="E803" s="760"/>
      <c r="F803" s="760"/>
    </row>
    <row r="804" spans="1:6" x14ac:dyDescent="0.75">
      <c r="A804" s="421"/>
      <c r="B804" s="347"/>
      <c r="C804" s="421"/>
      <c r="D804" s="916"/>
      <c r="E804" s="760"/>
      <c r="F804" s="760"/>
    </row>
    <row r="805" spans="1:6" x14ac:dyDescent="0.75">
      <c r="A805" s="421"/>
      <c r="B805" s="576"/>
      <c r="C805" s="421"/>
      <c r="D805" s="916"/>
      <c r="E805" s="760"/>
      <c r="F805" s="760"/>
    </row>
    <row r="806" spans="1:6" x14ac:dyDescent="0.75">
      <c r="A806" s="421"/>
      <c r="B806" s="347"/>
      <c r="C806" s="421"/>
      <c r="D806" s="916"/>
      <c r="E806" s="760"/>
      <c r="F806" s="760"/>
    </row>
    <row r="807" spans="1:6" x14ac:dyDescent="0.75">
      <c r="A807" s="421"/>
      <c r="B807" s="491"/>
      <c r="C807" s="621"/>
      <c r="D807" s="964"/>
      <c r="E807" s="915"/>
      <c r="F807" s="760"/>
    </row>
    <row r="808" spans="1:6" x14ac:dyDescent="0.75">
      <c r="A808" s="421"/>
      <c r="B808" s="491"/>
      <c r="C808" s="621"/>
      <c r="D808" s="964"/>
      <c r="E808" s="915"/>
      <c r="F808" s="760"/>
    </row>
    <row r="809" spans="1:6" x14ac:dyDescent="0.75">
      <c r="A809" s="421"/>
      <c r="B809" s="347"/>
      <c r="C809" s="421"/>
      <c r="D809" s="916"/>
      <c r="E809" s="760"/>
      <c r="F809" s="760"/>
    </row>
    <row r="810" spans="1:6" x14ac:dyDescent="0.75">
      <c r="A810" s="421"/>
      <c r="B810" s="491"/>
      <c r="C810" s="421"/>
      <c r="D810" s="916"/>
      <c r="E810" s="760"/>
      <c r="F810" s="915"/>
    </row>
    <row r="811" spans="1:6" x14ac:dyDescent="0.75">
      <c r="A811" s="421"/>
      <c r="B811" s="491"/>
      <c r="C811" s="621"/>
      <c r="D811" s="964"/>
      <c r="E811" s="915"/>
      <c r="F811" s="915"/>
    </row>
    <row r="812" spans="1:6" x14ac:dyDescent="0.75">
      <c r="A812" s="421"/>
      <c r="B812" s="491"/>
      <c r="C812" s="621"/>
      <c r="D812" s="964"/>
      <c r="E812" s="915"/>
      <c r="F812" s="915"/>
    </row>
    <row r="813" spans="1:6" x14ac:dyDescent="0.75">
      <c r="A813" s="421"/>
      <c r="B813" s="491"/>
      <c r="C813" s="621"/>
      <c r="D813" s="964"/>
      <c r="E813" s="915"/>
      <c r="F813" s="915"/>
    </row>
    <row r="814" spans="1:6" x14ac:dyDescent="0.75">
      <c r="A814" s="421"/>
      <c r="B814" s="491"/>
      <c r="C814" s="621"/>
      <c r="D814" s="964"/>
      <c r="E814" s="915"/>
      <c r="F814" s="915"/>
    </row>
    <row r="815" spans="1:6" x14ac:dyDescent="0.75">
      <c r="A815" s="421"/>
      <c r="B815" s="491"/>
      <c r="C815" s="621"/>
      <c r="D815" s="964"/>
      <c r="E815" s="915"/>
      <c r="F815" s="915"/>
    </row>
    <row r="816" spans="1:6" x14ac:dyDescent="0.75">
      <c r="A816" s="421"/>
      <c r="B816" s="347"/>
      <c r="C816" s="421"/>
      <c r="D816" s="916"/>
      <c r="E816" s="760"/>
      <c r="F816" s="760"/>
    </row>
    <row r="817" spans="1:23" x14ac:dyDescent="0.75">
      <c r="A817" s="421"/>
      <c r="B817" s="347"/>
      <c r="C817" s="421"/>
      <c r="D817" s="916"/>
      <c r="E817" s="760"/>
      <c r="F817" s="760"/>
    </row>
    <row r="818" spans="1:23" x14ac:dyDescent="0.75">
      <c r="A818" s="421"/>
      <c r="B818" s="347"/>
      <c r="C818" s="421"/>
      <c r="D818" s="916"/>
      <c r="E818" s="760"/>
      <c r="F818" s="760"/>
    </row>
    <row r="819" spans="1:23" x14ac:dyDescent="0.75">
      <c r="A819" s="421"/>
      <c r="B819" s="347"/>
      <c r="C819" s="421"/>
      <c r="D819" s="916"/>
      <c r="E819" s="760"/>
      <c r="F819" s="760"/>
    </row>
    <row r="820" spans="1:23" x14ac:dyDescent="0.75">
      <c r="A820" s="421"/>
      <c r="B820" s="347"/>
      <c r="C820" s="421"/>
      <c r="D820" s="916"/>
      <c r="E820" s="760"/>
      <c r="F820" s="760"/>
    </row>
    <row r="821" spans="1:23" x14ac:dyDescent="0.75">
      <c r="A821" s="421"/>
      <c r="B821" s="347"/>
      <c r="C821" s="421"/>
      <c r="D821" s="916"/>
      <c r="E821" s="760"/>
      <c r="F821" s="760"/>
    </row>
    <row r="822" spans="1:23" x14ac:dyDescent="0.75">
      <c r="A822" s="421"/>
      <c r="B822" s="347"/>
      <c r="C822" s="421"/>
      <c r="D822" s="916"/>
      <c r="E822" s="760"/>
      <c r="F822" s="760"/>
    </row>
    <row r="823" spans="1:23" x14ac:dyDescent="0.75">
      <c r="A823" s="421"/>
      <c r="B823" s="347"/>
      <c r="C823" s="421"/>
      <c r="D823" s="916"/>
      <c r="E823" s="760"/>
      <c r="F823" s="760"/>
    </row>
    <row r="824" spans="1:23" x14ac:dyDescent="0.75">
      <c r="A824" s="421"/>
      <c r="B824" s="347"/>
      <c r="C824" s="421"/>
      <c r="D824" s="916"/>
      <c r="E824" s="760"/>
      <c r="F824" s="760"/>
    </row>
    <row r="825" spans="1:23" x14ac:dyDescent="0.75">
      <c r="A825" s="338"/>
      <c r="B825" s="283"/>
      <c r="C825" s="338"/>
      <c r="D825" s="417"/>
      <c r="E825" s="760"/>
      <c r="F825" s="760"/>
    </row>
    <row r="826" spans="1:23" x14ac:dyDescent="0.75">
      <c r="A826" s="338"/>
      <c r="B826" s="283"/>
      <c r="C826" s="338"/>
      <c r="D826" s="417"/>
      <c r="E826" s="760"/>
      <c r="F826" s="760"/>
    </row>
    <row r="827" spans="1:23" ht="34.5" customHeight="1" thickBot="1" x14ac:dyDescent="0.9">
      <c r="A827" s="965"/>
      <c r="B827" s="966" t="s">
        <v>1732</v>
      </c>
      <c r="C827" s="967"/>
      <c r="D827" s="968"/>
      <c r="E827" s="969"/>
      <c r="F827" s="970">
        <f>SUM(F781:F826)</f>
        <v>0</v>
      </c>
    </row>
    <row r="828" spans="1:23" x14ac:dyDescent="0.75">
      <c r="A828" s="603"/>
      <c r="B828" s="813"/>
      <c r="C828" s="338"/>
      <c r="D828" s="417"/>
      <c r="E828" s="760"/>
      <c r="F828" s="915"/>
    </row>
    <row r="829" spans="1:23" x14ac:dyDescent="0.75">
      <c r="A829" s="603"/>
      <c r="B829" s="813"/>
      <c r="C829" s="338"/>
      <c r="D829" s="417"/>
      <c r="E829" s="760"/>
      <c r="F829" s="915"/>
    </row>
    <row r="830" spans="1:23" s="385" customFormat="1" x14ac:dyDescent="0.6">
      <c r="A830" s="603"/>
      <c r="B830" s="407" t="str">
        <f>+B779</f>
        <v>PROPOSED  COMMUNITY CENTRE</v>
      </c>
      <c r="C830" s="338"/>
      <c r="D830" s="341"/>
      <c r="E830" s="341"/>
      <c r="F830" s="341"/>
      <c r="G830" s="587"/>
      <c r="H830" s="587"/>
      <c r="I830" s="587"/>
      <c r="J830" s="587"/>
      <c r="K830" s="587"/>
      <c r="L830" s="587"/>
      <c r="M830" s="587"/>
      <c r="N830" s="971"/>
      <c r="O830" s="589"/>
      <c r="P830" s="672"/>
      <c r="Q830" s="383"/>
      <c r="R830" s="673"/>
      <c r="U830" s="386"/>
      <c r="V830" s="386"/>
      <c r="W830" s="386"/>
    </row>
    <row r="831" spans="1:23" s="385" customFormat="1" x14ac:dyDescent="0.6">
      <c r="A831" s="603"/>
      <c r="B831" s="407"/>
      <c r="C831" s="338"/>
      <c r="D831" s="341"/>
      <c r="E831" s="341"/>
      <c r="F831" s="341"/>
      <c r="G831" s="587"/>
      <c r="H831" s="587"/>
      <c r="I831" s="587"/>
      <c r="J831" s="587"/>
      <c r="K831" s="587"/>
      <c r="L831" s="587"/>
      <c r="M831" s="587"/>
      <c r="N831" s="971"/>
      <c r="O831" s="589"/>
      <c r="P831" s="672"/>
      <c r="Q831" s="383"/>
      <c r="R831" s="673"/>
      <c r="U831" s="386"/>
      <c r="V831" s="386"/>
      <c r="W831" s="386"/>
    </row>
    <row r="832" spans="1:23" s="385" customFormat="1" x14ac:dyDescent="0.6">
      <c r="A832" s="603"/>
      <c r="B832" s="407" t="str">
        <f>+B781</f>
        <v xml:space="preserve">BILL NO.9 - COMMUNITY CENTRE </v>
      </c>
      <c r="C832" s="338"/>
      <c r="D832" s="341"/>
      <c r="E832" s="341"/>
      <c r="F832" s="341"/>
      <c r="G832" s="587"/>
      <c r="H832" s="587"/>
      <c r="I832" s="587"/>
      <c r="J832" s="587"/>
      <c r="K832" s="587"/>
      <c r="L832" s="587"/>
      <c r="M832" s="587"/>
      <c r="N832" s="971"/>
      <c r="O832" s="589"/>
      <c r="P832" s="672"/>
      <c r="Q832" s="383"/>
      <c r="R832" s="673"/>
      <c r="U832" s="386"/>
      <c r="V832" s="386"/>
      <c r="W832" s="386"/>
    </row>
    <row r="833" spans="1:25" s="385" customFormat="1" x14ac:dyDescent="0.6">
      <c r="A833" s="603"/>
      <c r="B833" s="407"/>
      <c r="C833" s="338"/>
      <c r="D833" s="341"/>
      <c r="E833" s="341"/>
      <c r="F833" s="341"/>
      <c r="G833" s="587"/>
      <c r="H833" s="587"/>
      <c r="I833" s="587"/>
      <c r="J833" s="587"/>
      <c r="K833" s="587"/>
      <c r="L833" s="587"/>
      <c r="M833" s="587"/>
      <c r="N833" s="971"/>
      <c r="O833" s="589"/>
      <c r="P833" s="672"/>
      <c r="Q833" s="383"/>
      <c r="R833" s="673"/>
      <c r="U833" s="386"/>
      <c r="V833" s="386"/>
      <c r="W833" s="386"/>
    </row>
    <row r="834" spans="1:25" s="977" customFormat="1" x14ac:dyDescent="0.6">
      <c r="A834" s="421"/>
      <c r="B834" s="331" t="s">
        <v>1505</v>
      </c>
      <c r="C834" s="506"/>
      <c r="D834" s="972"/>
      <c r="E834" s="972"/>
      <c r="F834" s="972"/>
      <c r="G834" s="973"/>
      <c r="H834" s="973"/>
      <c r="I834" s="973"/>
      <c r="J834" s="973"/>
      <c r="K834" s="973"/>
      <c r="L834" s="973"/>
      <c r="M834" s="973"/>
      <c r="N834" s="974"/>
      <c r="O834" s="589"/>
      <c r="P834" s="589"/>
      <c r="Q834" s="975"/>
      <c r="R834" s="976"/>
      <c r="T834" s="978"/>
      <c r="U834" s="979"/>
      <c r="V834" s="979"/>
      <c r="W834" s="979"/>
    </row>
    <row r="835" spans="1:25" s="977" customFormat="1" x14ac:dyDescent="0.6">
      <c r="A835" s="421"/>
      <c r="B835" s="331"/>
      <c r="C835" s="506"/>
      <c r="D835" s="972"/>
      <c r="E835" s="972"/>
      <c r="F835" s="972"/>
      <c r="G835" s="973"/>
      <c r="H835" s="973"/>
      <c r="I835" s="973"/>
      <c r="J835" s="973"/>
      <c r="K835" s="973"/>
      <c r="L835" s="973"/>
      <c r="M835" s="973"/>
      <c r="N835" s="974"/>
      <c r="O835" s="589"/>
      <c r="P835" s="589"/>
      <c r="Q835" s="975"/>
      <c r="R835" s="976"/>
      <c r="T835" s="978"/>
      <c r="U835" s="979"/>
      <c r="V835" s="979"/>
      <c r="W835" s="979"/>
    </row>
    <row r="836" spans="1:25" s="984" customFormat="1" ht="52.5" customHeight="1" x14ac:dyDescent="0.75">
      <c r="A836" s="603"/>
      <c r="B836" s="640" t="s">
        <v>1506</v>
      </c>
      <c r="C836" s="603"/>
      <c r="D836" s="980"/>
      <c r="E836" s="980"/>
      <c r="F836" s="980"/>
      <c r="G836" s="981"/>
      <c r="H836" s="981"/>
      <c r="I836" s="981"/>
      <c r="J836" s="981"/>
      <c r="K836" s="981"/>
      <c r="L836" s="981"/>
      <c r="M836" s="981"/>
      <c r="N836" s="971"/>
      <c r="O836" s="589"/>
      <c r="P836" s="589"/>
      <c r="Q836" s="982"/>
      <c r="R836" s="983"/>
      <c r="T836" s="985"/>
      <c r="U836" s="587"/>
      <c r="V836" s="587"/>
      <c r="W836" s="587"/>
    </row>
    <row r="837" spans="1:25" s="984" customFormat="1" ht="7.5" customHeight="1" x14ac:dyDescent="0.75">
      <c r="A837" s="603"/>
      <c r="B837" s="640"/>
      <c r="C837" s="603"/>
      <c r="D837" s="980"/>
      <c r="E837" s="980"/>
      <c r="F837" s="980"/>
      <c r="G837" s="981"/>
      <c r="H837" s="981"/>
      <c r="I837" s="981"/>
      <c r="J837" s="981"/>
      <c r="K837" s="981"/>
      <c r="L837" s="981"/>
      <c r="M837" s="981"/>
      <c r="N837" s="971"/>
      <c r="O837" s="589"/>
      <c r="P837" s="589"/>
      <c r="Q837" s="982"/>
      <c r="R837" s="983"/>
      <c r="T837" s="985"/>
      <c r="U837" s="587"/>
      <c r="V837" s="587"/>
      <c r="W837" s="587"/>
    </row>
    <row r="838" spans="1:25" s="994" customFormat="1" ht="33.65" customHeight="1" x14ac:dyDescent="0.75">
      <c r="A838" s="646"/>
      <c r="B838" s="647" t="s">
        <v>1507</v>
      </c>
      <c r="C838" s="646"/>
      <c r="D838" s="986"/>
      <c r="E838" s="986"/>
      <c r="F838" s="986"/>
      <c r="G838" s="987"/>
      <c r="H838" s="987"/>
      <c r="I838" s="987"/>
      <c r="J838" s="987"/>
      <c r="K838" s="987"/>
      <c r="L838" s="987"/>
      <c r="M838" s="987"/>
      <c r="N838" s="988"/>
      <c r="O838" s="672"/>
      <c r="P838" s="672"/>
      <c r="Q838" s="989"/>
      <c r="R838" s="990"/>
      <c r="S838" s="991"/>
      <c r="T838" s="992"/>
      <c r="U838" s="993"/>
      <c r="V838" s="993"/>
      <c r="W838" s="993"/>
      <c r="X838" s="991"/>
      <c r="Y838" s="991"/>
    </row>
    <row r="839" spans="1:25" s="994" customFormat="1" ht="9" customHeight="1" x14ac:dyDescent="0.75">
      <c r="A839" s="646"/>
      <c r="B839" s="655"/>
      <c r="C839" s="646"/>
      <c r="D839" s="986"/>
      <c r="E839" s="986"/>
      <c r="F839" s="986"/>
      <c r="G839" s="987"/>
      <c r="H839" s="987"/>
      <c r="I839" s="987"/>
      <c r="J839" s="987"/>
      <c r="K839" s="987"/>
      <c r="L839" s="987"/>
      <c r="M839" s="987"/>
      <c r="N839" s="988"/>
      <c r="O839" s="672"/>
      <c r="P839" s="672"/>
      <c r="Q839" s="989"/>
      <c r="R839" s="990"/>
      <c r="S839" s="991"/>
      <c r="T839" s="992"/>
      <c r="U839" s="993"/>
      <c r="V839" s="993"/>
      <c r="W839" s="993"/>
      <c r="X839" s="991"/>
      <c r="Y839" s="991"/>
    </row>
    <row r="840" spans="1:25" s="998" customFormat="1" ht="22.5" customHeight="1" x14ac:dyDescent="0.75">
      <c r="A840" s="660"/>
      <c r="B840" s="995" t="s">
        <v>1733</v>
      </c>
      <c r="C840" s="603"/>
      <c r="D840" s="996"/>
      <c r="E840" s="996"/>
      <c r="F840" s="996"/>
      <c r="G840" s="997"/>
      <c r="H840" s="997"/>
      <c r="I840" s="997"/>
      <c r="J840" s="997"/>
      <c r="K840" s="997"/>
      <c r="L840" s="997"/>
      <c r="M840" s="981"/>
      <c r="N840" s="592"/>
      <c r="O840" s="589"/>
      <c r="P840" s="593"/>
      <c r="Q840" s="982"/>
      <c r="R840" s="983"/>
      <c r="S840" s="984"/>
      <c r="T840" s="985"/>
      <c r="U840" s="587"/>
      <c r="V840" s="587"/>
      <c r="W840" s="587"/>
    </row>
    <row r="841" spans="1:25" s="998" customFormat="1" x14ac:dyDescent="0.75">
      <c r="A841" s="662"/>
      <c r="B841" s="999"/>
      <c r="C841" s="603"/>
      <c r="D841" s="980"/>
      <c r="E841" s="980"/>
      <c r="F841" s="980"/>
      <c r="G841" s="981"/>
      <c r="H841" s="981"/>
      <c r="I841" s="981"/>
      <c r="J841" s="981"/>
      <c r="K841" s="981"/>
      <c r="L841" s="981"/>
      <c r="M841" s="981"/>
      <c r="N841" s="971"/>
      <c r="O841" s="806"/>
      <c r="P841" s="589"/>
      <c r="Q841" s="982"/>
      <c r="R841" s="983"/>
      <c r="T841" s="985"/>
      <c r="U841" s="1000"/>
      <c r="V841" s="1000"/>
      <c r="W841" s="1000"/>
    </row>
    <row r="842" spans="1:25" s="998" customFormat="1" ht="78" x14ac:dyDescent="0.75">
      <c r="A842" s="660"/>
      <c r="B842" s="1001" t="s">
        <v>1734</v>
      </c>
      <c r="C842" s="603"/>
      <c r="D842" s="1002"/>
      <c r="E842" s="876"/>
      <c r="F842" s="1003"/>
      <c r="G842" s="997"/>
      <c r="H842" s="997"/>
      <c r="I842" s="997"/>
      <c r="J842" s="997"/>
      <c r="K842" s="997"/>
      <c r="L842" s="997"/>
      <c r="M842" s="981"/>
      <c r="N842" s="592"/>
      <c r="O842" s="589"/>
      <c r="P842" s="593"/>
      <c r="Q842" s="982"/>
      <c r="R842" s="983"/>
      <c r="S842" s="984"/>
      <c r="T842" s="985"/>
      <c r="U842" s="587"/>
      <c r="V842" s="587"/>
      <c r="W842" s="587"/>
    </row>
    <row r="843" spans="1:25" s="998" customFormat="1" x14ac:dyDescent="0.75">
      <c r="A843" s="662"/>
      <c r="B843" s="999"/>
      <c r="C843" s="603"/>
      <c r="D843" s="980"/>
      <c r="E843" s="980"/>
      <c r="F843" s="980"/>
      <c r="G843" s="981"/>
      <c r="H843" s="981"/>
      <c r="I843" s="981"/>
      <c r="J843" s="981"/>
      <c r="K843" s="981"/>
      <c r="L843" s="981"/>
      <c r="M843" s="981"/>
      <c r="N843" s="971"/>
      <c r="O843" s="806"/>
      <c r="P843" s="589"/>
      <c r="Q843" s="982"/>
      <c r="R843" s="983"/>
      <c r="T843" s="985"/>
      <c r="U843" s="1000"/>
      <c r="V843" s="1000"/>
      <c r="W843" s="1000"/>
    </row>
    <row r="844" spans="1:25" s="998" customFormat="1" x14ac:dyDescent="0.75">
      <c r="A844" s="660" t="s">
        <v>45</v>
      </c>
      <c r="B844" s="999" t="s">
        <v>1735</v>
      </c>
      <c r="C844" s="603" t="s">
        <v>1253</v>
      </c>
      <c r="D844" s="819">
        <v>7</v>
      </c>
      <c r="E844" s="876"/>
      <c r="F844" s="761">
        <f>D844*E844</f>
        <v>0</v>
      </c>
      <c r="G844" s="997"/>
      <c r="H844" s="997"/>
      <c r="I844" s="997"/>
      <c r="J844" s="997"/>
      <c r="K844" s="997"/>
      <c r="L844" s="997"/>
      <c r="M844" s="981"/>
      <c r="N844" s="592"/>
      <c r="O844" s="589"/>
      <c r="P844" s="593"/>
      <c r="Q844" s="982"/>
      <c r="R844" s="983"/>
      <c r="S844" s="984"/>
      <c r="T844" s="985"/>
      <c r="U844" s="587"/>
      <c r="V844" s="587"/>
      <c r="W844" s="587"/>
    </row>
    <row r="845" spans="1:25" s="998" customFormat="1" x14ac:dyDescent="0.75">
      <c r="A845" s="662"/>
      <c r="B845" s="661"/>
      <c r="C845" s="603"/>
      <c r="D845" s="980"/>
      <c r="E845" s="980"/>
      <c r="F845" s="980"/>
      <c r="G845" s="981"/>
      <c r="H845" s="981"/>
      <c r="I845" s="981"/>
      <c r="J845" s="981"/>
      <c r="K845" s="981"/>
      <c r="L845" s="981"/>
      <c r="M845" s="981"/>
      <c r="N845" s="971"/>
      <c r="O845" s="806"/>
      <c r="P845" s="589"/>
      <c r="Q845" s="982"/>
      <c r="R845" s="983"/>
      <c r="T845" s="985"/>
      <c r="U845" s="1000"/>
      <c r="V845" s="1000"/>
      <c r="W845" s="1000"/>
    </row>
    <row r="846" spans="1:25" s="998" customFormat="1" x14ac:dyDescent="0.75">
      <c r="A846" s="660"/>
      <c r="B846" s="999"/>
      <c r="C846" s="603"/>
      <c r="D846" s="819"/>
      <c r="E846" s="876"/>
      <c r="F846" s="761"/>
      <c r="G846" s="997"/>
      <c r="H846" s="997"/>
      <c r="I846" s="997"/>
      <c r="J846" s="997"/>
      <c r="K846" s="997"/>
      <c r="L846" s="997"/>
      <c r="M846" s="981"/>
      <c r="N846" s="592"/>
      <c r="O846" s="589"/>
      <c r="P846" s="593"/>
      <c r="Q846" s="982"/>
      <c r="R846" s="983"/>
      <c r="S846" s="984"/>
      <c r="T846" s="985"/>
      <c r="U846" s="587"/>
      <c r="V846" s="587"/>
      <c r="W846" s="587"/>
    </row>
    <row r="847" spans="1:25" s="998" customFormat="1" x14ac:dyDescent="0.75">
      <c r="A847" s="660"/>
      <c r="B847" s="999"/>
      <c r="C847" s="603"/>
      <c r="D847" s="819"/>
      <c r="E847" s="876"/>
      <c r="F847" s="761"/>
      <c r="G847" s="997"/>
      <c r="H847" s="997"/>
      <c r="I847" s="997"/>
      <c r="J847" s="997"/>
      <c r="K847" s="997"/>
      <c r="L847" s="997"/>
      <c r="M847" s="981"/>
      <c r="N847" s="592"/>
      <c r="O847" s="589"/>
      <c r="P847" s="593"/>
      <c r="Q847" s="982"/>
      <c r="R847" s="983"/>
      <c r="S847" s="984"/>
      <c r="T847" s="985"/>
      <c r="U847" s="587"/>
      <c r="V847" s="587"/>
      <c r="W847" s="587"/>
    </row>
    <row r="848" spans="1:25" s="998" customFormat="1" ht="21" customHeight="1" x14ac:dyDescent="0.75">
      <c r="A848" s="662"/>
      <c r="B848" s="995"/>
      <c r="C848" s="603"/>
      <c r="D848" s="980"/>
      <c r="E848" s="980"/>
      <c r="F848" s="980"/>
      <c r="G848" s="981"/>
      <c r="H848" s="981"/>
      <c r="I848" s="981"/>
      <c r="J848" s="981"/>
      <c r="K848" s="981"/>
      <c r="L848" s="981"/>
      <c r="M848" s="981"/>
      <c r="N848" s="971"/>
      <c r="O848" s="806"/>
      <c r="P848" s="589"/>
      <c r="Q848" s="982"/>
      <c r="R848" s="983"/>
      <c r="T848" s="985"/>
      <c r="U848" s="1000"/>
      <c r="V848" s="1000"/>
      <c r="W848" s="1000"/>
    </row>
    <row r="849" spans="1:23" s="998" customFormat="1" x14ac:dyDescent="0.75">
      <c r="A849" s="662"/>
      <c r="B849" s="999"/>
      <c r="C849" s="603"/>
      <c r="D849" s="980"/>
      <c r="E849" s="980"/>
      <c r="F849" s="980"/>
      <c r="G849" s="981"/>
      <c r="H849" s="981"/>
      <c r="I849" s="981"/>
      <c r="J849" s="981"/>
      <c r="K849" s="981"/>
      <c r="L849" s="981"/>
      <c r="M849" s="981"/>
      <c r="N849" s="971"/>
      <c r="O849" s="806"/>
      <c r="P849" s="589"/>
      <c r="Q849" s="982"/>
      <c r="R849" s="983"/>
      <c r="T849" s="985"/>
      <c r="U849" s="1000"/>
      <c r="V849" s="1000"/>
      <c r="W849" s="1000"/>
    </row>
    <row r="850" spans="1:23" s="998" customFormat="1" x14ac:dyDescent="0.75">
      <c r="A850" s="662"/>
      <c r="B850" s="999"/>
      <c r="C850" s="603"/>
      <c r="D850" s="980"/>
      <c r="E850" s="980"/>
      <c r="F850" s="980"/>
      <c r="G850" s="981"/>
      <c r="H850" s="981"/>
      <c r="I850" s="981"/>
      <c r="J850" s="981"/>
      <c r="K850" s="981"/>
      <c r="L850" s="981"/>
      <c r="M850" s="981"/>
      <c r="N850" s="971"/>
      <c r="O850" s="806"/>
      <c r="P850" s="589"/>
      <c r="Q850" s="982"/>
      <c r="R850" s="983"/>
      <c r="T850" s="985"/>
      <c r="U850" s="1000"/>
      <c r="V850" s="1000"/>
      <c r="W850" s="1000"/>
    </row>
    <row r="851" spans="1:23" s="998" customFormat="1" x14ac:dyDescent="0.75">
      <c r="A851" s="662"/>
      <c r="B851" s="999"/>
      <c r="C851" s="603"/>
      <c r="D851" s="980"/>
      <c r="E851" s="980"/>
      <c r="F851" s="980"/>
      <c r="G851" s="981"/>
      <c r="H851" s="981"/>
      <c r="I851" s="981"/>
      <c r="J851" s="981"/>
      <c r="K851" s="981"/>
      <c r="L851" s="981"/>
      <c r="M851" s="981"/>
      <c r="N851" s="971"/>
      <c r="O851" s="806"/>
      <c r="P851" s="589"/>
      <c r="Q851" s="982"/>
      <c r="R851" s="983"/>
      <c r="T851" s="985"/>
      <c r="U851" s="1000"/>
      <c r="V851" s="1000"/>
      <c r="W851" s="1000"/>
    </row>
    <row r="852" spans="1:23" s="998" customFormat="1" x14ac:dyDescent="0.75">
      <c r="A852" s="662"/>
      <c r="B852" s="999"/>
      <c r="C852" s="603"/>
      <c r="D852" s="980"/>
      <c r="E852" s="980"/>
      <c r="F852" s="980"/>
      <c r="G852" s="981"/>
      <c r="H852" s="981"/>
      <c r="I852" s="981"/>
      <c r="J852" s="981"/>
      <c r="K852" s="981"/>
      <c r="L852" s="981"/>
      <c r="M852" s="981"/>
      <c r="N852" s="971"/>
      <c r="O852" s="806"/>
      <c r="P852" s="589"/>
      <c r="Q852" s="982"/>
      <c r="R852" s="983"/>
      <c r="T852" s="985"/>
      <c r="U852" s="1000"/>
      <c r="V852" s="1000"/>
      <c r="W852" s="1000"/>
    </row>
    <row r="853" spans="1:23" s="998" customFormat="1" x14ac:dyDescent="0.75">
      <c r="A853" s="662"/>
      <c r="B853" s="999"/>
      <c r="C853" s="603"/>
      <c r="D853" s="980"/>
      <c r="E853" s="980"/>
      <c r="F853" s="980"/>
      <c r="G853" s="981"/>
      <c r="H853" s="981"/>
      <c r="I853" s="981"/>
      <c r="J853" s="981"/>
      <c r="K853" s="981"/>
      <c r="L853" s="981"/>
      <c r="M853" s="981"/>
      <c r="N853" s="971"/>
      <c r="O853" s="806"/>
      <c r="P853" s="589"/>
      <c r="Q853" s="982"/>
      <c r="R853" s="983"/>
      <c r="T853" s="985"/>
      <c r="U853" s="1000"/>
      <c r="V853" s="1000"/>
      <c r="W853" s="1000"/>
    </row>
    <row r="854" spans="1:23" s="998" customFormat="1" x14ac:dyDescent="0.75">
      <c r="A854" s="662"/>
      <c r="B854" s="999"/>
      <c r="C854" s="603"/>
      <c r="D854" s="980"/>
      <c r="E854" s="980"/>
      <c r="F854" s="980"/>
      <c r="G854" s="981"/>
      <c r="H854" s="981"/>
      <c r="I854" s="981"/>
      <c r="J854" s="981"/>
      <c r="K854" s="981"/>
      <c r="L854" s="981"/>
      <c r="M854" s="981"/>
      <c r="N854" s="971"/>
      <c r="O854" s="806"/>
      <c r="P854" s="589"/>
      <c r="Q854" s="982"/>
      <c r="R854" s="983"/>
      <c r="T854" s="985"/>
      <c r="U854" s="1000"/>
      <c r="V854" s="1000"/>
      <c r="W854" s="1000"/>
    </row>
    <row r="855" spans="1:23" s="998" customFormat="1" x14ac:dyDescent="0.75">
      <c r="A855" s="662"/>
      <c r="B855" s="999"/>
      <c r="C855" s="603"/>
      <c r="D855" s="980"/>
      <c r="E855" s="980"/>
      <c r="F855" s="980"/>
      <c r="G855" s="981"/>
      <c r="H855" s="981"/>
      <c r="I855" s="981"/>
      <c r="J855" s="981"/>
      <c r="K855" s="981"/>
      <c r="L855" s="981"/>
      <c r="M855" s="981"/>
      <c r="N855" s="971"/>
      <c r="O855" s="806"/>
      <c r="P855" s="589"/>
      <c r="Q855" s="982"/>
      <c r="R855" s="983"/>
      <c r="T855" s="985"/>
      <c r="U855" s="1000"/>
      <c r="V855" s="1000"/>
      <c r="W855" s="1000"/>
    </row>
    <row r="856" spans="1:23" s="998" customFormat="1" x14ac:dyDescent="0.75">
      <c r="A856" s="662"/>
      <c r="B856" s="999"/>
      <c r="C856" s="603"/>
      <c r="D856" s="980"/>
      <c r="E856" s="980"/>
      <c r="F856" s="980"/>
      <c r="G856" s="981"/>
      <c r="H856" s="981"/>
      <c r="I856" s="981"/>
      <c r="J856" s="981"/>
      <c r="K856" s="981"/>
      <c r="L856" s="981"/>
      <c r="M856" s="981"/>
      <c r="N856" s="971"/>
      <c r="O856" s="806"/>
      <c r="P856" s="589"/>
      <c r="Q856" s="982"/>
      <c r="R856" s="983"/>
      <c r="T856" s="985"/>
      <c r="U856" s="1000"/>
      <c r="V856" s="1000"/>
      <c r="W856" s="1000"/>
    </row>
    <row r="857" spans="1:23" s="998" customFormat="1" x14ac:dyDescent="0.75">
      <c r="A857" s="662"/>
      <c r="B857" s="999"/>
      <c r="C857" s="603"/>
      <c r="D857" s="980"/>
      <c r="E857" s="980"/>
      <c r="F857" s="980"/>
      <c r="G857" s="981"/>
      <c r="H857" s="981"/>
      <c r="I857" s="981"/>
      <c r="J857" s="981"/>
      <c r="K857" s="981"/>
      <c r="L857" s="981"/>
      <c r="M857" s="981"/>
      <c r="N857" s="971"/>
      <c r="O857" s="806"/>
      <c r="P857" s="589"/>
      <c r="Q857" s="982"/>
      <c r="R857" s="983"/>
      <c r="T857" s="985"/>
      <c r="U857" s="1000"/>
      <c r="V857" s="1000"/>
      <c r="W857" s="1000"/>
    </row>
    <row r="858" spans="1:23" s="998" customFormat="1" x14ac:dyDescent="0.75">
      <c r="A858" s="662"/>
      <c r="B858" s="999"/>
      <c r="C858" s="603"/>
      <c r="D858" s="980"/>
      <c r="E858" s="980"/>
      <c r="F858" s="980"/>
      <c r="G858" s="981"/>
      <c r="H858" s="981"/>
      <c r="I858" s="981"/>
      <c r="J858" s="981"/>
      <c r="K858" s="981"/>
      <c r="L858" s="981"/>
      <c r="M858" s="981"/>
      <c r="N858" s="971"/>
      <c r="O858" s="806"/>
      <c r="P858" s="589"/>
      <c r="Q858" s="982"/>
      <c r="R858" s="983"/>
      <c r="T858" s="985"/>
      <c r="U858" s="1000"/>
      <c r="V858" s="1000"/>
      <c r="W858" s="1000"/>
    </row>
    <row r="859" spans="1:23" s="998" customFormat="1" x14ac:dyDescent="0.75">
      <c r="A859" s="662"/>
      <c r="B859" s="999"/>
      <c r="C859" s="603"/>
      <c r="D859" s="980"/>
      <c r="E859" s="980"/>
      <c r="F859" s="980"/>
      <c r="G859" s="981"/>
      <c r="H859" s="981"/>
      <c r="I859" s="981"/>
      <c r="J859" s="981"/>
      <c r="K859" s="981"/>
      <c r="L859" s="981"/>
      <c r="M859" s="981"/>
      <c r="N859" s="971"/>
      <c r="O859" s="806"/>
      <c r="P859" s="589"/>
      <c r="Q859" s="982"/>
      <c r="R859" s="983"/>
      <c r="T859" s="985"/>
      <c r="U859" s="1000"/>
      <c r="V859" s="1000"/>
      <c r="W859" s="1000"/>
    </row>
    <row r="860" spans="1:23" s="998" customFormat="1" x14ac:dyDescent="0.75">
      <c r="A860" s="662"/>
      <c r="B860" s="999"/>
      <c r="C860" s="603"/>
      <c r="D860" s="980"/>
      <c r="E860" s="980"/>
      <c r="F860" s="980"/>
      <c r="G860" s="981"/>
      <c r="H860" s="981"/>
      <c r="I860" s="981"/>
      <c r="J860" s="981"/>
      <c r="K860" s="981"/>
      <c r="L860" s="981"/>
      <c r="M860" s="981"/>
      <c r="N860" s="971"/>
      <c r="O860" s="806"/>
      <c r="P860" s="589"/>
      <c r="Q860" s="982"/>
      <c r="R860" s="983"/>
      <c r="T860" s="985"/>
      <c r="U860" s="1000"/>
      <c r="V860" s="1000"/>
      <c r="W860" s="1000"/>
    </row>
    <row r="861" spans="1:23" s="998" customFormat="1" x14ac:dyDescent="0.75">
      <c r="A861" s="662"/>
      <c r="B861" s="999"/>
      <c r="C861" s="603"/>
      <c r="D861" s="980"/>
      <c r="E861" s="980"/>
      <c r="F861" s="980"/>
      <c r="G861" s="981"/>
      <c r="H861" s="981"/>
      <c r="I861" s="981"/>
      <c r="J861" s="981"/>
      <c r="K861" s="981"/>
      <c r="L861" s="981"/>
      <c r="M861" s="981"/>
      <c r="N861" s="971"/>
      <c r="O861" s="806"/>
      <c r="P861" s="589"/>
      <c r="Q861" s="982"/>
      <c r="R861" s="983"/>
      <c r="T861" s="985"/>
      <c r="U861" s="1000"/>
      <c r="V861" s="1000"/>
      <c r="W861" s="1000"/>
    </row>
    <row r="862" spans="1:23" s="998" customFormat="1" x14ac:dyDescent="0.75">
      <c r="A862" s="662"/>
      <c r="B862" s="999"/>
      <c r="C862" s="603"/>
      <c r="D862" s="980"/>
      <c r="E862" s="980"/>
      <c r="F862" s="980"/>
      <c r="G862" s="981"/>
      <c r="H862" s="981"/>
      <c r="I862" s="981"/>
      <c r="J862" s="981"/>
      <c r="K862" s="981"/>
      <c r="L862" s="981"/>
      <c r="M862" s="981"/>
      <c r="N862" s="971"/>
      <c r="O862" s="806"/>
      <c r="P862" s="589"/>
      <c r="Q862" s="982"/>
      <c r="R862" s="983"/>
      <c r="T862" s="985"/>
      <c r="U862" s="1000"/>
      <c r="V862" s="1000"/>
      <c r="W862" s="1000"/>
    </row>
    <row r="863" spans="1:23" s="998" customFormat="1" x14ac:dyDescent="0.75">
      <c r="A863" s="662"/>
      <c r="B863" s="999"/>
      <c r="C863" s="603"/>
      <c r="D863" s="980"/>
      <c r="E863" s="980"/>
      <c r="F863" s="980"/>
      <c r="G863" s="981"/>
      <c r="H863" s="981"/>
      <c r="I863" s="981"/>
      <c r="J863" s="981"/>
      <c r="K863" s="981"/>
      <c r="L863" s="981"/>
      <c r="M863" s="981"/>
      <c r="N863" s="971"/>
      <c r="O863" s="806"/>
      <c r="P863" s="589"/>
      <c r="Q863" s="982"/>
      <c r="R863" s="983"/>
      <c r="T863" s="985"/>
      <c r="U863" s="1000"/>
      <c r="V863" s="1000"/>
      <c r="W863" s="1000"/>
    </row>
    <row r="864" spans="1:23" s="998" customFormat="1" x14ac:dyDescent="0.75">
      <c r="A864" s="662"/>
      <c r="B864" s="999"/>
      <c r="C864" s="603"/>
      <c r="D864" s="980"/>
      <c r="E864" s="980"/>
      <c r="F864" s="980"/>
      <c r="G864" s="981"/>
      <c r="H864" s="981"/>
      <c r="I864" s="981"/>
      <c r="J864" s="981"/>
      <c r="K864" s="981"/>
      <c r="L864" s="981"/>
      <c r="M864" s="981"/>
      <c r="N864" s="971"/>
      <c r="O864" s="806"/>
      <c r="P864" s="589"/>
      <c r="Q864" s="982"/>
      <c r="R864" s="983"/>
      <c r="T864" s="985"/>
      <c r="U864" s="1000"/>
      <c r="V864" s="1000"/>
      <c r="W864" s="1000"/>
    </row>
    <row r="865" spans="1:23" s="998" customFormat="1" x14ac:dyDescent="0.75">
      <c r="A865" s="662"/>
      <c r="B865" s="999"/>
      <c r="C865" s="603"/>
      <c r="D865" s="980"/>
      <c r="E865" s="980"/>
      <c r="F865" s="980"/>
      <c r="G865" s="981"/>
      <c r="H865" s="981"/>
      <c r="I865" s="981"/>
      <c r="J865" s="981"/>
      <c r="K865" s="981"/>
      <c r="L865" s="981"/>
      <c r="M865" s="981"/>
      <c r="N865" s="971"/>
      <c r="O865" s="806"/>
      <c r="P865" s="589"/>
      <c r="Q865" s="982"/>
      <c r="R865" s="983"/>
      <c r="T865" s="985"/>
      <c r="U865" s="1000"/>
      <c r="V865" s="1000"/>
      <c r="W865" s="1000"/>
    </row>
    <row r="866" spans="1:23" s="998" customFormat="1" x14ac:dyDescent="0.75">
      <c r="A866" s="662"/>
      <c r="B866" s="999"/>
      <c r="C866" s="603"/>
      <c r="D866" s="980"/>
      <c r="E866" s="980"/>
      <c r="F866" s="980"/>
      <c r="G866" s="981"/>
      <c r="H866" s="981"/>
      <c r="I866" s="981"/>
      <c r="J866" s="981"/>
      <c r="K866" s="981"/>
      <c r="L866" s="981"/>
      <c r="M866" s="981"/>
      <c r="N866" s="971"/>
      <c r="O866" s="806"/>
      <c r="P866" s="589"/>
      <c r="Q866" s="982"/>
      <c r="R866" s="983"/>
      <c r="T866" s="985"/>
      <c r="U866" s="1000"/>
      <c r="V866" s="1000"/>
      <c r="W866" s="1000"/>
    </row>
    <row r="867" spans="1:23" s="998" customFormat="1" x14ac:dyDescent="0.75">
      <c r="A867" s="662"/>
      <c r="B867" s="999"/>
      <c r="C867" s="603"/>
      <c r="D867" s="980"/>
      <c r="E867" s="980"/>
      <c r="F867" s="980"/>
      <c r="G867" s="981"/>
      <c r="H867" s="981"/>
      <c r="I867" s="981"/>
      <c r="J867" s="981"/>
      <c r="K867" s="981"/>
      <c r="L867" s="981"/>
      <c r="M867" s="981"/>
      <c r="N867" s="971"/>
      <c r="O867" s="806"/>
      <c r="P867" s="589"/>
      <c r="Q867" s="982"/>
      <c r="R867" s="983"/>
      <c r="T867" s="985"/>
      <c r="U867" s="1000"/>
      <c r="V867" s="1000"/>
      <c r="W867" s="1000"/>
    </row>
    <row r="868" spans="1:23" s="998" customFormat="1" x14ac:dyDescent="0.75">
      <c r="A868" s="662"/>
      <c r="B868" s="999"/>
      <c r="C868" s="603"/>
      <c r="D868" s="980"/>
      <c r="E868" s="980"/>
      <c r="F868" s="980"/>
      <c r="G868" s="981"/>
      <c r="H868" s="981"/>
      <c r="I868" s="981"/>
      <c r="J868" s="981"/>
      <c r="K868" s="981"/>
      <c r="L868" s="981"/>
      <c r="M868" s="981"/>
      <c r="N868" s="971"/>
      <c r="O868" s="806"/>
      <c r="P868" s="589"/>
      <c r="Q868" s="982"/>
      <c r="R868" s="983"/>
      <c r="T868" s="985"/>
      <c r="U868" s="1000"/>
      <c r="V868" s="1000"/>
      <c r="W868" s="1000"/>
    </row>
    <row r="869" spans="1:23" s="998" customFormat="1" x14ac:dyDescent="0.75">
      <c r="A869" s="662"/>
      <c r="B869" s="999"/>
      <c r="C869" s="603"/>
      <c r="D869" s="980"/>
      <c r="E869" s="980"/>
      <c r="F869" s="980"/>
      <c r="G869" s="981"/>
      <c r="H869" s="981"/>
      <c r="I869" s="981"/>
      <c r="J869" s="981"/>
      <c r="K869" s="981"/>
      <c r="L869" s="981"/>
      <c r="M869" s="981"/>
      <c r="N869" s="971"/>
      <c r="O869" s="806"/>
      <c r="P869" s="589"/>
      <c r="Q869" s="982"/>
      <c r="R869" s="983"/>
      <c r="T869" s="985"/>
      <c r="U869" s="1000"/>
      <c r="V869" s="1000"/>
      <c r="W869" s="1000"/>
    </row>
    <row r="870" spans="1:23" s="998" customFormat="1" x14ac:dyDescent="0.75">
      <c r="A870" s="662"/>
      <c r="B870" s="1001"/>
      <c r="C870" s="603"/>
      <c r="D870" s="980"/>
      <c r="E870" s="980"/>
      <c r="F870" s="980"/>
      <c r="G870" s="981"/>
      <c r="H870" s="981"/>
      <c r="I870" s="981"/>
      <c r="J870" s="981"/>
      <c r="K870" s="981"/>
      <c r="L870" s="981"/>
      <c r="M870" s="981"/>
      <c r="N870" s="971"/>
      <c r="O870" s="806"/>
      <c r="P870" s="589"/>
      <c r="Q870" s="982"/>
      <c r="R870" s="983"/>
      <c r="T870" s="985"/>
      <c r="U870" s="1000"/>
      <c r="V870" s="1000"/>
      <c r="W870" s="1000"/>
    </row>
    <row r="871" spans="1:23" x14ac:dyDescent="0.75">
      <c r="A871" s="603"/>
      <c r="B871" s="1001"/>
      <c r="C871" s="603"/>
      <c r="D871" s="980"/>
      <c r="E871" s="980"/>
      <c r="F871" s="980"/>
      <c r="G871" s="981"/>
      <c r="H871" s="981"/>
      <c r="I871" s="981"/>
      <c r="J871" s="981"/>
      <c r="K871" s="981"/>
      <c r="L871" s="981"/>
      <c r="M871" s="981"/>
      <c r="N871" s="971"/>
      <c r="O871" s="806"/>
      <c r="P871" s="589"/>
      <c r="Q871" s="684"/>
      <c r="R871" s="685"/>
      <c r="U871" s="687"/>
      <c r="V871" s="687"/>
      <c r="W871" s="687"/>
    </row>
    <row r="872" spans="1:23" x14ac:dyDescent="0.75">
      <c r="A872" s="603"/>
      <c r="B872" s="999"/>
      <c r="C872" s="603"/>
      <c r="D872" s="1002"/>
      <c r="E872" s="876"/>
      <c r="F872" s="1003"/>
      <c r="G872" s="981"/>
      <c r="H872" s="981"/>
      <c r="I872" s="981"/>
      <c r="J872" s="981"/>
      <c r="K872" s="981"/>
      <c r="L872" s="981"/>
      <c r="M872" s="981"/>
      <c r="N872" s="971"/>
      <c r="O872" s="806"/>
      <c r="P872" s="589"/>
      <c r="Q872" s="684"/>
      <c r="R872" s="685"/>
      <c r="U872" s="687"/>
      <c r="V872" s="687"/>
      <c r="W872" s="687"/>
    </row>
    <row r="873" spans="1:23" ht="15" customHeight="1" x14ac:dyDescent="0.75">
      <c r="A873" s="603"/>
      <c r="B873" s="999"/>
      <c r="C873" s="603"/>
      <c r="D873" s="840"/>
      <c r="E873" s="876"/>
      <c r="F873" s="761"/>
      <c r="G873" s="981"/>
      <c r="H873" s="981"/>
      <c r="I873" s="981"/>
      <c r="J873" s="981"/>
      <c r="K873" s="981"/>
      <c r="L873" s="981"/>
      <c r="M873" s="981"/>
      <c r="N873" s="971"/>
      <c r="O873" s="806"/>
      <c r="P873" s="589"/>
      <c r="Q873" s="684"/>
      <c r="R873" s="685"/>
      <c r="U873" s="687"/>
      <c r="V873" s="687"/>
      <c r="W873" s="687"/>
    </row>
    <row r="874" spans="1:23" ht="15" customHeight="1" x14ac:dyDescent="0.75">
      <c r="A874" s="603"/>
      <c r="B874" s="999"/>
      <c r="C874" s="603"/>
      <c r="D874" s="1002"/>
      <c r="E874" s="876"/>
      <c r="F874" s="1003"/>
      <c r="G874" s="981"/>
      <c r="H874" s="981"/>
      <c r="I874" s="981"/>
      <c r="J874" s="981"/>
      <c r="K874" s="981"/>
      <c r="L874" s="981"/>
      <c r="M874" s="981"/>
      <c r="N874" s="971"/>
      <c r="O874" s="806"/>
      <c r="P874" s="589"/>
      <c r="Q874" s="684"/>
      <c r="R874" s="685"/>
      <c r="U874" s="687"/>
      <c r="V874" s="687"/>
      <c r="W874" s="687"/>
    </row>
    <row r="875" spans="1:23" s="1005" customFormat="1" ht="9.65" customHeight="1" x14ac:dyDescent="0.6">
      <c r="A875" s="603"/>
      <c r="B875" s="379"/>
      <c r="C875" s="603"/>
      <c r="D875" s="980"/>
      <c r="E875" s="980"/>
      <c r="F875" s="980"/>
      <c r="G875" s="981"/>
      <c r="H875" s="981"/>
      <c r="I875" s="981"/>
      <c r="J875" s="981"/>
      <c r="K875" s="981"/>
      <c r="L875" s="981"/>
      <c r="M875" s="981"/>
      <c r="N875" s="1004"/>
      <c r="O875" s="589"/>
      <c r="P875" s="589"/>
      <c r="Q875" s="383"/>
      <c r="R875" s="673"/>
    </row>
    <row r="876" spans="1:23" s="977" customFormat="1" ht="13.75" thickBot="1" x14ac:dyDescent="0.75">
      <c r="A876" s="660"/>
      <c r="B876" s="1006"/>
      <c r="C876" s="338"/>
      <c r="D876" s="341"/>
      <c r="E876" s="341"/>
      <c r="F876" s="341"/>
      <c r="G876" s="587"/>
      <c r="H876" s="587"/>
      <c r="I876" s="587"/>
      <c r="J876" s="587"/>
      <c r="K876" s="587"/>
      <c r="L876" s="587"/>
      <c r="M876" s="587"/>
      <c r="N876" s="971"/>
      <c r="O876" s="589"/>
      <c r="P876" s="672"/>
      <c r="Q876" s="975"/>
      <c r="R876" s="976"/>
      <c r="S876" s="1007"/>
      <c r="T876" s="978"/>
      <c r="U876" s="1008"/>
      <c r="V876" s="1008"/>
      <c r="W876" s="1008"/>
    </row>
    <row r="877" spans="1:23" ht="21.75" customHeight="1" x14ac:dyDescent="0.75">
      <c r="A877" s="629"/>
      <c r="B877" s="665" t="s">
        <v>1525</v>
      </c>
      <c r="C877" s="630"/>
      <c r="D877" s="631"/>
      <c r="E877" s="631"/>
      <c r="F877" s="948">
        <f>SUM(F840:F876)</f>
        <v>0</v>
      </c>
      <c r="G877" s="587"/>
      <c r="H877" s="587"/>
      <c r="I877" s="587"/>
      <c r="J877" s="587"/>
      <c r="K877" s="587"/>
      <c r="L877" s="587"/>
      <c r="M877" s="587"/>
      <c r="N877" s="971"/>
      <c r="O877" s="589"/>
      <c r="P877" s="672"/>
      <c r="Q877" s="684"/>
      <c r="R877" s="685"/>
      <c r="U877" s="687"/>
      <c r="V877" s="687"/>
      <c r="W877" s="687"/>
    </row>
    <row r="878" spans="1:23" s="385" customFormat="1" ht="18" customHeight="1" thickBot="1" x14ac:dyDescent="0.75">
      <c r="A878" s="632"/>
      <c r="B878" s="496" t="s">
        <v>1526</v>
      </c>
      <c r="C878" s="633"/>
      <c r="D878" s="634"/>
      <c r="E878" s="634"/>
      <c r="F878" s="1009"/>
      <c r="G878" s="587"/>
      <c r="H878" s="587"/>
      <c r="I878" s="587"/>
      <c r="J878" s="587"/>
      <c r="K878" s="587"/>
      <c r="L878" s="587"/>
      <c r="M878" s="587"/>
      <c r="N878" s="971"/>
      <c r="O878" s="589"/>
      <c r="P878" s="672"/>
      <c r="Q878" s="383"/>
      <c r="R878" s="673"/>
      <c r="U878" s="386"/>
      <c r="V878" s="386"/>
      <c r="W878" s="386"/>
    </row>
    <row r="879" spans="1:23" s="385" customFormat="1" ht="18" customHeight="1" x14ac:dyDescent="0.6">
      <c r="A879" s="1010"/>
      <c r="B879" s="1011"/>
      <c r="C879" s="528"/>
      <c r="D879" s="1012"/>
      <c r="E879" s="341"/>
      <c r="F879" s="1013"/>
      <c r="G879" s="587"/>
      <c r="H879" s="587"/>
      <c r="I879" s="587"/>
      <c r="J879" s="587"/>
      <c r="K879" s="587"/>
      <c r="L879" s="587"/>
      <c r="M879" s="587"/>
      <c r="N879" s="971"/>
      <c r="O879" s="589"/>
      <c r="P879" s="672"/>
      <c r="Q879" s="383"/>
      <c r="R879" s="673"/>
      <c r="U879" s="386"/>
      <c r="V879" s="386"/>
      <c r="W879" s="386"/>
    </row>
    <row r="880" spans="1:23" s="385" customFormat="1" x14ac:dyDescent="0.6">
      <c r="A880" s="1010"/>
      <c r="B880" s="407" t="str">
        <f>B830</f>
        <v>PROPOSED  COMMUNITY CENTRE</v>
      </c>
      <c r="C880" s="338"/>
      <c r="D880" s="341"/>
      <c r="E880" s="341"/>
      <c r="F880" s="341"/>
      <c r="G880" s="587"/>
      <c r="H880" s="587"/>
      <c r="I880" s="587"/>
      <c r="J880" s="587"/>
      <c r="K880" s="587"/>
      <c r="L880" s="587"/>
      <c r="M880" s="587"/>
      <c r="N880" s="971"/>
      <c r="O880" s="589"/>
      <c r="P880" s="672"/>
      <c r="Q880" s="383"/>
      <c r="R880" s="673"/>
      <c r="U880" s="386"/>
      <c r="V880" s="386"/>
      <c r="W880" s="386"/>
    </row>
    <row r="881" spans="1:25" s="385" customFormat="1" x14ac:dyDescent="0.6">
      <c r="A881" s="1010"/>
      <c r="B881" s="407"/>
      <c r="C881" s="338"/>
      <c r="D881" s="341"/>
      <c r="E881" s="341"/>
      <c r="F881" s="341"/>
      <c r="G881" s="587"/>
      <c r="H881" s="587"/>
      <c r="I881" s="587"/>
      <c r="J881" s="587"/>
      <c r="K881" s="587"/>
      <c r="L881" s="587"/>
      <c r="M881" s="587"/>
      <c r="N881" s="971"/>
      <c r="O881" s="589"/>
      <c r="P881" s="672"/>
      <c r="Q881" s="383"/>
      <c r="R881" s="673"/>
      <c r="U881" s="386"/>
      <c r="V881" s="386"/>
      <c r="W881" s="386"/>
    </row>
    <row r="882" spans="1:25" s="385" customFormat="1" ht="52" x14ac:dyDescent="0.6">
      <c r="A882" s="1010"/>
      <c r="B882" s="407" t="str">
        <f>+B836</f>
        <v>Allow for providing materials, labour and construct fixtures and fittings as per Architects drawings of the following JOINERY FITTINGS AND FIXTURES complete with associated iron mongery;</v>
      </c>
      <c r="C882" s="338"/>
      <c r="D882" s="341"/>
      <c r="E882" s="341"/>
      <c r="F882" s="341"/>
      <c r="G882" s="587"/>
      <c r="H882" s="587"/>
      <c r="I882" s="587"/>
      <c r="J882" s="587"/>
      <c r="K882" s="587"/>
      <c r="L882" s="587"/>
      <c r="M882" s="587"/>
      <c r="N882" s="971"/>
      <c r="O882" s="589"/>
      <c r="P882" s="672"/>
      <c r="Q882" s="383"/>
      <c r="R882" s="673"/>
      <c r="U882" s="386"/>
      <c r="V882" s="386"/>
      <c r="W882" s="386"/>
    </row>
    <row r="883" spans="1:25" s="385" customFormat="1" x14ac:dyDescent="0.6">
      <c r="A883" s="1010"/>
      <c r="B883" s="407"/>
      <c r="C883" s="338"/>
      <c r="D883" s="341"/>
      <c r="E883" s="341"/>
      <c r="F883" s="341"/>
      <c r="G883" s="587"/>
      <c r="H883" s="587"/>
      <c r="I883" s="587"/>
      <c r="J883" s="587"/>
      <c r="K883" s="587"/>
      <c r="L883" s="587"/>
      <c r="M883" s="587"/>
      <c r="N883" s="971"/>
      <c r="O883" s="589"/>
      <c r="P883" s="672"/>
      <c r="Q883" s="383"/>
      <c r="R883" s="673"/>
      <c r="U883" s="386"/>
      <c r="V883" s="386"/>
      <c r="W883" s="386"/>
    </row>
    <row r="884" spans="1:25" s="977" customFormat="1" ht="26" x14ac:dyDescent="0.6">
      <c r="A884" s="1014"/>
      <c r="B884" s="331" t="s">
        <v>1527</v>
      </c>
      <c r="C884" s="506"/>
      <c r="D884" s="972"/>
      <c r="E884" s="972"/>
      <c r="F884" s="972"/>
      <c r="G884" s="973"/>
      <c r="H884" s="973"/>
      <c r="I884" s="973"/>
      <c r="J884" s="973"/>
      <c r="K884" s="973"/>
      <c r="L884" s="973"/>
      <c r="M884" s="973"/>
      <c r="N884" s="974"/>
      <c r="O884" s="589"/>
      <c r="P884" s="589"/>
      <c r="Q884" s="975"/>
      <c r="R884" s="976"/>
      <c r="T884" s="978"/>
      <c r="U884" s="979"/>
      <c r="V884" s="979"/>
      <c r="W884" s="979"/>
    </row>
    <row r="885" spans="1:25" s="977" customFormat="1" x14ac:dyDescent="0.6">
      <c r="A885" s="1014"/>
      <c r="B885" s="331"/>
      <c r="C885" s="506"/>
      <c r="D885" s="972"/>
      <c r="E885" s="972"/>
      <c r="F885" s="972"/>
      <c r="G885" s="973"/>
      <c r="H885" s="973"/>
      <c r="I885" s="973"/>
      <c r="J885" s="973"/>
      <c r="K885" s="973"/>
      <c r="L885" s="973"/>
      <c r="M885" s="973"/>
      <c r="N885" s="974"/>
      <c r="O885" s="589"/>
      <c r="P885" s="589"/>
      <c r="Q885" s="975"/>
      <c r="R885" s="976"/>
      <c r="T885" s="978"/>
      <c r="U885" s="979"/>
      <c r="V885" s="979"/>
      <c r="W885" s="979"/>
    </row>
    <row r="886" spans="1:25" s="984" customFormat="1" ht="52.5" customHeight="1" x14ac:dyDescent="0.75">
      <c r="A886" s="669"/>
      <c r="B886" s="677" t="s">
        <v>1528</v>
      </c>
      <c r="C886" s="338"/>
      <c r="D886" s="980"/>
      <c r="E886" s="980"/>
      <c r="F886" s="980"/>
      <c r="G886" s="981"/>
      <c r="H886" s="981"/>
      <c r="I886" s="981"/>
      <c r="J886" s="981"/>
      <c r="K886" s="981"/>
      <c r="L886" s="981"/>
      <c r="M886" s="981"/>
      <c r="N886" s="971"/>
      <c r="O886" s="589"/>
      <c r="P886" s="589"/>
      <c r="Q886" s="982"/>
      <c r="R886" s="983"/>
      <c r="T886" s="985"/>
      <c r="U886" s="587"/>
      <c r="V886" s="587"/>
      <c r="W886" s="587"/>
    </row>
    <row r="887" spans="1:25" s="984" customFormat="1" ht="7.5" customHeight="1" x14ac:dyDescent="0.75">
      <c r="A887" s="669"/>
      <c r="B887" s="677"/>
      <c r="C887" s="338"/>
      <c r="D887" s="980"/>
      <c r="E887" s="980"/>
      <c r="F887" s="980"/>
      <c r="G887" s="981"/>
      <c r="H887" s="981"/>
      <c r="I887" s="981"/>
      <c r="J887" s="981"/>
      <c r="K887" s="981"/>
      <c r="L887" s="981"/>
      <c r="M887" s="981"/>
      <c r="N887" s="971"/>
      <c r="O887" s="589"/>
      <c r="P887" s="589"/>
      <c r="Q887" s="982"/>
      <c r="R887" s="983"/>
      <c r="T887" s="985"/>
      <c r="U887" s="587"/>
      <c r="V887" s="587"/>
      <c r="W887" s="587"/>
    </row>
    <row r="888" spans="1:25" s="994" customFormat="1" ht="91" x14ac:dyDescent="0.75">
      <c r="A888" s="669" t="s">
        <v>45</v>
      </c>
      <c r="B888" s="678" t="s">
        <v>1529</v>
      </c>
      <c r="C888" s="679" t="s">
        <v>10</v>
      </c>
      <c r="D888" s="986"/>
      <c r="E888" s="986"/>
      <c r="F888" s="670"/>
      <c r="G888" s="987"/>
      <c r="H888" s="987"/>
      <c r="I888" s="987"/>
      <c r="J888" s="987"/>
      <c r="K888" s="987"/>
      <c r="L888" s="987"/>
      <c r="M888" s="987"/>
      <c r="N888" s="988"/>
      <c r="O888" s="672"/>
      <c r="P888" s="672"/>
      <c r="Q888" s="989"/>
      <c r="R888" s="990"/>
      <c r="S888" s="991"/>
      <c r="T888" s="992"/>
      <c r="U888" s="993"/>
      <c r="V888" s="993"/>
      <c r="W888" s="993"/>
      <c r="X888" s="991"/>
      <c r="Y888" s="991"/>
    </row>
    <row r="889" spans="1:25" s="994" customFormat="1" ht="9" customHeight="1" x14ac:dyDescent="0.75">
      <c r="A889" s="669"/>
      <c r="B889" s="677"/>
      <c r="C889" s="679"/>
      <c r="D889" s="986"/>
      <c r="E889" s="986"/>
      <c r="F889" s="1015"/>
      <c r="G889" s="987"/>
      <c r="H889" s="987"/>
      <c r="I889" s="987"/>
      <c r="J889" s="987"/>
      <c r="K889" s="987"/>
      <c r="L889" s="987"/>
      <c r="M889" s="987"/>
      <c r="N889" s="988"/>
      <c r="O889" s="672"/>
      <c r="P889" s="672"/>
      <c r="Q889" s="989"/>
      <c r="R889" s="990"/>
      <c r="S889" s="991"/>
      <c r="T889" s="992"/>
      <c r="U889" s="993"/>
      <c r="V889" s="993"/>
      <c r="W889" s="993"/>
      <c r="X889" s="991"/>
      <c r="Y889" s="991"/>
    </row>
    <row r="890" spans="1:25" s="998" customFormat="1" ht="22.5" customHeight="1" x14ac:dyDescent="0.75">
      <c r="A890" s="669"/>
      <c r="B890" s="680" t="s">
        <v>1530</v>
      </c>
      <c r="C890" s="678"/>
      <c r="D890" s="996"/>
      <c r="E890" s="996"/>
      <c r="F890" s="996"/>
      <c r="G890" s="997"/>
      <c r="H890" s="997"/>
      <c r="I890" s="997"/>
      <c r="J890" s="997"/>
      <c r="K890" s="997"/>
      <c r="L890" s="997"/>
      <c r="M890" s="981"/>
      <c r="N890" s="592"/>
      <c r="O890" s="589"/>
      <c r="P890" s="593"/>
      <c r="Q890" s="982"/>
      <c r="R890" s="983"/>
      <c r="S890" s="984"/>
      <c r="T890" s="985"/>
      <c r="U890" s="587"/>
      <c r="V890" s="587"/>
      <c r="W890" s="587"/>
    </row>
    <row r="891" spans="1:25" s="998" customFormat="1" x14ac:dyDescent="0.75">
      <c r="A891" s="669"/>
      <c r="B891" s="680"/>
      <c r="C891" s="678"/>
      <c r="D891" s="980"/>
      <c r="E891" s="980"/>
      <c r="F891" s="996"/>
      <c r="G891" s="981"/>
      <c r="H891" s="981"/>
      <c r="I891" s="981"/>
      <c r="J891" s="981"/>
      <c r="K891" s="981"/>
      <c r="L891" s="981"/>
      <c r="M891" s="981"/>
      <c r="N891" s="971"/>
      <c r="O891" s="806"/>
      <c r="P891" s="589"/>
      <c r="Q891" s="982"/>
      <c r="R891" s="983"/>
      <c r="T891" s="985"/>
      <c r="U891" s="1000"/>
      <c r="V891" s="1000"/>
      <c r="W891" s="1000"/>
    </row>
    <row r="892" spans="1:25" s="998" customFormat="1" ht="91" x14ac:dyDescent="0.75">
      <c r="A892" s="669" t="s">
        <v>220</v>
      </c>
      <c r="B892" s="678" t="s">
        <v>1531</v>
      </c>
      <c r="C892" s="679" t="s">
        <v>10</v>
      </c>
      <c r="D892" s="1016"/>
      <c r="E892" s="876"/>
      <c r="F892" s="893"/>
      <c r="G892" s="997"/>
      <c r="H892" s="997"/>
      <c r="I892" s="997"/>
      <c r="J892" s="997"/>
      <c r="K892" s="997"/>
      <c r="L892" s="997"/>
      <c r="M892" s="981"/>
      <c r="N892" s="592"/>
      <c r="O892" s="589"/>
      <c r="P892" s="593"/>
      <c r="Q892" s="982"/>
      <c r="R892" s="983"/>
      <c r="S892" s="984"/>
      <c r="T892" s="985"/>
      <c r="U892" s="587"/>
      <c r="V892" s="587"/>
      <c r="W892" s="587"/>
    </row>
    <row r="893" spans="1:25" s="998" customFormat="1" x14ac:dyDescent="0.75">
      <c r="A893" s="669"/>
      <c r="B893" s="321"/>
      <c r="C893" s="338"/>
      <c r="D893" s="980"/>
      <c r="E893" s="980"/>
      <c r="F893" s="980"/>
      <c r="G893" s="981"/>
      <c r="H893" s="981"/>
      <c r="I893" s="981"/>
      <c r="J893" s="981"/>
      <c r="K893" s="981"/>
      <c r="L893" s="981"/>
      <c r="M893" s="981"/>
      <c r="N893" s="971"/>
      <c r="O893" s="806"/>
      <c r="P893" s="589"/>
      <c r="Q893" s="982"/>
      <c r="R893" s="983"/>
      <c r="T893" s="985"/>
      <c r="U893" s="1000"/>
      <c r="V893" s="1000"/>
      <c r="W893" s="1000"/>
    </row>
    <row r="894" spans="1:25" s="998" customFormat="1" x14ac:dyDescent="0.75">
      <c r="A894" s="1017"/>
      <c r="B894" s="999"/>
      <c r="C894" s="603"/>
      <c r="D894" s="900"/>
      <c r="E894" s="876"/>
      <c r="F894" s="1018"/>
      <c r="G894" s="997"/>
      <c r="H894" s="997"/>
      <c r="I894" s="997"/>
      <c r="J894" s="997"/>
      <c r="K894" s="997"/>
      <c r="L894" s="997"/>
      <c r="M894" s="981"/>
      <c r="N894" s="592"/>
      <c r="O894" s="589"/>
      <c r="P894" s="593"/>
      <c r="Q894" s="982"/>
      <c r="R894" s="983"/>
      <c r="S894" s="984"/>
      <c r="T894" s="985"/>
      <c r="U894" s="587"/>
      <c r="V894" s="587"/>
      <c r="W894" s="587"/>
    </row>
    <row r="895" spans="1:25" s="998" customFormat="1" x14ac:dyDescent="0.75">
      <c r="A895" s="1019"/>
      <c r="B895" s="661"/>
      <c r="C895" s="603"/>
      <c r="D895" s="980"/>
      <c r="E895" s="980"/>
      <c r="F895" s="980"/>
      <c r="G895" s="981"/>
      <c r="H895" s="981"/>
      <c r="I895" s="981"/>
      <c r="J895" s="981"/>
      <c r="K895" s="981"/>
      <c r="L895" s="981"/>
      <c r="M895" s="981"/>
      <c r="N895" s="971"/>
      <c r="O895" s="806"/>
      <c r="P895" s="589"/>
      <c r="Q895" s="982"/>
      <c r="R895" s="983"/>
      <c r="T895" s="985"/>
      <c r="U895" s="1000"/>
      <c r="V895" s="1000"/>
      <c r="W895" s="1000"/>
    </row>
    <row r="896" spans="1:25" s="998" customFormat="1" x14ac:dyDescent="0.75">
      <c r="A896" s="1017"/>
      <c r="B896" s="999"/>
      <c r="C896" s="603"/>
      <c r="D896" s="900"/>
      <c r="E896" s="876"/>
      <c r="F896" s="1018"/>
      <c r="G896" s="997"/>
      <c r="H896" s="997"/>
      <c r="I896" s="997"/>
      <c r="J896" s="997"/>
      <c r="K896" s="997"/>
      <c r="L896" s="997"/>
      <c r="M896" s="981"/>
      <c r="N896" s="592"/>
      <c r="O896" s="589"/>
      <c r="P896" s="593"/>
      <c r="Q896" s="982"/>
      <c r="R896" s="983"/>
      <c r="S896" s="984"/>
      <c r="T896" s="985"/>
      <c r="U896" s="587"/>
      <c r="V896" s="587"/>
      <c r="W896" s="587"/>
    </row>
    <row r="897" spans="1:23" s="998" customFormat="1" x14ac:dyDescent="0.75">
      <c r="A897" s="1017"/>
      <c r="B897" s="999"/>
      <c r="C897" s="603"/>
      <c r="D897" s="900"/>
      <c r="E897" s="876"/>
      <c r="F897" s="1018"/>
      <c r="G897" s="997"/>
      <c r="H897" s="997"/>
      <c r="I897" s="997"/>
      <c r="J897" s="997"/>
      <c r="K897" s="997"/>
      <c r="L897" s="997"/>
      <c r="M897" s="981"/>
      <c r="N897" s="592"/>
      <c r="O897" s="589"/>
      <c r="P897" s="593"/>
      <c r="Q897" s="982"/>
      <c r="R897" s="983"/>
      <c r="S897" s="984"/>
      <c r="T897" s="985"/>
      <c r="U897" s="587"/>
      <c r="V897" s="587"/>
      <c r="W897" s="587"/>
    </row>
    <row r="898" spans="1:23" s="998" customFormat="1" ht="21" customHeight="1" x14ac:dyDescent="0.75">
      <c r="A898" s="1019"/>
      <c r="B898" s="995"/>
      <c r="C898" s="603"/>
      <c r="D898" s="980"/>
      <c r="E898" s="980"/>
      <c r="F898" s="980"/>
      <c r="G898" s="981"/>
      <c r="H898" s="981"/>
      <c r="I898" s="981"/>
      <c r="J898" s="981"/>
      <c r="K898" s="981"/>
      <c r="L898" s="981"/>
      <c r="M898" s="981"/>
      <c r="N898" s="971"/>
      <c r="O898" s="806"/>
      <c r="P898" s="589"/>
      <c r="Q898" s="982"/>
      <c r="R898" s="983"/>
      <c r="T898" s="985"/>
      <c r="U898" s="1000"/>
      <c r="V898" s="1000"/>
      <c r="W898" s="1000"/>
    </row>
    <row r="899" spans="1:23" s="998" customFormat="1" x14ac:dyDescent="0.75">
      <c r="A899" s="1019"/>
      <c r="B899" s="999"/>
      <c r="C899" s="603"/>
      <c r="D899" s="980"/>
      <c r="E899" s="980"/>
      <c r="F899" s="980"/>
      <c r="G899" s="981"/>
      <c r="H899" s="981"/>
      <c r="I899" s="981"/>
      <c r="J899" s="981"/>
      <c r="K899" s="981"/>
      <c r="L899" s="981"/>
      <c r="M899" s="981"/>
      <c r="N899" s="971"/>
      <c r="O899" s="806"/>
      <c r="P899" s="589"/>
      <c r="Q899" s="982"/>
      <c r="R899" s="983"/>
      <c r="T899" s="985"/>
      <c r="U899" s="1000"/>
      <c r="V899" s="1000"/>
      <c r="W899" s="1000"/>
    </row>
    <row r="900" spans="1:23" s="998" customFormat="1" x14ac:dyDescent="0.75">
      <c r="A900" s="1019"/>
      <c r="B900" s="999"/>
      <c r="C900" s="603"/>
      <c r="D900" s="980"/>
      <c r="E900" s="980"/>
      <c r="F900" s="980"/>
      <c r="G900" s="981"/>
      <c r="H900" s="981"/>
      <c r="I900" s="981"/>
      <c r="J900" s="981"/>
      <c r="K900" s="981"/>
      <c r="L900" s="981"/>
      <c r="M900" s="981"/>
      <c r="N900" s="971"/>
      <c r="O900" s="806"/>
      <c r="P900" s="589"/>
      <c r="Q900" s="982"/>
      <c r="R900" s="983"/>
      <c r="T900" s="985"/>
      <c r="U900" s="1000"/>
      <c r="V900" s="1000"/>
      <c r="W900" s="1000"/>
    </row>
    <row r="901" spans="1:23" s="998" customFormat="1" x14ac:dyDescent="0.75">
      <c r="A901" s="1019"/>
      <c r="B901" s="999"/>
      <c r="C901" s="603"/>
      <c r="D901" s="980"/>
      <c r="E901" s="980"/>
      <c r="F901" s="980"/>
      <c r="G901" s="981"/>
      <c r="H901" s="981"/>
      <c r="I901" s="981"/>
      <c r="J901" s="981"/>
      <c r="K901" s="981"/>
      <c r="L901" s="981"/>
      <c r="M901" s="981"/>
      <c r="N901" s="971"/>
      <c r="O901" s="806"/>
      <c r="P901" s="589"/>
      <c r="Q901" s="982"/>
      <c r="R901" s="983"/>
      <c r="T901" s="985"/>
      <c r="U901" s="1000"/>
      <c r="V901" s="1000"/>
      <c r="W901" s="1000"/>
    </row>
    <row r="902" spans="1:23" s="998" customFormat="1" x14ac:dyDescent="0.75">
      <c r="A902" s="1019"/>
      <c r="B902" s="999"/>
      <c r="C902" s="603"/>
      <c r="D902" s="980"/>
      <c r="E902" s="980"/>
      <c r="F902" s="980"/>
      <c r="G902" s="981"/>
      <c r="H902" s="981"/>
      <c r="I902" s="981"/>
      <c r="J902" s="981"/>
      <c r="K902" s="981"/>
      <c r="L902" s="981"/>
      <c r="M902" s="981"/>
      <c r="N902" s="971"/>
      <c r="O902" s="806"/>
      <c r="P902" s="589"/>
      <c r="Q902" s="982"/>
      <c r="R902" s="983"/>
      <c r="T902" s="985"/>
      <c r="U902" s="1000"/>
      <c r="V902" s="1000"/>
      <c r="W902" s="1000"/>
    </row>
    <row r="903" spans="1:23" s="998" customFormat="1" x14ac:dyDescent="0.75">
      <c r="A903" s="1019"/>
      <c r="B903" s="999"/>
      <c r="C903" s="603"/>
      <c r="D903" s="980"/>
      <c r="E903" s="980"/>
      <c r="F903" s="980"/>
      <c r="G903" s="981"/>
      <c r="H903" s="981"/>
      <c r="I903" s="981"/>
      <c r="J903" s="981"/>
      <c r="K903" s="981"/>
      <c r="L903" s="981"/>
      <c r="M903" s="981"/>
      <c r="N903" s="971"/>
      <c r="O903" s="806"/>
      <c r="P903" s="589"/>
      <c r="Q903" s="982"/>
      <c r="R903" s="983"/>
      <c r="T903" s="985"/>
      <c r="U903" s="1000"/>
      <c r="V903" s="1000"/>
      <c r="W903" s="1000"/>
    </row>
    <row r="904" spans="1:23" s="998" customFormat="1" x14ac:dyDescent="0.75">
      <c r="A904" s="1019"/>
      <c r="B904" s="999"/>
      <c r="C904" s="603"/>
      <c r="D904" s="980"/>
      <c r="E904" s="980"/>
      <c r="F904" s="980"/>
      <c r="G904" s="981"/>
      <c r="H904" s="981"/>
      <c r="I904" s="981"/>
      <c r="J904" s="981"/>
      <c r="K904" s="981"/>
      <c r="L904" s="981"/>
      <c r="M904" s="981"/>
      <c r="N904" s="971"/>
      <c r="O904" s="806"/>
      <c r="P904" s="589"/>
      <c r="Q904" s="982"/>
      <c r="R904" s="983"/>
      <c r="T904" s="985"/>
      <c r="U904" s="1000"/>
      <c r="V904" s="1000"/>
      <c r="W904" s="1000"/>
    </row>
    <row r="905" spans="1:23" s="998" customFormat="1" x14ac:dyDescent="0.75">
      <c r="A905" s="1019"/>
      <c r="B905" s="999"/>
      <c r="C905" s="603"/>
      <c r="D905" s="980"/>
      <c r="E905" s="980"/>
      <c r="F905" s="980"/>
      <c r="G905" s="981"/>
      <c r="H905" s="981"/>
      <c r="I905" s="981"/>
      <c r="J905" s="981"/>
      <c r="K905" s="981"/>
      <c r="L905" s="981"/>
      <c r="M905" s="981"/>
      <c r="N905" s="971"/>
      <c r="O905" s="806"/>
      <c r="P905" s="589"/>
      <c r="Q905" s="982"/>
      <c r="R905" s="983"/>
      <c r="T905" s="985"/>
      <c r="U905" s="1000"/>
      <c r="V905" s="1000"/>
      <c r="W905" s="1000"/>
    </row>
    <row r="906" spans="1:23" s="998" customFormat="1" x14ac:dyDescent="0.75">
      <c r="A906" s="1019"/>
      <c r="B906" s="999"/>
      <c r="C906" s="603"/>
      <c r="D906" s="980"/>
      <c r="E906" s="980"/>
      <c r="F906" s="980"/>
      <c r="G906" s="981"/>
      <c r="H906" s="981"/>
      <c r="I906" s="981"/>
      <c r="J906" s="981"/>
      <c r="K906" s="981"/>
      <c r="L906" s="981"/>
      <c r="M906" s="981"/>
      <c r="N906" s="971"/>
      <c r="O906" s="806"/>
      <c r="P906" s="589"/>
      <c r="Q906" s="982"/>
      <c r="R906" s="983"/>
      <c r="T906" s="985"/>
      <c r="U906" s="1000"/>
      <c r="V906" s="1000"/>
      <c r="W906" s="1000"/>
    </row>
    <row r="907" spans="1:23" s="998" customFormat="1" x14ac:dyDescent="0.75">
      <c r="A907" s="1019"/>
      <c r="B907" s="999"/>
      <c r="C907" s="603"/>
      <c r="D907" s="980"/>
      <c r="E907" s="980"/>
      <c r="F907" s="980"/>
      <c r="G907" s="981"/>
      <c r="H907" s="981"/>
      <c r="I907" s="981"/>
      <c r="J907" s="981"/>
      <c r="K907" s="981"/>
      <c r="L907" s="981"/>
      <c r="M907" s="981"/>
      <c r="N907" s="971"/>
      <c r="O907" s="806"/>
      <c r="P907" s="589"/>
      <c r="Q907" s="982"/>
      <c r="R907" s="983"/>
      <c r="T907" s="985"/>
      <c r="U907" s="1000"/>
      <c r="V907" s="1000"/>
      <c r="W907" s="1000"/>
    </row>
    <row r="908" spans="1:23" s="998" customFormat="1" x14ac:dyDescent="0.75">
      <c r="A908" s="1019"/>
      <c r="B908" s="999"/>
      <c r="C908" s="603"/>
      <c r="D908" s="980"/>
      <c r="E908" s="980"/>
      <c r="F908" s="980"/>
      <c r="G908" s="981"/>
      <c r="H908" s="981"/>
      <c r="I908" s="981"/>
      <c r="J908" s="981"/>
      <c r="K908" s="981"/>
      <c r="L908" s="981"/>
      <c r="M908" s="981"/>
      <c r="N908" s="971"/>
      <c r="O908" s="806"/>
      <c r="P908" s="589"/>
      <c r="Q908" s="982"/>
      <c r="R908" s="983"/>
      <c r="T908" s="985"/>
      <c r="U908" s="1000"/>
      <c r="V908" s="1000"/>
      <c r="W908" s="1000"/>
    </row>
    <row r="909" spans="1:23" s="998" customFormat="1" x14ac:dyDescent="0.75">
      <c r="A909" s="1019"/>
      <c r="B909" s="999"/>
      <c r="C909" s="603"/>
      <c r="D909" s="980"/>
      <c r="E909" s="980"/>
      <c r="F909" s="980"/>
      <c r="G909" s="981"/>
      <c r="H909" s="981"/>
      <c r="I909" s="981"/>
      <c r="J909" s="981"/>
      <c r="K909" s="981"/>
      <c r="L909" s="981"/>
      <c r="M909" s="981"/>
      <c r="N909" s="971"/>
      <c r="O909" s="806"/>
      <c r="P909" s="589"/>
      <c r="Q909" s="982"/>
      <c r="R909" s="983"/>
      <c r="T909" s="985"/>
      <c r="U909" s="1000"/>
      <c r="V909" s="1000"/>
      <c r="W909" s="1000"/>
    </row>
    <row r="910" spans="1:23" s="998" customFormat="1" x14ac:dyDescent="0.75">
      <c r="A910" s="1019"/>
      <c r="B910" s="999"/>
      <c r="C910" s="603"/>
      <c r="D910" s="980"/>
      <c r="E910" s="980"/>
      <c r="F910" s="980"/>
      <c r="G910" s="981"/>
      <c r="H910" s="981"/>
      <c r="I910" s="981"/>
      <c r="J910" s="981"/>
      <c r="K910" s="981"/>
      <c r="L910" s="981"/>
      <c r="M910" s="981"/>
      <c r="N910" s="971"/>
      <c r="O910" s="806"/>
      <c r="P910" s="589"/>
      <c r="Q910" s="982"/>
      <c r="R910" s="983"/>
      <c r="T910" s="985"/>
      <c r="U910" s="1000"/>
      <c r="V910" s="1000"/>
      <c r="W910" s="1000"/>
    </row>
    <row r="911" spans="1:23" s="998" customFormat="1" x14ac:dyDescent="0.75">
      <c r="A911" s="1019"/>
      <c r="B911" s="999"/>
      <c r="C911" s="603"/>
      <c r="D911" s="980"/>
      <c r="E911" s="980"/>
      <c r="F911" s="980"/>
      <c r="G911" s="981"/>
      <c r="H911" s="981"/>
      <c r="I911" s="981"/>
      <c r="J911" s="981"/>
      <c r="K911" s="981"/>
      <c r="L911" s="981"/>
      <c r="M911" s="981"/>
      <c r="N911" s="971"/>
      <c r="O911" s="806"/>
      <c r="P911" s="589"/>
      <c r="Q911" s="982"/>
      <c r="R911" s="983"/>
      <c r="T911" s="985"/>
      <c r="U911" s="1000"/>
      <c r="V911" s="1000"/>
      <c r="W911" s="1000"/>
    </row>
    <row r="912" spans="1:23" x14ac:dyDescent="0.75">
      <c r="A912" s="1010"/>
      <c r="B912" s="995"/>
      <c r="C912" s="603"/>
      <c r="D912" s="980"/>
      <c r="E912" s="980"/>
      <c r="F912" s="980"/>
      <c r="G912" s="981"/>
      <c r="H912" s="981"/>
      <c r="I912" s="981"/>
      <c r="J912" s="981"/>
      <c r="K912" s="981"/>
      <c r="L912" s="981"/>
      <c r="M912" s="981"/>
      <c r="N912" s="971"/>
      <c r="O912" s="806"/>
      <c r="P912" s="589"/>
      <c r="Q912" s="684"/>
      <c r="R912" s="685"/>
      <c r="U912" s="687"/>
      <c r="V912" s="687"/>
      <c r="W912" s="687"/>
    </row>
    <row r="913" spans="1:23" x14ac:dyDescent="0.75">
      <c r="A913" s="1010"/>
      <c r="B913" s="999"/>
      <c r="C913" s="603"/>
      <c r="D913" s="980"/>
      <c r="E913" s="980"/>
      <c r="F913" s="980"/>
      <c r="G913" s="981"/>
      <c r="H913" s="981"/>
      <c r="I913" s="981"/>
      <c r="J913" s="981"/>
      <c r="K913" s="981"/>
      <c r="L913" s="981"/>
      <c r="M913" s="981"/>
      <c r="N913" s="971"/>
      <c r="O913" s="806"/>
      <c r="P913" s="589"/>
      <c r="Q913" s="684"/>
      <c r="R913" s="685"/>
      <c r="U913" s="687"/>
      <c r="V913" s="687"/>
      <c r="W913" s="687"/>
    </row>
    <row r="914" spans="1:23" ht="15" customHeight="1" x14ac:dyDescent="0.75">
      <c r="A914" s="1010"/>
      <c r="B914" s="999"/>
      <c r="C914" s="603"/>
      <c r="D914" s="1016"/>
      <c r="E914" s="876"/>
      <c r="F914" s="1003"/>
      <c r="G914" s="981"/>
      <c r="H914" s="981"/>
      <c r="I914" s="981"/>
      <c r="J914" s="981"/>
      <c r="K914" s="981"/>
      <c r="L914" s="981"/>
      <c r="M914" s="981"/>
      <c r="N914" s="971"/>
      <c r="O914" s="806"/>
      <c r="P914" s="589"/>
      <c r="Q914" s="684"/>
      <c r="R914" s="685"/>
      <c r="U914" s="687"/>
      <c r="V914" s="687"/>
      <c r="W914" s="687"/>
    </row>
    <row r="915" spans="1:23" s="1005" customFormat="1" ht="9.65" customHeight="1" x14ac:dyDescent="0.6">
      <c r="A915" s="1010"/>
      <c r="B915" s="379"/>
      <c r="C915" s="603"/>
      <c r="D915" s="980"/>
      <c r="E915" s="980"/>
      <c r="F915" s="980"/>
      <c r="G915" s="981"/>
      <c r="H915" s="981"/>
      <c r="I915" s="981"/>
      <c r="J915" s="981"/>
      <c r="K915" s="981"/>
      <c r="L915" s="981"/>
      <c r="M915" s="981"/>
      <c r="N915" s="1004"/>
      <c r="O915" s="589"/>
      <c r="P915" s="589"/>
      <c r="Q915" s="383"/>
      <c r="R915" s="673"/>
    </row>
    <row r="916" spans="1:23" s="977" customFormat="1" ht="13.75" thickBot="1" x14ac:dyDescent="0.75">
      <c r="A916" s="1017"/>
      <c r="B916" s="1006"/>
      <c r="C916" s="338"/>
      <c r="D916" s="341"/>
      <c r="E916" s="341"/>
      <c r="F916" s="341"/>
      <c r="G916" s="587"/>
      <c r="H916" s="587"/>
      <c r="I916" s="587"/>
      <c r="J916" s="587"/>
      <c r="K916" s="587"/>
      <c r="L916" s="587"/>
      <c r="M916" s="587"/>
      <c r="N916" s="971"/>
      <c r="O916" s="589"/>
      <c r="P916" s="672"/>
      <c r="Q916" s="975"/>
      <c r="R916" s="976"/>
      <c r="S916" s="1007"/>
      <c r="T916" s="978"/>
      <c r="U916" s="1008"/>
      <c r="V916" s="1008"/>
      <c r="W916" s="1008"/>
    </row>
    <row r="917" spans="1:23" ht="21.75" customHeight="1" x14ac:dyDescent="0.75">
      <c r="A917" s="1020"/>
      <c r="B917" s="665" t="s">
        <v>1532</v>
      </c>
      <c r="C917" s="630"/>
      <c r="D917" s="631"/>
      <c r="E917" s="631"/>
      <c r="F917" s="948">
        <f>SUM(F887:F916)</f>
        <v>0</v>
      </c>
      <c r="G917" s="587"/>
      <c r="H917" s="587"/>
      <c r="I917" s="587"/>
      <c r="J917" s="587"/>
      <c r="K917" s="587"/>
      <c r="L917" s="587"/>
      <c r="M917" s="587"/>
      <c r="N917" s="971"/>
      <c r="O917" s="589"/>
      <c r="P917" s="672"/>
      <c r="Q917" s="684"/>
      <c r="R917" s="685"/>
      <c r="U917" s="687"/>
      <c r="V917" s="687"/>
      <c r="W917" s="687"/>
    </row>
    <row r="918" spans="1:23" s="385" customFormat="1" ht="26.75" thickBot="1" x14ac:dyDescent="0.75">
      <c r="A918" s="1021"/>
      <c r="B918" s="496" t="s">
        <v>1736</v>
      </c>
      <c r="C918" s="633"/>
      <c r="D918" s="634"/>
      <c r="E918" s="634"/>
      <c r="F918" s="1009"/>
      <c r="G918" s="587"/>
      <c r="H918" s="587"/>
      <c r="I918" s="587"/>
      <c r="J918" s="587"/>
      <c r="K918" s="587"/>
      <c r="L918" s="587"/>
      <c r="M918" s="587"/>
      <c r="N918" s="971"/>
      <c r="O918" s="589"/>
      <c r="P918" s="672"/>
      <c r="Q918" s="383"/>
      <c r="R918" s="673"/>
      <c r="U918" s="386"/>
      <c r="V918" s="386"/>
      <c r="W918" s="386"/>
    </row>
    <row r="919" spans="1:23" s="385" customFormat="1" ht="18" customHeight="1" x14ac:dyDescent="0.6">
      <c r="A919" s="603"/>
      <c r="B919" s="321"/>
      <c r="C919" s="338"/>
      <c r="D919" s="341"/>
      <c r="E919" s="341"/>
      <c r="F919" s="980"/>
      <c r="G919" s="587"/>
      <c r="H919" s="587"/>
      <c r="I919" s="587"/>
      <c r="J919" s="587"/>
      <c r="K919" s="587"/>
      <c r="L919" s="587"/>
      <c r="M919" s="587"/>
      <c r="N919" s="971"/>
      <c r="O919" s="589"/>
      <c r="P919" s="672"/>
      <c r="Q919" s="383"/>
      <c r="R919" s="673"/>
      <c r="U919" s="386"/>
      <c r="V919" s="386"/>
      <c r="W919" s="386"/>
    </row>
    <row r="920" spans="1:23" x14ac:dyDescent="0.75">
      <c r="A920" s="421"/>
      <c r="B920" s="500" t="str">
        <f>+B830</f>
        <v>PROPOSED  COMMUNITY CENTRE</v>
      </c>
      <c r="C920" s="421"/>
      <c r="D920" s="851"/>
      <c r="E920" s="760"/>
      <c r="F920" s="760"/>
    </row>
    <row r="921" spans="1:23" x14ac:dyDescent="0.75">
      <c r="A921" s="421"/>
      <c r="B921" s="500"/>
      <c r="C921" s="421"/>
      <c r="D921" s="851"/>
      <c r="E921" s="760"/>
      <c r="F921" s="760"/>
    </row>
    <row r="922" spans="1:23" ht="21" customHeight="1" x14ac:dyDescent="0.75">
      <c r="A922" s="320"/>
      <c r="B922" s="320" t="str">
        <f>+B832</f>
        <v xml:space="preserve">BILL NO.9 - COMMUNITY CENTRE </v>
      </c>
      <c r="C922" s="322"/>
      <c r="D922" s="814"/>
      <c r="E922" s="815"/>
      <c r="F922" s="815"/>
    </row>
    <row r="923" spans="1:23" x14ac:dyDescent="0.75">
      <c r="A923" s="320"/>
      <c r="B923" s="813"/>
      <c r="C923" s="322"/>
      <c r="D923" s="814"/>
      <c r="E923" s="815"/>
      <c r="F923" s="815"/>
    </row>
    <row r="924" spans="1:23" x14ac:dyDescent="0.75">
      <c r="A924" s="320"/>
      <c r="B924" s="813"/>
      <c r="C924" s="322"/>
      <c r="D924" s="814"/>
      <c r="E924" s="815"/>
      <c r="F924" s="815"/>
    </row>
    <row r="925" spans="1:23" x14ac:dyDescent="0.75">
      <c r="A925" s="333"/>
      <c r="B925" s="380" t="s">
        <v>1534</v>
      </c>
      <c r="C925" s="334"/>
      <c r="D925" s="1022"/>
      <c r="F925" s="761"/>
    </row>
    <row r="926" spans="1:23" ht="26" x14ac:dyDescent="0.75">
      <c r="A926" s="333"/>
      <c r="B926" s="1023"/>
      <c r="C926" s="334"/>
      <c r="D926" s="380" t="s">
        <v>1610</v>
      </c>
      <c r="F926" s="915" t="s">
        <v>1737</v>
      </c>
    </row>
    <row r="927" spans="1:23" s="878" customFormat="1" x14ac:dyDescent="0.75">
      <c r="A927" s="380"/>
      <c r="B927" s="870"/>
      <c r="C927" s="693"/>
      <c r="D927" s="1022"/>
      <c r="E927" s="815"/>
      <c r="F927" s="815"/>
      <c r="I927" s="1024"/>
      <c r="J927" s="1024"/>
      <c r="K927" s="1024"/>
    </row>
    <row r="928" spans="1:23" s="878" customFormat="1" x14ac:dyDescent="0.75">
      <c r="A928" s="380">
        <v>1</v>
      </c>
      <c r="B928" s="816" t="s">
        <v>1535</v>
      </c>
      <c r="C928" s="693"/>
      <c r="D928" s="380" t="s">
        <v>1738</v>
      </c>
      <c r="E928" s="815"/>
      <c r="F928" s="815">
        <f>F189</f>
        <v>0</v>
      </c>
      <c r="I928" s="1024"/>
      <c r="J928" s="1024"/>
      <c r="K928" s="1024"/>
    </row>
    <row r="929" spans="1:11" s="878" customFormat="1" x14ac:dyDescent="0.75">
      <c r="A929" s="380"/>
      <c r="B929" s="870"/>
      <c r="C929" s="693"/>
      <c r="D929" s="1022"/>
      <c r="E929" s="815"/>
      <c r="F929" s="815"/>
      <c r="I929" s="1024"/>
      <c r="J929" s="1024"/>
      <c r="K929" s="1024"/>
    </row>
    <row r="930" spans="1:11" s="878" customFormat="1" x14ac:dyDescent="0.75">
      <c r="A930" s="380"/>
      <c r="B930" s="870"/>
      <c r="C930" s="693"/>
      <c r="D930" s="1022"/>
      <c r="E930" s="815"/>
      <c r="F930" s="815"/>
      <c r="I930" s="1024"/>
      <c r="J930" s="1024"/>
      <c r="K930" s="1024"/>
    </row>
    <row r="931" spans="1:11" s="878" customFormat="1" x14ac:dyDescent="0.75">
      <c r="A931" s="380">
        <v>2</v>
      </c>
      <c r="B931" s="816" t="s">
        <v>1536</v>
      </c>
      <c r="C931" s="693"/>
      <c r="D931" s="380" t="s">
        <v>1739</v>
      </c>
      <c r="E931" s="815"/>
      <c r="F931" s="815">
        <f>F246</f>
        <v>0</v>
      </c>
      <c r="I931" s="1024"/>
      <c r="J931" s="1024"/>
      <c r="K931" s="1024"/>
    </row>
    <row r="932" spans="1:11" s="878" customFormat="1" x14ac:dyDescent="0.75">
      <c r="A932" s="380"/>
      <c r="B932" s="816"/>
      <c r="C932" s="693"/>
      <c r="D932" s="1022"/>
      <c r="E932" s="815"/>
      <c r="F932" s="815"/>
      <c r="I932" s="1024"/>
      <c r="J932" s="1024"/>
      <c r="K932" s="1024"/>
    </row>
    <row r="933" spans="1:11" s="878" customFormat="1" x14ac:dyDescent="0.75">
      <c r="A933" s="380"/>
      <c r="B933" s="816"/>
      <c r="C933" s="693"/>
      <c r="D933" s="1022"/>
      <c r="E933" s="815"/>
      <c r="F933" s="815"/>
      <c r="I933" s="1024"/>
      <c r="J933" s="1024"/>
      <c r="K933" s="1024"/>
    </row>
    <row r="934" spans="1:11" s="878" customFormat="1" x14ac:dyDescent="0.75">
      <c r="A934" s="380">
        <v>3</v>
      </c>
      <c r="B934" s="816" t="s">
        <v>1537</v>
      </c>
      <c r="C934" s="693"/>
      <c r="D934" s="380" t="s">
        <v>1740</v>
      </c>
      <c r="E934" s="815"/>
      <c r="F934" s="815">
        <f>F293</f>
        <v>0</v>
      </c>
      <c r="I934" s="1024"/>
      <c r="J934" s="1024"/>
      <c r="K934" s="1024"/>
    </row>
    <row r="935" spans="1:11" s="878" customFormat="1" x14ac:dyDescent="0.75">
      <c r="A935" s="380"/>
      <c r="B935" s="816"/>
      <c r="C935" s="693"/>
      <c r="D935" s="1022"/>
      <c r="E935" s="815"/>
      <c r="F935" s="815"/>
      <c r="I935" s="1024"/>
      <c r="J935" s="1024"/>
      <c r="K935" s="1024"/>
    </row>
    <row r="936" spans="1:11" s="878" customFormat="1" x14ac:dyDescent="0.75">
      <c r="A936" s="380"/>
      <c r="B936" s="816"/>
      <c r="C936" s="693"/>
      <c r="D936" s="1022"/>
      <c r="E936" s="815"/>
      <c r="F936" s="815"/>
      <c r="I936" s="1024"/>
      <c r="J936" s="1024"/>
      <c r="K936" s="1024"/>
    </row>
    <row r="937" spans="1:11" s="878" customFormat="1" x14ac:dyDescent="0.75">
      <c r="A937" s="380">
        <v>4</v>
      </c>
      <c r="B937" s="816" t="s">
        <v>1538</v>
      </c>
      <c r="C937" s="693"/>
      <c r="D937" s="380" t="s">
        <v>1741</v>
      </c>
      <c r="E937" s="815"/>
      <c r="F937" s="815">
        <f>F403</f>
        <v>0</v>
      </c>
      <c r="I937" s="1024"/>
      <c r="J937" s="1024"/>
      <c r="K937" s="1024"/>
    </row>
    <row r="938" spans="1:11" s="878" customFormat="1" x14ac:dyDescent="0.75">
      <c r="A938" s="380"/>
      <c r="B938" s="816"/>
      <c r="C938" s="693"/>
      <c r="D938" s="1022"/>
      <c r="E938" s="815"/>
      <c r="F938" s="815"/>
      <c r="I938" s="1024"/>
      <c r="J938" s="1024"/>
      <c r="K938" s="1024"/>
    </row>
    <row r="939" spans="1:11" s="878" customFormat="1" x14ac:dyDescent="0.75">
      <c r="A939" s="380"/>
      <c r="B939" s="816"/>
      <c r="C939" s="693"/>
      <c r="D939" s="1022"/>
      <c r="E939" s="815"/>
      <c r="F939" s="815"/>
      <c r="I939" s="1024"/>
      <c r="J939" s="1024"/>
      <c r="K939" s="1024"/>
    </row>
    <row r="940" spans="1:11" s="878" customFormat="1" x14ac:dyDescent="0.75">
      <c r="A940" s="380">
        <v>5</v>
      </c>
      <c r="B940" s="816" t="s">
        <v>1539</v>
      </c>
      <c r="C940" s="693"/>
      <c r="D940" s="380" t="s">
        <v>1742</v>
      </c>
      <c r="E940" s="815"/>
      <c r="F940" s="815">
        <f>F498</f>
        <v>0</v>
      </c>
      <c r="I940" s="1024"/>
      <c r="J940" s="1024"/>
      <c r="K940" s="1024"/>
    </row>
    <row r="941" spans="1:11" s="878" customFormat="1" x14ac:dyDescent="0.75">
      <c r="A941" s="380"/>
      <c r="B941" s="816"/>
      <c r="C941" s="693"/>
      <c r="D941" s="1022"/>
      <c r="E941" s="815"/>
      <c r="F941" s="815"/>
      <c r="I941" s="1024"/>
      <c r="J941" s="1024"/>
      <c r="K941" s="1024"/>
    </row>
    <row r="942" spans="1:11" s="878" customFormat="1" x14ac:dyDescent="0.75">
      <c r="A942" s="380"/>
      <c r="B942" s="816"/>
      <c r="C942" s="693"/>
      <c r="D942" s="1022"/>
      <c r="E942" s="815"/>
      <c r="F942" s="815"/>
      <c r="I942" s="1024"/>
      <c r="J942" s="1024"/>
      <c r="K942" s="1024"/>
    </row>
    <row r="943" spans="1:11" s="878" customFormat="1" x14ac:dyDescent="0.75">
      <c r="A943" s="380">
        <v>6</v>
      </c>
      <c r="B943" s="816" t="s">
        <v>1540</v>
      </c>
      <c r="C943" s="693"/>
      <c r="D943" s="380" t="s">
        <v>1743</v>
      </c>
      <c r="E943" s="815"/>
      <c r="F943" s="815">
        <f>+F551</f>
        <v>0</v>
      </c>
      <c r="I943" s="1024"/>
      <c r="J943" s="1024"/>
      <c r="K943" s="1024"/>
    </row>
    <row r="944" spans="1:11" s="878" customFormat="1" x14ac:dyDescent="0.75">
      <c r="A944" s="380"/>
      <c r="B944" s="816"/>
      <c r="C944" s="693"/>
      <c r="D944" s="1022"/>
      <c r="E944" s="815"/>
      <c r="F944" s="815"/>
      <c r="I944" s="1024"/>
      <c r="J944" s="1024"/>
      <c r="K944" s="1024"/>
    </row>
    <row r="945" spans="1:13" s="878" customFormat="1" x14ac:dyDescent="0.75">
      <c r="A945" s="380"/>
      <c r="B945" s="816"/>
      <c r="C945" s="693"/>
      <c r="D945" s="1022"/>
      <c r="E945" s="815"/>
      <c r="F945" s="815"/>
      <c r="I945" s="1024"/>
      <c r="J945" s="1024"/>
      <c r="K945" s="1024"/>
    </row>
    <row r="946" spans="1:13" s="878" customFormat="1" x14ac:dyDescent="0.75">
      <c r="A946" s="380">
        <v>7</v>
      </c>
      <c r="B946" s="816" t="s">
        <v>1541</v>
      </c>
      <c r="C946" s="693"/>
      <c r="D946" s="380" t="s">
        <v>1744</v>
      </c>
      <c r="E946" s="815"/>
      <c r="F946" s="815">
        <f>F777</f>
        <v>0</v>
      </c>
      <c r="I946" s="1024"/>
      <c r="J946" s="1024"/>
      <c r="K946" s="1024"/>
    </row>
    <row r="947" spans="1:13" s="878" customFormat="1" x14ac:dyDescent="0.75">
      <c r="A947" s="380"/>
      <c r="B947" s="816"/>
      <c r="C947" s="693"/>
      <c r="D947" s="1022"/>
      <c r="E947" s="815"/>
      <c r="F947" s="815"/>
      <c r="I947" s="1024"/>
      <c r="J947" s="1024"/>
      <c r="K947" s="1024"/>
    </row>
    <row r="948" spans="1:13" s="878" customFormat="1" x14ac:dyDescent="0.75">
      <c r="A948" s="380"/>
      <c r="B948" s="816"/>
      <c r="C948" s="693"/>
      <c r="D948" s="1022"/>
      <c r="E948" s="815"/>
      <c r="F948" s="815"/>
      <c r="I948" s="1024"/>
      <c r="J948" s="1024"/>
      <c r="K948" s="1024"/>
    </row>
    <row r="949" spans="1:13" s="878" customFormat="1" x14ac:dyDescent="0.75">
      <c r="A949" s="380">
        <v>8</v>
      </c>
      <c r="B949" s="816" t="s">
        <v>1745</v>
      </c>
      <c r="C949" s="693"/>
      <c r="D949" s="380" t="s">
        <v>1746</v>
      </c>
      <c r="E949" s="815"/>
      <c r="F949" s="815">
        <f>+F827</f>
        <v>0</v>
      </c>
      <c r="I949" s="1024"/>
      <c r="J949" s="1024"/>
      <c r="K949" s="1024"/>
    </row>
    <row r="950" spans="1:13" s="878" customFormat="1" x14ac:dyDescent="0.75">
      <c r="A950" s="380"/>
      <c r="B950" s="816"/>
      <c r="C950" s="693"/>
      <c r="D950" s="1022"/>
      <c r="E950" s="815"/>
      <c r="F950" s="815"/>
      <c r="I950" s="1024"/>
      <c r="J950" s="1024"/>
      <c r="K950" s="1024"/>
    </row>
    <row r="951" spans="1:13" s="878" customFormat="1" x14ac:dyDescent="0.75">
      <c r="A951" s="380"/>
      <c r="B951" s="816"/>
      <c r="C951" s="693"/>
      <c r="D951" s="1022"/>
      <c r="E951" s="815"/>
      <c r="F951" s="815"/>
      <c r="I951" s="1024"/>
      <c r="J951" s="1024"/>
      <c r="K951" s="1024"/>
    </row>
    <row r="952" spans="1:13" s="878" customFormat="1" x14ac:dyDescent="0.75">
      <c r="A952" s="380">
        <v>9</v>
      </c>
      <c r="B952" s="348" t="s">
        <v>1747</v>
      </c>
      <c r="C952" s="693"/>
      <c r="D952" s="380" t="s">
        <v>1748</v>
      </c>
      <c r="E952" s="815"/>
      <c r="F952" s="815">
        <f>F877</f>
        <v>0</v>
      </c>
      <c r="G952" s="1025"/>
      <c r="H952" s="1025"/>
      <c r="I952" s="1025"/>
      <c r="J952" s="1025"/>
      <c r="K952" s="1025"/>
      <c r="L952" s="1025"/>
      <c r="M952" s="1025"/>
    </row>
    <row r="953" spans="1:13" s="878" customFormat="1" x14ac:dyDescent="0.75">
      <c r="A953" s="380"/>
      <c r="B953" s="348"/>
      <c r="C953" s="693"/>
      <c r="D953" s="1026"/>
      <c r="E953" s="815"/>
      <c r="F953" s="815"/>
      <c r="G953" s="1025"/>
      <c r="H953" s="1025"/>
      <c r="I953" s="1025"/>
      <c r="J953" s="1025"/>
      <c r="K953" s="1025"/>
      <c r="L953" s="1025"/>
      <c r="M953" s="1025"/>
    </row>
    <row r="954" spans="1:13" s="878" customFormat="1" x14ac:dyDescent="0.75">
      <c r="A954" s="380"/>
      <c r="B954" s="348"/>
      <c r="C954" s="693"/>
      <c r="D954" s="1026"/>
      <c r="E954" s="815"/>
      <c r="F954" s="815"/>
      <c r="G954" s="1025"/>
      <c r="H954" s="1025"/>
      <c r="I954" s="1025"/>
      <c r="J954" s="1025"/>
      <c r="K954" s="1025"/>
      <c r="L954" s="1025"/>
      <c r="M954" s="1025"/>
    </row>
    <row r="955" spans="1:13" s="878" customFormat="1" x14ac:dyDescent="0.75">
      <c r="A955" s="1027">
        <v>10</v>
      </c>
      <c r="B955" s="332" t="s">
        <v>1621</v>
      </c>
      <c r="C955" s="1028"/>
      <c r="D955" s="1027" t="s">
        <v>1749</v>
      </c>
      <c r="E955" s="815"/>
      <c r="F955" s="1029">
        <f>+F917</f>
        <v>0</v>
      </c>
      <c r="G955" s="1025"/>
      <c r="H955" s="1025"/>
      <c r="I955" s="1025"/>
      <c r="J955" s="1025"/>
      <c r="K955" s="1025"/>
      <c r="L955" s="1025"/>
      <c r="M955" s="1025"/>
    </row>
    <row r="956" spans="1:13" s="878" customFormat="1" x14ac:dyDescent="0.75">
      <c r="A956" s="380"/>
      <c r="B956" s="348"/>
      <c r="C956" s="693"/>
      <c r="D956" s="1026"/>
      <c r="E956" s="815"/>
      <c r="F956" s="815"/>
      <c r="G956" s="1025"/>
      <c r="H956" s="1025"/>
      <c r="I956" s="1025"/>
      <c r="J956" s="1025"/>
      <c r="K956" s="1025"/>
      <c r="L956" s="1025"/>
      <c r="M956" s="1025"/>
    </row>
    <row r="957" spans="1:13" s="878" customFormat="1" x14ac:dyDescent="0.75">
      <c r="A957" s="380"/>
      <c r="B957" s="348"/>
      <c r="C957" s="693"/>
      <c r="D957" s="1026"/>
      <c r="E957" s="815"/>
      <c r="F957" s="815"/>
      <c r="G957" s="1025"/>
      <c r="H957" s="1025"/>
      <c r="I957" s="1025"/>
      <c r="J957" s="1025"/>
      <c r="K957" s="1025"/>
      <c r="L957" s="1025"/>
      <c r="M957" s="1025"/>
    </row>
    <row r="958" spans="1:13" s="878" customFormat="1" x14ac:dyDescent="0.75">
      <c r="A958" s="380"/>
      <c r="B958" s="348"/>
      <c r="C958" s="693"/>
      <c r="D958" s="1026"/>
      <c r="E958" s="815"/>
      <c r="F958" s="815"/>
      <c r="G958" s="1025"/>
      <c r="H958" s="1025"/>
      <c r="I958" s="1025"/>
      <c r="J958" s="1025"/>
      <c r="K958" s="1025"/>
      <c r="L958" s="1025"/>
      <c r="M958" s="1025"/>
    </row>
    <row r="959" spans="1:13" s="878" customFormat="1" x14ac:dyDescent="0.75">
      <c r="A959" s="380"/>
      <c r="B959" s="816"/>
      <c r="C959" s="693"/>
      <c r="D959" s="1026"/>
      <c r="E959" s="815"/>
      <c r="F959" s="815"/>
      <c r="I959" s="1024"/>
      <c r="J959" s="1024"/>
      <c r="K959" s="1024"/>
    </row>
    <row r="960" spans="1:13" s="878" customFormat="1" x14ac:dyDescent="0.75">
      <c r="A960" s="380"/>
      <c r="B960" s="816"/>
      <c r="C960" s="693"/>
      <c r="D960" s="1026"/>
      <c r="E960" s="815"/>
      <c r="F960" s="815"/>
      <c r="I960" s="1024"/>
      <c r="J960" s="1024"/>
      <c r="K960" s="1024"/>
    </row>
    <row r="961" spans="1:11" s="878" customFormat="1" x14ac:dyDescent="0.75">
      <c r="A961" s="380"/>
      <c r="B961" s="816"/>
      <c r="C961" s="693"/>
      <c r="D961" s="1026"/>
      <c r="E961" s="815"/>
      <c r="F961" s="815"/>
      <c r="I961" s="1024"/>
      <c r="J961" s="1024"/>
      <c r="K961" s="1024"/>
    </row>
    <row r="962" spans="1:11" s="878" customFormat="1" x14ac:dyDescent="0.75">
      <c r="A962" s="380"/>
      <c r="B962" s="816"/>
      <c r="C962" s="693"/>
      <c r="D962" s="1026"/>
      <c r="E962" s="815"/>
      <c r="F962" s="815"/>
      <c r="I962" s="1024"/>
      <c r="J962" s="1024"/>
      <c r="K962" s="1024"/>
    </row>
    <row r="963" spans="1:11" s="878" customFormat="1" ht="13.75" thickBot="1" x14ac:dyDescent="0.9">
      <c r="A963" s="380"/>
      <c r="B963" s="816"/>
      <c r="C963" s="693"/>
      <c r="D963" s="1026"/>
      <c r="E963" s="815"/>
      <c r="F963" s="815"/>
      <c r="I963" s="1024"/>
      <c r="J963" s="1024"/>
      <c r="K963" s="1024"/>
    </row>
    <row r="964" spans="1:11" s="878" customFormat="1" ht="42" customHeight="1" thickBot="1" x14ac:dyDescent="0.9">
      <c r="A964" s="1030"/>
      <c r="B964" s="1031" t="s">
        <v>1750</v>
      </c>
      <c r="C964" s="1030"/>
      <c r="D964" s="1032"/>
      <c r="E964" s="1033"/>
      <c r="F964" s="1033">
        <f>SUM(F927:F963)</f>
        <v>0</v>
      </c>
      <c r="I964" s="1024"/>
      <c r="J964" s="1024"/>
      <c r="K964" s="1024"/>
    </row>
    <row r="965" spans="1:11" x14ac:dyDescent="0.75">
      <c r="G965" s="1035"/>
    </row>
  </sheetData>
  <pageMargins left="0.70866141732283472" right="0.70866141732283472" top="0.74803149606299213" bottom="0.74803149606299213" header="0.31496062992125984" footer="0.31496062992125984"/>
  <pageSetup scale="79" fitToHeight="0" orientation="portrait" r:id="rId1"/>
  <headerFooter>
    <oddFooter>&amp;LCommunity centre&amp;RSH/&amp;P</oddFooter>
  </headerFooter>
  <rowBreaks count="19" manualBreakCount="19">
    <brk id="34" max="5" man="1"/>
    <brk id="82" max="5" man="1"/>
    <brk id="132" max="5" man="1"/>
    <brk id="189" max="5" man="1"/>
    <brk id="246" max="5" man="1"/>
    <brk id="293" max="5" man="1"/>
    <brk id="347" max="5" man="1"/>
    <brk id="403" max="5" man="1"/>
    <brk id="445" max="5" man="1"/>
    <brk id="498" max="5" man="1"/>
    <brk id="551" max="5" man="1"/>
    <brk id="594" max="5" man="1"/>
    <brk id="634" max="5" man="1"/>
    <brk id="678" max="5" man="1"/>
    <brk id="729" max="8" man="1"/>
    <brk id="777" max="5" man="1"/>
    <brk id="827" max="5" man="1"/>
    <brk id="878" max="8" man="1"/>
    <brk id="918" max="8"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06392-C794-450B-845C-E3F1A5712E54}">
  <dimension ref="A1:F43"/>
  <sheetViews>
    <sheetView view="pageBreakPreview"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751</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0</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03332-5CD1-4475-8A69-E36C6FCD9D85}">
  <sheetPr>
    <tabColor rgb="FFFF0000"/>
    <pageSetUpPr fitToPage="1"/>
  </sheetPr>
  <dimension ref="A1:Y548"/>
  <sheetViews>
    <sheetView view="pageBreakPreview" zoomScale="80" zoomScaleNormal="80" zoomScaleSheetLayoutView="80" workbookViewId="0">
      <pane ySplit="1" topLeftCell="A524" activePane="bottomLeft" state="frozen"/>
      <selection activeCell="H25" sqref="H25"/>
      <selection pane="bottomLeft" activeCell="H25" sqref="H25"/>
    </sheetView>
  </sheetViews>
  <sheetFormatPr defaultColWidth="9.08984375" defaultRowHeight="14.25" x14ac:dyDescent="0.65"/>
  <cols>
    <col min="1" max="1" width="8.08984375" style="1042" customWidth="1"/>
    <col min="2" max="2" width="64.08984375" style="1042" customWidth="1"/>
    <col min="3" max="3" width="10.54296875" style="1042" customWidth="1"/>
    <col min="4" max="4" width="9.86328125" style="1280" customWidth="1"/>
    <col min="5" max="5" width="9.54296875" style="1281" bestFit="1" customWidth="1"/>
    <col min="6" max="6" width="21.453125" style="1252" customWidth="1"/>
    <col min="7" max="7" width="14" style="1042" bestFit="1" customWidth="1"/>
    <col min="8" max="8" width="9.08984375" style="1042"/>
    <col min="9" max="9" width="13.6796875" style="1042" customWidth="1"/>
    <col min="10" max="16384" width="9.08984375" style="1042"/>
  </cols>
  <sheetData>
    <row r="1" spans="1:6" ht="19.5" customHeight="1" x14ac:dyDescent="0.65">
      <c r="A1" s="1036" t="s">
        <v>855</v>
      </c>
      <c r="B1" s="1037" t="s">
        <v>856</v>
      </c>
      <c r="C1" s="1038" t="s">
        <v>1170</v>
      </c>
      <c r="D1" s="1039" t="s">
        <v>1171</v>
      </c>
      <c r="E1" s="1040" t="s">
        <v>1172</v>
      </c>
      <c r="F1" s="1041" t="s">
        <v>857</v>
      </c>
    </row>
    <row r="2" spans="1:6" x14ac:dyDescent="0.65">
      <c r="A2" s="1043"/>
      <c r="B2" s="1044"/>
      <c r="C2" s="1045"/>
      <c r="D2" s="1046"/>
      <c r="E2" s="1047"/>
      <c r="F2" s="1048"/>
    </row>
    <row r="3" spans="1:6" ht="28.5" x14ac:dyDescent="0.65">
      <c r="A3" s="1043"/>
      <c r="B3" s="1049" t="s">
        <v>1752</v>
      </c>
      <c r="C3" s="1045"/>
      <c r="D3" s="1046"/>
      <c r="E3" s="1047"/>
      <c r="F3" s="1048"/>
    </row>
    <row r="4" spans="1:6" x14ac:dyDescent="0.65">
      <c r="A4" s="1043"/>
      <c r="B4" s="1044"/>
      <c r="C4" s="1045"/>
      <c r="D4" s="1046"/>
      <c r="E4" s="1047"/>
      <c r="F4" s="1048"/>
    </row>
    <row r="5" spans="1:6" x14ac:dyDescent="0.65">
      <c r="A5" s="1043"/>
      <c r="B5" s="1050" t="s">
        <v>1753</v>
      </c>
      <c r="C5" s="1045"/>
      <c r="D5" s="1046"/>
      <c r="E5" s="1047"/>
      <c r="F5" s="1048"/>
    </row>
    <row r="6" spans="1:6" x14ac:dyDescent="0.65">
      <c r="A6" s="1043"/>
      <c r="B6" s="1051"/>
      <c r="C6" s="1045"/>
      <c r="D6" s="1046"/>
      <c r="E6" s="1047"/>
      <c r="F6" s="1048"/>
    </row>
    <row r="7" spans="1:6" x14ac:dyDescent="0.65">
      <c r="A7" s="1052"/>
      <c r="B7" s="1053" t="s">
        <v>1203</v>
      </c>
      <c r="C7" s="1054"/>
      <c r="D7" s="1055"/>
      <c r="E7" s="1056"/>
      <c r="F7" s="1057"/>
    </row>
    <row r="8" spans="1:6" x14ac:dyDescent="0.65">
      <c r="A8" s="1052"/>
      <c r="B8" s="1051"/>
      <c r="C8" s="1054"/>
      <c r="D8" s="1055"/>
      <c r="E8" s="1056"/>
      <c r="F8" s="1057"/>
    </row>
    <row r="9" spans="1:6" x14ac:dyDescent="0.65">
      <c r="A9" s="1058"/>
      <c r="B9" s="1059" t="s">
        <v>47</v>
      </c>
      <c r="C9" s="1060"/>
      <c r="D9" s="1061"/>
      <c r="E9" s="1062"/>
      <c r="F9" s="1063"/>
    </row>
    <row r="10" spans="1:6" x14ac:dyDescent="0.65">
      <c r="A10" s="1064"/>
      <c r="B10" s="1065"/>
      <c r="C10" s="1066"/>
      <c r="D10" s="1067"/>
      <c r="E10" s="1056"/>
      <c r="F10" s="1057"/>
    </row>
    <row r="11" spans="1:6" ht="50.4" customHeight="1" x14ac:dyDescent="0.65">
      <c r="A11" s="1064" t="s">
        <v>45</v>
      </c>
      <c r="B11" s="1068" t="s">
        <v>1204</v>
      </c>
      <c r="C11" s="1066" t="s">
        <v>1205</v>
      </c>
      <c r="D11" s="1069">
        <v>103</v>
      </c>
      <c r="E11" s="1056"/>
      <c r="F11" s="1057">
        <f>D11*E11</f>
        <v>0</v>
      </c>
    </row>
    <row r="12" spans="1:6" x14ac:dyDescent="0.65">
      <c r="A12" s="1064"/>
      <c r="B12" s="1065"/>
      <c r="C12" s="1066"/>
      <c r="D12" s="1067"/>
      <c r="E12" s="1056"/>
      <c r="F12" s="1057"/>
    </row>
    <row r="13" spans="1:6" ht="48" customHeight="1" x14ac:dyDescent="0.65">
      <c r="A13" s="1064" t="s">
        <v>220</v>
      </c>
      <c r="B13" s="1068" t="s">
        <v>1754</v>
      </c>
      <c r="C13" s="1066" t="s">
        <v>1205</v>
      </c>
      <c r="D13" s="1069">
        <v>99</v>
      </c>
      <c r="E13" s="1056"/>
      <c r="F13" s="1057">
        <f>D13*E13</f>
        <v>0</v>
      </c>
    </row>
    <row r="14" spans="1:6" x14ac:dyDescent="0.65">
      <c r="A14" s="1064"/>
      <c r="B14" s="1065"/>
      <c r="C14" s="1066"/>
      <c r="D14" s="1067"/>
      <c r="E14" s="1056"/>
      <c r="F14" s="1057"/>
    </row>
    <row r="15" spans="1:6" ht="35.4" customHeight="1" x14ac:dyDescent="0.65">
      <c r="A15" s="1052" t="s">
        <v>222</v>
      </c>
      <c r="B15" s="1070" t="s">
        <v>1755</v>
      </c>
      <c r="C15" s="1054" t="s">
        <v>1217</v>
      </c>
      <c r="D15" s="1069">
        <v>79</v>
      </c>
      <c r="E15" s="1056"/>
      <c r="F15" s="1057">
        <f>D15*E15</f>
        <v>0</v>
      </c>
    </row>
    <row r="16" spans="1:6" x14ac:dyDescent="0.65">
      <c r="A16" s="1052"/>
      <c r="B16" s="1071"/>
      <c r="C16" s="1054"/>
      <c r="D16" s="1055"/>
      <c r="E16" s="1056"/>
      <c r="F16" s="1057"/>
    </row>
    <row r="17" spans="1:6" ht="34.200000000000003" customHeight="1" x14ac:dyDescent="0.65">
      <c r="A17" s="1052" t="s">
        <v>225</v>
      </c>
      <c r="B17" s="1070" t="s">
        <v>1756</v>
      </c>
      <c r="C17" s="1054" t="s">
        <v>1217</v>
      </c>
      <c r="D17" s="1069">
        <v>33</v>
      </c>
      <c r="E17" s="1056"/>
      <c r="F17" s="1057">
        <f>D17*E17</f>
        <v>0</v>
      </c>
    </row>
    <row r="18" spans="1:6" x14ac:dyDescent="0.65">
      <c r="A18" s="1052"/>
      <c r="B18" s="1071"/>
      <c r="C18" s="1054"/>
      <c r="D18" s="1055"/>
      <c r="E18" s="1056"/>
      <c r="F18" s="1057"/>
    </row>
    <row r="19" spans="1:6" ht="37.200000000000003" customHeight="1" x14ac:dyDescent="0.65">
      <c r="A19" s="1052" t="s">
        <v>87</v>
      </c>
      <c r="B19" s="1070" t="s">
        <v>1757</v>
      </c>
      <c r="C19" s="1054" t="s">
        <v>1217</v>
      </c>
      <c r="D19" s="1069">
        <v>10</v>
      </c>
      <c r="E19" s="1056"/>
      <c r="F19" s="1057">
        <f>D19*E19</f>
        <v>0</v>
      </c>
    </row>
    <row r="20" spans="1:6" x14ac:dyDescent="0.65">
      <c r="A20" s="1052"/>
      <c r="B20" s="1071"/>
      <c r="C20" s="1054"/>
      <c r="D20" s="1055"/>
      <c r="E20" s="1056"/>
      <c r="F20" s="1057"/>
    </row>
    <row r="21" spans="1:6" x14ac:dyDescent="0.65">
      <c r="A21" s="1052"/>
      <c r="B21" s="1071"/>
      <c r="C21" s="1054"/>
      <c r="D21" s="1055"/>
      <c r="E21" s="1056"/>
      <c r="F21" s="1057"/>
    </row>
    <row r="22" spans="1:6" x14ac:dyDescent="0.65">
      <c r="A22" s="1052"/>
      <c r="B22" s="1071"/>
      <c r="C22" s="1054"/>
      <c r="D22" s="1055"/>
      <c r="E22" s="1056"/>
      <c r="F22" s="1057"/>
    </row>
    <row r="23" spans="1:6" x14ac:dyDescent="0.65">
      <c r="A23" s="1052"/>
      <c r="B23" s="1071"/>
      <c r="C23" s="1054"/>
      <c r="D23" s="1055"/>
      <c r="E23" s="1056"/>
      <c r="F23" s="1057"/>
    </row>
    <row r="24" spans="1:6" x14ac:dyDescent="0.65">
      <c r="A24" s="1052"/>
      <c r="B24" s="1071"/>
      <c r="C24" s="1054"/>
      <c r="D24" s="1055"/>
      <c r="E24" s="1056"/>
      <c r="F24" s="1057"/>
    </row>
    <row r="25" spans="1:6" x14ac:dyDescent="0.65">
      <c r="A25" s="1052"/>
      <c r="B25" s="1071"/>
      <c r="C25" s="1054"/>
      <c r="D25" s="1055"/>
      <c r="E25" s="1056"/>
      <c r="F25" s="1057"/>
    </row>
    <row r="26" spans="1:6" x14ac:dyDescent="0.65">
      <c r="A26" s="1052"/>
      <c r="B26" s="1071"/>
      <c r="C26" s="1054"/>
      <c r="D26" s="1055"/>
      <c r="E26" s="1056"/>
      <c r="F26" s="1057"/>
    </row>
    <row r="27" spans="1:6" x14ac:dyDescent="0.65">
      <c r="A27" s="1052"/>
      <c r="B27" s="1071"/>
      <c r="C27" s="1054"/>
      <c r="D27" s="1055"/>
      <c r="E27" s="1056"/>
      <c r="F27" s="1057"/>
    </row>
    <row r="28" spans="1:6" x14ac:dyDescent="0.65">
      <c r="A28" s="1052"/>
      <c r="B28" s="1071"/>
      <c r="C28" s="1054"/>
      <c r="D28" s="1055"/>
      <c r="E28" s="1056"/>
      <c r="F28" s="1057"/>
    </row>
    <row r="29" spans="1:6" x14ac:dyDescent="0.65">
      <c r="A29" s="1052"/>
      <c r="B29" s="1071"/>
      <c r="C29" s="1054"/>
      <c r="D29" s="1055"/>
      <c r="E29" s="1056"/>
      <c r="F29" s="1057"/>
    </row>
    <row r="30" spans="1:6" x14ac:dyDescent="0.65">
      <c r="A30" s="1052"/>
      <c r="B30" s="1071"/>
      <c r="C30" s="1054"/>
      <c r="D30" s="1055"/>
      <c r="E30" s="1056"/>
      <c r="F30" s="1057"/>
    </row>
    <row r="31" spans="1:6" ht="15" thickBot="1" x14ac:dyDescent="0.8">
      <c r="A31" s="1052"/>
      <c r="B31" s="1071"/>
      <c r="C31" s="1054"/>
      <c r="D31" s="1055"/>
      <c r="E31" s="1056"/>
      <c r="F31" s="1057"/>
    </row>
    <row r="32" spans="1:6" x14ac:dyDescent="0.65">
      <c r="A32" s="1072"/>
      <c r="B32" s="1073"/>
      <c r="C32" s="1074"/>
      <c r="D32" s="1075"/>
      <c r="E32" s="1076"/>
      <c r="F32" s="1077"/>
    </row>
    <row r="33" spans="1:6" ht="15" thickBot="1" x14ac:dyDescent="0.8">
      <c r="A33" s="1078"/>
      <c r="B33" s="1079" t="s">
        <v>889</v>
      </c>
      <c r="C33" s="1080"/>
      <c r="D33" s="1081"/>
      <c r="E33" s="1082"/>
      <c r="F33" s="1083">
        <f>SUM(F9:F31)</f>
        <v>0</v>
      </c>
    </row>
    <row r="34" spans="1:6" x14ac:dyDescent="0.65">
      <c r="A34" s="1052"/>
      <c r="B34" s="1071"/>
      <c r="C34" s="1054"/>
      <c r="D34" s="1055"/>
      <c r="E34" s="1056"/>
      <c r="F34" s="1057"/>
    </row>
    <row r="35" spans="1:6" x14ac:dyDescent="0.65">
      <c r="A35" s="1052"/>
      <c r="B35" s="1084" t="s">
        <v>1215</v>
      </c>
      <c r="C35" s="1085"/>
      <c r="D35" s="1055"/>
      <c r="E35" s="1056"/>
      <c r="F35" s="1057"/>
    </row>
    <row r="36" spans="1:6" x14ac:dyDescent="0.65">
      <c r="A36" s="1052"/>
      <c r="B36" s="1086"/>
      <c r="C36" s="1085"/>
      <c r="D36" s="1055"/>
      <c r="E36" s="1056"/>
      <c r="F36" s="1057"/>
    </row>
    <row r="37" spans="1:6" ht="28.5" x14ac:dyDescent="0.65">
      <c r="A37" s="1052" t="s">
        <v>45</v>
      </c>
      <c r="B37" s="1070" t="s">
        <v>1635</v>
      </c>
      <c r="C37" s="1085" t="s">
        <v>1217</v>
      </c>
      <c r="D37" s="1069">
        <v>84</v>
      </c>
      <c r="E37" s="1056"/>
      <c r="F37" s="1057">
        <f>D37*E37</f>
        <v>0</v>
      </c>
    </row>
    <row r="38" spans="1:6" x14ac:dyDescent="0.65">
      <c r="A38" s="1052"/>
      <c r="B38" s="1070"/>
      <c r="C38" s="1085"/>
      <c r="D38" s="1055"/>
      <c r="E38" s="1056"/>
      <c r="F38" s="1057"/>
    </row>
    <row r="39" spans="1:6" ht="42.75" x14ac:dyDescent="0.65">
      <c r="A39" s="1052" t="s">
        <v>220</v>
      </c>
      <c r="B39" s="1070" t="s">
        <v>1216</v>
      </c>
      <c r="C39" s="1085" t="s">
        <v>1217</v>
      </c>
      <c r="D39" s="1069">
        <v>39</v>
      </c>
      <c r="E39" s="1056"/>
      <c r="F39" s="1057">
        <f>D39*E39</f>
        <v>0</v>
      </c>
    </row>
    <row r="40" spans="1:6" x14ac:dyDescent="0.65">
      <c r="A40" s="1052"/>
      <c r="B40" s="1071"/>
      <c r="C40" s="1085"/>
      <c r="D40" s="1055"/>
      <c r="E40" s="1056"/>
      <c r="F40" s="1057"/>
    </row>
    <row r="41" spans="1:6" x14ac:dyDescent="0.65">
      <c r="A41" s="1052"/>
      <c r="B41" s="1044" t="s">
        <v>1219</v>
      </c>
      <c r="C41" s="1085"/>
      <c r="D41" s="1055"/>
      <c r="E41" s="1056"/>
      <c r="F41" s="1057"/>
    </row>
    <row r="42" spans="1:6" x14ac:dyDescent="0.65">
      <c r="A42" s="1052"/>
      <c r="B42" s="1087"/>
      <c r="C42" s="1085"/>
      <c r="D42" s="1055"/>
      <c r="E42" s="1056"/>
      <c r="F42" s="1057"/>
    </row>
    <row r="43" spans="1:6" ht="42.75" x14ac:dyDescent="0.65">
      <c r="A43" s="1052" t="s">
        <v>222</v>
      </c>
      <c r="B43" s="1070" t="s">
        <v>1552</v>
      </c>
      <c r="C43" s="1085" t="s">
        <v>1217</v>
      </c>
      <c r="D43" s="1069">
        <v>71</v>
      </c>
      <c r="E43" s="1056"/>
      <c r="F43" s="1057">
        <f>D43*E43</f>
        <v>0</v>
      </c>
    </row>
    <row r="44" spans="1:6" x14ac:dyDescent="0.65">
      <c r="A44" s="1052"/>
      <c r="B44" s="1086"/>
      <c r="C44" s="1085"/>
      <c r="D44" s="1055"/>
      <c r="E44" s="1056"/>
      <c r="F44" s="1057"/>
    </row>
    <row r="45" spans="1:6" ht="42.75" x14ac:dyDescent="0.65">
      <c r="A45" s="1052" t="s">
        <v>225</v>
      </c>
      <c r="B45" s="1070" t="s">
        <v>1221</v>
      </c>
      <c r="C45" s="1085" t="s">
        <v>1205</v>
      </c>
      <c r="D45" s="1069">
        <v>89</v>
      </c>
      <c r="E45" s="1056"/>
      <c r="F45" s="1057">
        <f>D45*E45</f>
        <v>0</v>
      </c>
    </row>
    <row r="46" spans="1:6" x14ac:dyDescent="0.65">
      <c r="A46" s="1052"/>
      <c r="B46" s="1071"/>
      <c r="C46" s="1085"/>
      <c r="D46" s="1055"/>
      <c r="E46" s="1056"/>
      <c r="F46" s="1057"/>
    </row>
    <row r="47" spans="1:6" x14ac:dyDescent="0.65">
      <c r="A47" s="1052"/>
      <c r="B47" s="1071"/>
      <c r="C47" s="1085"/>
      <c r="D47" s="1055"/>
      <c r="E47" s="1056"/>
      <c r="F47" s="1057"/>
    </row>
    <row r="48" spans="1:6" x14ac:dyDescent="0.65">
      <c r="A48" s="1052" t="s">
        <v>87</v>
      </c>
      <c r="B48" s="1070" t="s">
        <v>1638</v>
      </c>
      <c r="C48" s="1085" t="s">
        <v>1205</v>
      </c>
      <c r="D48" s="1069">
        <v>89</v>
      </c>
      <c r="E48" s="1056"/>
      <c r="F48" s="1057">
        <f>D48*E48</f>
        <v>0</v>
      </c>
    </row>
    <row r="49" spans="1:10" x14ac:dyDescent="0.65">
      <c r="A49" s="1052"/>
      <c r="B49" s="1071"/>
      <c r="C49" s="1085"/>
      <c r="D49" s="1055"/>
      <c r="E49" s="1056"/>
      <c r="F49" s="1057"/>
    </row>
    <row r="50" spans="1:10" x14ac:dyDescent="0.65">
      <c r="A50" s="1052"/>
      <c r="B50" s="1051" t="s">
        <v>1223</v>
      </c>
      <c r="C50" s="1085"/>
      <c r="D50" s="1055"/>
      <c r="E50" s="1056"/>
      <c r="F50" s="1057"/>
    </row>
    <row r="51" spans="1:10" x14ac:dyDescent="0.65">
      <c r="A51" s="1052"/>
      <c r="B51" s="1071"/>
      <c r="C51" s="1085"/>
      <c r="D51" s="1055"/>
      <c r="E51" s="1056"/>
      <c r="F51" s="1057"/>
    </row>
    <row r="52" spans="1:10" ht="42.75" x14ac:dyDescent="0.65">
      <c r="A52" s="1052" t="s">
        <v>230</v>
      </c>
      <c r="B52" s="1070" t="s">
        <v>1224</v>
      </c>
      <c r="C52" s="1085" t="s">
        <v>1205</v>
      </c>
      <c r="D52" s="1069">
        <v>103</v>
      </c>
      <c r="E52" s="1056"/>
      <c r="F52" s="1057">
        <f>D52*E52</f>
        <v>0</v>
      </c>
    </row>
    <row r="53" spans="1:10" x14ac:dyDescent="0.65">
      <c r="A53" s="1052"/>
      <c r="B53" s="1071"/>
      <c r="C53" s="1085"/>
      <c r="D53" s="1055"/>
      <c r="E53" s="1056"/>
      <c r="F53" s="1057"/>
    </row>
    <row r="54" spans="1:10" x14ac:dyDescent="0.65">
      <c r="A54" s="1052"/>
      <c r="B54" s="1051" t="s">
        <v>1225</v>
      </c>
      <c r="C54" s="1085"/>
      <c r="D54" s="1055"/>
      <c r="E54" s="1047"/>
      <c r="F54" s="1057"/>
    </row>
    <row r="55" spans="1:10" x14ac:dyDescent="0.65">
      <c r="A55" s="1052"/>
      <c r="B55" s="1051"/>
      <c r="C55" s="1085"/>
      <c r="D55" s="1055"/>
      <c r="E55" s="1047"/>
      <c r="F55" s="1057"/>
    </row>
    <row r="56" spans="1:10" ht="71.25" x14ac:dyDescent="0.65">
      <c r="A56" s="1052" t="s">
        <v>308</v>
      </c>
      <c r="B56" s="1070" t="s">
        <v>1226</v>
      </c>
      <c r="C56" s="1085" t="s">
        <v>1205</v>
      </c>
      <c r="D56" s="1069">
        <v>103</v>
      </c>
      <c r="E56" s="1056"/>
      <c r="F56" s="1057">
        <f>D56*E56</f>
        <v>0</v>
      </c>
    </row>
    <row r="57" spans="1:10" x14ac:dyDescent="0.65">
      <c r="A57" s="1052"/>
      <c r="B57" s="1071"/>
      <c r="C57" s="1085"/>
      <c r="D57" s="1055"/>
      <c r="E57" s="1056"/>
      <c r="F57" s="1057"/>
    </row>
    <row r="58" spans="1:10" s="328" customFormat="1" x14ac:dyDescent="0.65">
      <c r="A58" s="1088"/>
      <c r="B58" s="332" t="s">
        <v>1227</v>
      </c>
      <c r="C58" s="372"/>
      <c r="D58" s="1089"/>
      <c r="E58" s="550"/>
      <c r="F58" s="1090"/>
      <c r="G58" s="329"/>
      <c r="H58" s="329"/>
      <c r="I58" s="329"/>
    </row>
    <row r="59" spans="1:10" s="328" customFormat="1" x14ac:dyDescent="0.65">
      <c r="A59" s="1088"/>
      <c r="B59" s="332"/>
      <c r="C59" s="372"/>
      <c r="D59" s="1089"/>
      <c r="E59" s="550"/>
      <c r="F59" s="1090"/>
      <c r="G59" s="329"/>
      <c r="H59" s="329"/>
      <c r="I59" s="329"/>
    </row>
    <row r="60" spans="1:10" s="467" customFormat="1" ht="12.65" customHeight="1" x14ac:dyDescent="0.65">
      <c r="A60" s="1091"/>
      <c r="B60" s="363" t="s">
        <v>1639</v>
      </c>
      <c r="C60" s="463"/>
      <c r="D60" s="464"/>
      <c r="E60" s="464"/>
      <c r="F60" s="1092"/>
      <c r="G60" s="471"/>
      <c r="H60" s="471"/>
      <c r="I60" s="471"/>
      <c r="J60" s="471"/>
    </row>
    <row r="61" spans="1:10" x14ac:dyDescent="0.65">
      <c r="A61" s="1052"/>
      <c r="B61" s="1071"/>
      <c r="C61" s="1085"/>
      <c r="D61" s="1055"/>
      <c r="E61" s="1056"/>
      <c r="F61" s="1057"/>
    </row>
    <row r="62" spans="1:10" x14ac:dyDescent="0.65">
      <c r="A62" s="1052" t="s">
        <v>311</v>
      </c>
      <c r="B62" s="1070" t="s">
        <v>1758</v>
      </c>
      <c r="C62" s="1085" t="s">
        <v>1205</v>
      </c>
      <c r="D62" s="1069">
        <v>37</v>
      </c>
      <c r="E62" s="1056"/>
      <c r="F62" s="1057">
        <f>D62*E62</f>
        <v>0</v>
      </c>
    </row>
    <row r="63" spans="1:10" x14ac:dyDescent="0.65">
      <c r="A63" s="1052"/>
      <c r="B63" s="1071"/>
      <c r="C63" s="1085"/>
      <c r="D63" s="1055"/>
      <c r="E63" s="1056"/>
      <c r="F63" s="1057"/>
    </row>
    <row r="64" spans="1:10" x14ac:dyDescent="0.65">
      <c r="A64" s="1052" t="s">
        <v>135</v>
      </c>
      <c r="B64" s="1070" t="s">
        <v>1759</v>
      </c>
      <c r="C64" s="1085" t="s">
        <v>1205</v>
      </c>
      <c r="D64" s="1069">
        <v>13</v>
      </c>
      <c r="E64" s="1056"/>
      <c r="F64" s="1057">
        <f>D64*E64</f>
        <v>0</v>
      </c>
    </row>
    <row r="65" spans="1:6" ht="28.5" x14ac:dyDescent="0.65">
      <c r="A65" s="1052"/>
      <c r="B65" s="1093" t="s">
        <v>1642</v>
      </c>
      <c r="C65" s="1085"/>
      <c r="D65" s="1055"/>
      <c r="E65" s="1056"/>
      <c r="F65" s="1057"/>
    </row>
    <row r="66" spans="1:6" x14ac:dyDescent="0.65">
      <c r="A66" s="1052"/>
      <c r="B66" s="1071"/>
      <c r="C66" s="1085"/>
      <c r="D66" s="1055"/>
      <c r="E66" s="1056"/>
      <c r="F66" s="1057"/>
    </row>
    <row r="67" spans="1:6" x14ac:dyDescent="0.65">
      <c r="A67" s="1052" t="s">
        <v>422</v>
      </c>
      <c r="B67" s="1071" t="s">
        <v>1644</v>
      </c>
      <c r="C67" s="1085" t="s">
        <v>1217</v>
      </c>
      <c r="D67" s="1069">
        <v>7</v>
      </c>
      <c r="E67" s="1056"/>
      <c r="F67" s="1057">
        <f>D67*E67</f>
        <v>0</v>
      </c>
    </row>
    <row r="68" spans="1:6" x14ac:dyDescent="0.65">
      <c r="A68" s="1052"/>
      <c r="B68" s="1071"/>
      <c r="C68" s="1085"/>
      <c r="D68" s="1055"/>
      <c r="E68" s="1056"/>
      <c r="F68" s="1057"/>
    </row>
    <row r="69" spans="1:6" x14ac:dyDescent="0.65">
      <c r="A69" s="1052" t="s">
        <v>692</v>
      </c>
      <c r="B69" s="1071" t="s">
        <v>1236</v>
      </c>
      <c r="C69" s="1085" t="s">
        <v>1205</v>
      </c>
      <c r="D69" s="1069">
        <v>103</v>
      </c>
      <c r="E69" s="1056"/>
      <c r="F69" s="1057">
        <f>D69*E69</f>
        <v>0</v>
      </c>
    </row>
    <row r="70" spans="1:6" x14ac:dyDescent="0.65">
      <c r="A70" s="1052"/>
      <c r="B70" s="1071"/>
      <c r="C70" s="1085"/>
      <c r="D70" s="1055"/>
      <c r="E70" s="1056"/>
      <c r="F70" s="1057"/>
    </row>
    <row r="71" spans="1:6" x14ac:dyDescent="0.65">
      <c r="A71" s="1052" t="s">
        <v>1240</v>
      </c>
      <c r="B71" s="1071" t="s">
        <v>1233</v>
      </c>
      <c r="C71" s="1085" t="s">
        <v>1217</v>
      </c>
      <c r="D71" s="1069">
        <v>5</v>
      </c>
      <c r="E71" s="1056"/>
      <c r="F71" s="1057">
        <f>D71*E71</f>
        <v>0</v>
      </c>
    </row>
    <row r="72" spans="1:6" ht="15" thickBot="1" x14ac:dyDescent="0.8">
      <c r="A72" s="1052"/>
      <c r="B72" s="1071"/>
      <c r="C72" s="1085"/>
      <c r="D72" s="1055"/>
      <c r="E72" s="1056"/>
      <c r="F72" s="1057"/>
    </row>
    <row r="73" spans="1:6" x14ac:dyDescent="0.65">
      <c r="A73" s="1072"/>
      <c r="B73" s="1073"/>
      <c r="C73" s="1074"/>
      <c r="D73" s="1075"/>
      <c r="E73" s="1076"/>
      <c r="F73" s="1077"/>
    </row>
    <row r="74" spans="1:6" ht="15" thickBot="1" x14ac:dyDescent="0.8">
      <c r="A74" s="1078"/>
      <c r="B74" s="1079" t="s">
        <v>889</v>
      </c>
      <c r="C74" s="1080"/>
      <c r="D74" s="1081"/>
      <c r="E74" s="1082"/>
      <c r="F74" s="1083">
        <f>SUM(F37:F72)</f>
        <v>0</v>
      </c>
    </row>
    <row r="75" spans="1:6" x14ac:dyDescent="0.65">
      <c r="A75" s="1052"/>
      <c r="B75" s="1071"/>
      <c r="C75" s="1085"/>
      <c r="D75" s="1055"/>
      <c r="E75" s="1056"/>
      <c r="F75" s="1057"/>
    </row>
    <row r="76" spans="1:6" ht="42.75" x14ac:dyDescent="0.65">
      <c r="A76" s="1052"/>
      <c r="B76" s="1053" t="s">
        <v>1760</v>
      </c>
      <c r="C76" s="1085"/>
      <c r="D76" s="1055"/>
      <c r="E76" s="1056"/>
      <c r="F76" s="1057"/>
    </row>
    <row r="77" spans="1:6" x14ac:dyDescent="0.65">
      <c r="A77" s="1052"/>
      <c r="B77" s="1053"/>
      <c r="C77" s="1085"/>
      <c r="D77" s="1055"/>
      <c r="E77" s="1056"/>
      <c r="F77" s="1057"/>
    </row>
    <row r="78" spans="1:6" x14ac:dyDescent="0.65">
      <c r="A78" s="1094" t="s">
        <v>45</v>
      </c>
      <c r="B78" s="1095" t="s">
        <v>1243</v>
      </c>
      <c r="C78" s="1096" t="s">
        <v>1294</v>
      </c>
      <c r="D78" s="1069">
        <v>491</v>
      </c>
      <c r="E78" s="1056"/>
      <c r="F78" s="1057">
        <f>D78*E78</f>
        <v>0</v>
      </c>
    </row>
    <row r="79" spans="1:6" x14ac:dyDescent="0.65">
      <c r="A79" s="1094"/>
      <c r="B79" s="1095"/>
      <c r="C79" s="1096"/>
      <c r="D79" s="1067"/>
      <c r="E79" s="1056"/>
      <c r="F79" s="1097"/>
    </row>
    <row r="80" spans="1:6" ht="57" x14ac:dyDescent="0.65">
      <c r="A80" s="1052"/>
      <c r="B80" s="1093" t="s">
        <v>1761</v>
      </c>
      <c r="C80" s="1085"/>
      <c r="D80" s="1055"/>
      <c r="E80" s="1056"/>
      <c r="F80" s="1097"/>
    </row>
    <row r="81" spans="1:6" x14ac:dyDescent="0.65">
      <c r="A81" s="1052"/>
      <c r="B81" s="1093"/>
      <c r="C81" s="1085"/>
      <c r="D81" s="1055"/>
      <c r="E81" s="1056"/>
      <c r="F81" s="1097"/>
    </row>
    <row r="82" spans="1:6" x14ac:dyDescent="0.65">
      <c r="A82" s="1052" t="s">
        <v>220</v>
      </c>
      <c r="B82" s="1098" t="s">
        <v>1762</v>
      </c>
      <c r="C82" s="1085" t="s">
        <v>1205</v>
      </c>
      <c r="D82" s="1069">
        <v>103</v>
      </c>
      <c r="E82" s="1056"/>
      <c r="F82" s="1057">
        <f>D82*E82</f>
        <v>0</v>
      </c>
    </row>
    <row r="83" spans="1:6" x14ac:dyDescent="0.65">
      <c r="A83" s="1052"/>
      <c r="B83" s="1071"/>
      <c r="C83" s="1085"/>
      <c r="D83" s="1055"/>
      <c r="E83" s="1056"/>
      <c r="F83" s="1097"/>
    </row>
    <row r="84" spans="1:6" ht="28.5" x14ac:dyDescent="0.65">
      <c r="A84" s="1052"/>
      <c r="B84" s="1099" t="s">
        <v>1649</v>
      </c>
      <c r="C84" s="1100"/>
      <c r="D84" s="1101"/>
      <c r="E84" s="1047"/>
      <c r="F84" s="1097"/>
    </row>
    <row r="85" spans="1:6" x14ac:dyDescent="0.65">
      <c r="A85" s="1052"/>
      <c r="B85" s="1051"/>
      <c r="C85" s="1100"/>
      <c r="D85" s="1101"/>
      <c r="E85" s="1056"/>
      <c r="F85" s="1097"/>
    </row>
    <row r="86" spans="1:6" x14ac:dyDescent="0.65">
      <c r="A86" s="1052" t="s">
        <v>222</v>
      </c>
      <c r="B86" s="1071" t="s">
        <v>1763</v>
      </c>
      <c r="C86" s="1085" t="s">
        <v>1205</v>
      </c>
      <c r="D86" s="1069">
        <v>24</v>
      </c>
      <c r="E86" s="1056"/>
      <c r="F86" s="1057">
        <f>D86*E86</f>
        <v>0</v>
      </c>
    </row>
    <row r="87" spans="1:6" x14ac:dyDescent="0.65">
      <c r="A87" s="1052"/>
      <c r="B87" s="1071"/>
      <c r="C87" s="1085"/>
      <c r="D87" s="1069"/>
      <c r="E87" s="1056"/>
      <c r="F87" s="1057"/>
    </row>
    <row r="88" spans="1:6" x14ac:dyDescent="0.65">
      <c r="A88" s="1052" t="s">
        <v>225</v>
      </c>
      <c r="B88" s="1071" t="s">
        <v>1650</v>
      </c>
      <c r="C88" s="1085" t="s">
        <v>1205</v>
      </c>
      <c r="D88" s="1069">
        <v>21</v>
      </c>
      <c r="E88" s="1056"/>
      <c r="F88" s="1057">
        <f>D88*E88</f>
        <v>0</v>
      </c>
    </row>
    <row r="89" spans="1:6" x14ac:dyDescent="0.65">
      <c r="A89" s="1052"/>
      <c r="B89" s="1071"/>
      <c r="C89" s="1085"/>
      <c r="D89" s="1055"/>
      <c r="E89" s="1056"/>
      <c r="F89" s="1097"/>
    </row>
    <row r="90" spans="1:6" x14ac:dyDescent="0.65">
      <c r="A90" s="1052" t="s">
        <v>87</v>
      </c>
      <c r="B90" s="1070" t="s">
        <v>1252</v>
      </c>
      <c r="C90" s="1085" t="s">
        <v>1253</v>
      </c>
      <c r="D90" s="1069">
        <v>41</v>
      </c>
      <c r="E90" s="1056"/>
      <c r="F90" s="1057">
        <f>D90*E90</f>
        <v>0</v>
      </c>
    </row>
    <row r="91" spans="1:6" x14ac:dyDescent="0.65">
      <c r="A91" s="1052"/>
      <c r="B91" s="1071"/>
      <c r="C91" s="1085"/>
      <c r="D91" s="1055"/>
      <c r="E91" s="1056"/>
      <c r="F91" s="1097"/>
    </row>
    <row r="92" spans="1:6" x14ac:dyDescent="0.65">
      <c r="A92" s="1064"/>
      <c r="B92" s="1102" t="s">
        <v>1254</v>
      </c>
      <c r="C92" s="1066"/>
      <c r="D92" s="1067"/>
      <c r="E92" s="1056"/>
      <c r="F92" s="1097"/>
    </row>
    <row r="93" spans="1:6" x14ac:dyDescent="0.65">
      <c r="A93" s="1064"/>
      <c r="B93" s="1102"/>
      <c r="C93" s="1066"/>
      <c r="D93" s="1067"/>
      <c r="E93" s="1056"/>
      <c r="F93" s="1097"/>
    </row>
    <row r="94" spans="1:6" ht="57" x14ac:dyDescent="0.65">
      <c r="A94" s="1064"/>
      <c r="B94" s="1103" t="s">
        <v>1656</v>
      </c>
      <c r="C94" s="1066"/>
      <c r="D94" s="1067"/>
      <c r="E94" s="1056"/>
      <c r="F94" s="1097"/>
    </row>
    <row r="95" spans="1:6" x14ac:dyDescent="0.65">
      <c r="A95" s="1064"/>
      <c r="B95" s="1104"/>
      <c r="C95" s="1066"/>
      <c r="D95" s="1067"/>
      <c r="E95" s="1056"/>
      <c r="F95" s="1097"/>
    </row>
    <row r="96" spans="1:6" x14ac:dyDescent="0.65">
      <c r="A96" s="1064" t="s">
        <v>230</v>
      </c>
      <c r="B96" s="1104" t="s">
        <v>1256</v>
      </c>
      <c r="C96" s="1066" t="s">
        <v>1205</v>
      </c>
      <c r="D96" s="1069">
        <v>103</v>
      </c>
      <c r="E96" s="1056"/>
      <c r="F96" s="1057">
        <f>D96*E96</f>
        <v>0</v>
      </c>
    </row>
    <row r="97" spans="1:9" x14ac:dyDescent="0.65">
      <c r="A97" s="1064"/>
      <c r="B97" s="1104"/>
      <c r="C97" s="1066"/>
      <c r="D97" s="1067"/>
      <c r="E97" s="1056"/>
      <c r="F97" s="1097"/>
    </row>
    <row r="98" spans="1:9" x14ac:dyDescent="0.65">
      <c r="A98" s="1105"/>
      <c r="B98" s="1106" t="s">
        <v>1259</v>
      </c>
      <c r="C98" s="1066"/>
      <c r="D98" s="1107"/>
      <c r="E98" s="1056"/>
      <c r="F98" s="1097"/>
    </row>
    <row r="99" spans="1:9" x14ac:dyDescent="0.65">
      <c r="A99" s="1105"/>
      <c r="B99" s="1106"/>
      <c r="C99" s="1066"/>
      <c r="D99" s="1107"/>
      <c r="E99" s="1056"/>
      <c r="F99" s="1097"/>
    </row>
    <row r="100" spans="1:9" s="328" customFormat="1" ht="26" x14ac:dyDescent="0.65">
      <c r="A100" s="1108"/>
      <c r="B100" s="396" t="s">
        <v>1657</v>
      </c>
      <c r="C100" s="345"/>
      <c r="D100" s="848"/>
      <c r="E100" s="550"/>
      <c r="F100" s="1090"/>
      <c r="G100" s="329"/>
      <c r="H100" s="329"/>
      <c r="I100" s="329"/>
    </row>
    <row r="101" spans="1:9" x14ac:dyDescent="0.65">
      <c r="A101" s="1105"/>
      <c r="B101" s="1109"/>
      <c r="C101" s="1066"/>
      <c r="D101" s="1107"/>
      <c r="E101" s="1056"/>
      <c r="F101" s="1097"/>
    </row>
    <row r="102" spans="1:9" x14ac:dyDescent="0.65">
      <c r="A102" s="1105" t="s">
        <v>308</v>
      </c>
      <c r="B102" s="1110" t="s">
        <v>1261</v>
      </c>
      <c r="C102" s="1066" t="s">
        <v>1205</v>
      </c>
      <c r="D102" s="1069">
        <v>12</v>
      </c>
      <c r="E102" s="1056"/>
      <c r="F102" s="1057">
        <f>D102*E102</f>
        <v>0</v>
      </c>
    </row>
    <row r="103" spans="1:9" x14ac:dyDescent="0.65">
      <c r="A103" s="1105"/>
      <c r="B103" s="1110"/>
      <c r="C103" s="1066"/>
      <c r="D103" s="1107"/>
      <c r="E103" s="1056"/>
      <c r="F103" s="1097"/>
    </row>
    <row r="104" spans="1:9" s="328" customFormat="1" x14ac:dyDescent="0.65">
      <c r="A104" s="1108"/>
      <c r="B104" s="399" t="s">
        <v>1262</v>
      </c>
      <c r="C104" s="345"/>
      <c r="D104" s="848"/>
      <c r="E104" s="550"/>
      <c r="F104" s="1090"/>
      <c r="G104" s="329"/>
      <c r="H104" s="329"/>
      <c r="I104" s="329"/>
    </row>
    <row r="105" spans="1:9" x14ac:dyDescent="0.65">
      <c r="A105" s="1105"/>
      <c r="B105" s="1110"/>
      <c r="C105" s="1066"/>
      <c r="D105" s="1107"/>
      <c r="E105" s="1056"/>
      <c r="F105" s="1097"/>
    </row>
    <row r="106" spans="1:9" x14ac:dyDescent="0.65">
      <c r="A106" s="1105" t="s">
        <v>311</v>
      </c>
      <c r="B106" s="1110" t="s">
        <v>1263</v>
      </c>
      <c r="C106" s="1066" t="s">
        <v>1205</v>
      </c>
      <c r="D106" s="1069">
        <v>12</v>
      </c>
      <c r="E106" s="1056"/>
      <c r="F106" s="1057">
        <f>D106*E106</f>
        <v>0</v>
      </c>
    </row>
    <row r="107" spans="1:9" x14ac:dyDescent="0.65">
      <c r="A107" s="1105"/>
      <c r="B107" s="1111"/>
      <c r="C107" s="1066"/>
      <c r="D107" s="1067"/>
      <c r="E107" s="1056"/>
      <c r="F107" s="1097"/>
    </row>
    <row r="108" spans="1:9" x14ac:dyDescent="0.65">
      <c r="A108" s="1105"/>
      <c r="B108" s="1111"/>
      <c r="C108" s="1066"/>
      <c r="D108" s="1067"/>
      <c r="E108" s="1056"/>
      <c r="F108" s="1097"/>
    </row>
    <row r="109" spans="1:9" x14ac:dyDescent="0.65">
      <c r="A109" s="1105"/>
      <c r="B109" s="1111"/>
      <c r="C109" s="1066"/>
      <c r="D109" s="1067"/>
      <c r="E109" s="1056"/>
      <c r="F109" s="1097"/>
    </row>
    <row r="110" spans="1:9" x14ac:dyDescent="0.65">
      <c r="A110" s="1105"/>
      <c r="B110" s="1111"/>
      <c r="C110" s="1066"/>
      <c r="D110" s="1067"/>
      <c r="E110" s="1056"/>
      <c r="F110" s="1097"/>
    </row>
    <row r="111" spans="1:9" x14ac:dyDescent="0.65">
      <c r="A111" s="1105"/>
      <c r="B111" s="1111"/>
      <c r="C111" s="1066"/>
      <c r="D111" s="1067"/>
      <c r="E111" s="1056"/>
      <c r="F111" s="1097"/>
    </row>
    <row r="112" spans="1:9" x14ac:dyDescent="0.65">
      <c r="A112" s="1105"/>
      <c r="B112" s="1111"/>
      <c r="C112" s="1066"/>
      <c r="D112" s="1067"/>
      <c r="E112" s="1056"/>
      <c r="F112" s="1057"/>
    </row>
    <row r="113" spans="1:6" x14ac:dyDescent="0.65">
      <c r="A113" s="1105"/>
      <c r="B113" s="1111"/>
      <c r="C113" s="1066"/>
      <c r="D113" s="1067"/>
      <c r="E113" s="1056"/>
      <c r="F113" s="1057"/>
    </row>
    <row r="114" spans="1:6" ht="15" thickBot="1" x14ac:dyDescent="0.8">
      <c r="A114" s="1105"/>
      <c r="B114" s="1111"/>
      <c r="C114" s="1066"/>
      <c r="D114" s="1107"/>
      <c r="E114" s="1056"/>
      <c r="F114" s="1057"/>
    </row>
    <row r="115" spans="1:6" x14ac:dyDescent="0.65">
      <c r="A115" s="1072"/>
      <c r="B115" s="1073"/>
      <c r="C115" s="1074"/>
      <c r="D115" s="1075"/>
      <c r="E115" s="1076"/>
      <c r="F115" s="1077"/>
    </row>
    <row r="116" spans="1:6" ht="15" thickBot="1" x14ac:dyDescent="0.8">
      <c r="A116" s="1078"/>
      <c r="B116" s="1079" t="s">
        <v>889</v>
      </c>
      <c r="C116" s="1080"/>
      <c r="D116" s="1081"/>
      <c r="E116" s="1082"/>
      <c r="F116" s="1083">
        <f>SUM(F76:F110)</f>
        <v>0</v>
      </c>
    </row>
    <row r="117" spans="1:6" x14ac:dyDescent="0.65">
      <c r="A117" s="1052"/>
      <c r="B117" s="1071"/>
      <c r="C117" s="1085"/>
      <c r="D117" s="1055"/>
      <c r="E117" s="1056"/>
      <c r="F117" s="1057"/>
    </row>
    <row r="118" spans="1:6" x14ac:dyDescent="0.65">
      <c r="A118" s="1052"/>
      <c r="B118" s="1071"/>
      <c r="C118" s="1085"/>
      <c r="D118" s="1055"/>
      <c r="E118" s="1056"/>
      <c r="F118" s="1057"/>
    </row>
    <row r="119" spans="1:6" x14ac:dyDescent="0.65">
      <c r="A119" s="1064"/>
      <c r="B119" s="1112" t="s">
        <v>935</v>
      </c>
      <c r="C119" s="1113"/>
      <c r="D119" s="1055"/>
      <c r="E119" s="1056"/>
      <c r="F119" s="1057"/>
    </row>
    <row r="120" spans="1:6" x14ac:dyDescent="0.65">
      <c r="A120" s="1064"/>
      <c r="B120" s="1044"/>
      <c r="C120" s="1113"/>
      <c r="D120" s="1055"/>
      <c r="E120" s="1056"/>
      <c r="F120" s="1057"/>
    </row>
    <row r="121" spans="1:6" x14ac:dyDescent="0.65">
      <c r="A121" s="1064"/>
      <c r="B121" s="1044"/>
      <c r="C121" s="1113"/>
      <c r="D121" s="1055"/>
      <c r="E121" s="1056"/>
      <c r="F121" s="1057"/>
    </row>
    <row r="122" spans="1:6" x14ac:dyDescent="0.65">
      <c r="A122" s="1064"/>
      <c r="B122" s="1044"/>
      <c r="C122" s="1113"/>
      <c r="D122" s="1055"/>
      <c r="E122" s="1056"/>
      <c r="F122" s="1057"/>
    </row>
    <row r="123" spans="1:6" x14ac:dyDescent="0.65">
      <c r="A123" s="1052"/>
      <c r="B123" s="1071"/>
      <c r="C123" s="1114"/>
      <c r="D123" s="1055"/>
      <c r="E123" s="1056"/>
      <c r="F123" s="1057"/>
    </row>
    <row r="124" spans="1:6" x14ac:dyDescent="0.65">
      <c r="A124" s="1052"/>
      <c r="B124" s="1071" t="s">
        <v>1563</v>
      </c>
      <c r="C124" s="1085"/>
      <c r="D124" s="1115"/>
      <c r="E124" s="1056"/>
      <c r="F124" s="1057">
        <f>F33</f>
        <v>0</v>
      </c>
    </row>
    <row r="125" spans="1:6" x14ac:dyDescent="0.65">
      <c r="A125" s="1052"/>
      <c r="B125" s="1071"/>
      <c r="C125" s="1085"/>
      <c r="D125" s="1115"/>
      <c r="E125" s="1056"/>
      <c r="F125" s="1057"/>
    </row>
    <row r="126" spans="1:6" x14ac:dyDescent="0.65">
      <c r="A126" s="1052"/>
      <c r="B126" s="1071"/>
      <c r="C126" s="1085"/>
      <c r="D126" s="1115"/>
      <c r="E126" s="1056"/>
      <c r="F126" s="1057"/>
    </row>
    <row r="127" spans="1:6" x14ac:dyDescent="0.65">
      <c r="A127" s="1052"/>
      <c r="B127" s="1071"/>
      <c r="C127" s="1085"/>
      <c r="D127" s="1115"/>
      <c r="E127" s="1056"/>
      <c r="F127" s="1057"/>
    </row>
    <row r="128" spans="1:6" x14ac:dyDescent="0.65">
      <c r="A128" s="1052"/>
      <c r="B128" s="1116"/>
      <c r="C128" s="1085"/>
      <c r="D128" s="1055"/>
      <c r="E128" s="1056"/>
      <c r="F128" s="1057"/>
    </row>
    <row r="129" spans="1:6" x14ac:dyDescent="0.65">
      <c r="A129" s="1052"/>
      <c r="B129" s="1071" t="s">
        <v>1564</v>
      </c>
      <c r="C129" s="1085"/>
      <c r="D129" s="1115"/>
      <c r="E129" s="1056"/>
      <c r="F129" s="1057">
        <f>F74</f>
        <v>0</v>
      </c>
    </row>
    <row r="130" spans="1:6" x14ac:dyDescent="0.65">
      <c r="A130" s="1052"/>
      <c r="B130" s="1071"/>
      <c r="C130" s="1085"/>
      <c r="D130" s="1115"/>
      <c r="E130" s="1056"/>
      <c r="F130" s="1057"/>
    </row>
    <row r="131" spans="1:6" x14ac:dyDescent="0.65">
      <c r="A131" s="1052"/>
      <c r="B131" s="1071"/>
      <c r="C131" s="1085"/>
      <c r="D131" s="1115"/>
      <c r="E131" s="1056"/>
      <c r="F131" s="1057"/>
    </row>
    <row r="132" spans="1:6" x14ac:dyDescent="0.65">
      <c r="A132" s="1052"/>
      <c r="B132" s="1071"/>
      <c r="C132" s="1085"/>
      <c r="D132" s="1115"/>
      <c r="E132" s="1056"/>
      <c r="F132" s="1057"/>
    </row>
    <row r="133" spans="1:6" x14ac:dyDescent="0.65">
      <c r="A133" s="1052"/>
      <c r="B133" s="1116"/>
      <c r="C133" s="1085"/>
      <c r="D133" s="1055"/>
      <c r="E133" s="1056"/>
      <c r="F133" s="1057"/>
    </row>
    <row r="134" spans="1:6" x14ac:dyDescent="0.65">
      <c r="A134" s="1052"/>
      <c r="B134" s="1071" t="s">
        <v>1565</v>
      </c>
      <c r="C134" s="1085"/>
      <c r="D134" s="1115"/>
      <c r="E134" s="1056"/>
      <c r="F134" s="1057">
        <f>F116</f>
        <v>0</v>
      </c>
    </row>
    <row r="135" spans="1:6" x14ac:dyDescent="0.65">
      <c r="A135" s="1052"/>
      <c r="B135" s="1071"/>
      <c r="C135" s="1085"/>
      <c r="D135" s="1115"/>
      <c r="E135" s="1056"/>
      <c r="F135" s="1057"/>
    </row>
    <row r="136" spans="1:6" x14ac:dyDescent="0.65">
      <c r="A136" s="1052"/>
      <c r="B136" s="1071"/>
      <c r="C136" s="1085"/>
      <c r="D136" s="1115"/>
      <c r="E136" s="1056"/>
      <c r="F136" s="1057"/>
    </row>
    <row r="137" spans="1:6" x14ac:dyDescent="0.65">
      <c r="A137" s="1052"/>
      <c r="B137" s="1071"/>
      <c r="C137" s="1085"/>
      <c r="D137" s="1115"/>
      <c r="E137" s="1056"/>
      <c r="F137" s="1057"/>
    </row>
    <row r="138" spans="1:6" x14ac:dyDescent="0.65">
      <c r="A138" s="1052"/>
      <c r="B138" s="1116"/>
      <c r="C138" s="1085"/>
      <c r="D138" s="1055"/>
      <c r="E138" s="1056"/>
      <c r="F138" s="1057"/>
    </row>
    <row r="139" spans="1:6" x14ac:dyDescent="0.65">
      <c r="A139" s="1052"/>
      <c r="B139" s="1071"/>
      <c r="C139" s="1085"/>
      <c r="D139" s="1115"/>
      <c r="E139" s="1056"/>
      <c r="F139" s="1057"/>
    </row>
    <row r="140" spans="1:6" x14ac:dyDescent="0.65">
      <c r="A140" s="1052"/>
      <c r="B140" s="1071"/>
      <c r="C140" s="1085"/>
      <c r="D140" s="1115"/>
      <c r="E140" s="1056"/>
      <c r="F140" s="1057"/>
    </row>
    <row r="141" spans="1:6" x14ac:dyDescent="0.65">
      <c r="A141" s="1052"/>
      <c r="B141" s="1071"/>
      <c r="C141" s="1085"/>
      <c r="D141" s="1115"/>
      <c r="E141" s="1056"/>
      <c r="F141" s="1057"/>
    </row>
    <row r="142" spans="1:6" x14ac:dyDescent="0.65">
      <c r="A142" s="1052"/>
      <c r="B142" s="1071"/>
      <c r="C142" s="1085"/>
      <c r="D142" s="1115"/>
      <c r="E142" s="1056"/>
      <c r="F142" s="1057"/>
    </row>
    <row r="143" spans="1:6" x14ac:dyDescent="0.65">
      <c r="A143" s="1052"/>
      <c r="B143" s="1071"/>
      <c r="C143" s="1085"/>
      <c r="D143" s="1115"/>
      <c r="E143" s="1056"/>
      <c r="F143" s="1057"/>
    </row>
    <row r="144" spans="1:6" x14ac:dyDescent="0.65">
      <c r="A144" s="1052"/>
      <c r="B144" s="1071"/>
      <c r="C144" s="1085"/>
      <c r="D144" s="1115"/>
      <c r="E144" s="1056"/>
      <c r="F144" s="1057"/>
    </row>
    <row r="145" spans="1:6" x14ac:dyDescent="0.65">
      <c r="A145" s="1052"/>
      <c r="B145" s="1071"/>
      <c r="C145" s="1085"/>
      <c r="D145" s="1115"/>
      <c r="E145" s="1056"/>
      <c r="F145" s="1057"/>
    </row>
    <row r="146" spans="1:6" x14ac:dyDescent="0.65">
      <c r="A146" s="1052"/>
      <c r="B146" s="1071"/>
      <c r="C146" s="1085"/>
      <c r="D146" s="1115"/>
      <c r="E146" s="1056"/>
      <c r="F146" s="1057"/>
    </row>
    <row r="147" spans="1:6" x14ac:dyDescent="0.65">
      <c r="A147" s="1052"/>
      <c r="B147" s="1071"/>
      <c r="C147" s="1085"/>
      <c r="D147" s="1115"/>
      <c r="E147" s="1056"/>
      <c r="F147" s="1057"/>
    </row>
    <row r="148" spans="1:6" x14ac:dyDescent="0.65">
      <c r="A148" s="1052"/>
      <c r="B148" s="1071"/>
      <c r="C148" s="1085"/>
      <c r="D148" s="1115"/>
      <c r="E148" s="1056"/>
      <c r="F148" s="1057"/>
    </row>
    <row r="149" spans="1:6" x14ac:dyDescent="0.65">
      <c r="A149" s="1052"/>
      <c r="B149" s="1071"/>
      <c r="C149" s="1085"/>
      <c r="D149" s="1115"/>
      <c r="E149" s="1056"/>
      <c r="F149" s="1057"/>
    </row>
    <row r="150" spans="1:6" x14ac:dyDescent="0.65">
      <c r="A150" s="1052"/>
      <c r="B150" s="1071"/>
      <c r="C150" s="1085"/>
      <c r="D150" s="1115"/>
      <c r="E150" s="1056"/>
      <c r="F150" s="1057"/>
    </row>
    <row r="151" spans="1:6" x14ac:dyDescent="0.65">
      <c r="A151" s="1052"/>
      <c r="B151" s="1071"/>
      <c r="C151" s="1085"/>
      <c r="D151" s="1115"/>
      <c r="E151" s="1056"/>
      <c r="F151" s="1057"/>
    </row>
    <row r="152" spans="1:6" x14ac:dyDescent="0.65">
      <c r="A152" s="1052"/>
      <c r="B152" s="1071"/>
      <c r="C152" s="1085"/>
      <c r="D152" s="1115"/>
      <c r="E152" s="1056"/>
      <c r="F152" s="1057"/>
    </row>
    <row r="153" spans="1:6" x14ac:dyDescent="0.65">
      <c r="A153" s="1052"/>
      <c r="B153" s="1071"/>
      <c r="C153" s="1085"/>
      <c r="D153" s="1115"/>
      <c r="E153" s="1056"/>
      <c r="F153" s="1057"/>
    </row>
    <row r="154" spans="1:6" x14ac:dyDescent="0.65">
      <c r="A154" s="1052"/>
      <c r="B154" s="1071"/>
      <c r="C154" s="1085"/>
      <c r="D154" s="1115"/>
      <c r="E154" s="1056"/>
      <c r="F154" s="1057"/>
    </row>
    <row r="155" spans="1:6" x14ac:dyDescent="0.65">
      <c r="A155" s="1052"/>
      <c r="B155" s="1071"/>
      <c r="C155" s="1085"/>
      <c r="D155" s="1115"/>
      <c r="E155" s="1056"/>
      <c r="F155" s="1057"/>
    </row>
    <row r="156" spans="1:6" x14ac:dyDescent="0.65">
      <c r="A156" s="1052"/>
      <c r="B156" s="1071"/>
      <c r="C156" s="1085"/>
      <c r="D156" s="1115"/>
      <c r="E156" s="1056"/>
      <c r="F156" s="1057"/>
    </row>
    <row r="157" spans="1:6" x14ac:dyDescent="0.65">
      <c r="A157" s="1052"/>
      <c r="B157" s="1071"/>
      <c r="C157" s="1085"/>
      <c r="D157" s="1115"/>
      <c r="E157" s="1056"/>
      <c r="F157" s="1057"/>
    </row>
    <row r="158" spans="1:6" x14ac:dyDescent="0.65">
      <c r="A158" s="1052"/>
      <c r="B158" s="1071"/>
      <c r="C158" s="1085"/>
      <c r="D158" s="1115"/>
      <c r="E158" s="1056"/>
      <c r="F158" s="1057"/>
    </row>
    <row r="159" spans="1:6" x14ac:dyDescent="0.65">
      <c r="A159" s="1052"/>
      <c r="B159" s="1071"/>
      <c r="C159" s="1085"/>
      <c r="D159" s="1115"/>
      <c r="E159" s="1056"/>
      <c r="F159" s="1057"/>
    </row>
    <row r="160" spans="1:6" x14ac:dyDescent="0.65">
      <c r="A160" s="1052"/>
      <c r="B160" s="1071"/>
      <c r="C160" s="1085"/>
      <c r="D160" s="1115"/>
      <c r="E160" s="1056"/>
      <c r="F160" s="1057"/>
    </row>
    <row r="161" spans="1:6" x14ac:dyDescent="0.65">
      <c r="A161" s="1052"/>
      <c r="B161" s="1071"/>
      <c r="C161" s="1085"/>
      <c r="D161" s="1115"/>
      <c r="E161" s="1056"/>
      <c r="F161" s="1057"/>
    </row>
    <row r="162" spans="1:6" x14ac:dyDescent="0.65">
      <c r="A162" s="1052"/>
      <c r="B162" s="1071"/>
      <c r="C162" s="1085"/>
      <c r="D162" s="1115"/>
      <c r="E162" s="1056"/>
      <c r="F162" s="1057"/>
    </row>
    <row r="163" spans="1:6" x14ac:dyDescent="0.65">
      <c r="A163" s="1052"/>
      <c r="B163" s="1071"/>
      <c r="C163" s="1085"/>
      <c r="D163" s="1115"/>
      <c r="E163" s="1056"/>
      <c r="F163" s="1057"/>
    </row>
    <row r="164" spans="1:6" x14ac:dyDescent="0.65">
      <c r="A164" s="1052"/>
      <c r="B164" s="1071"/>
      <c r="C164" s="1085"/>
      <c r="D164" s="1115"/>
      <c r="E164" s="1056"/>
      <c r="F164" s="1057"/>
    </row>
    <row r="165" spans="1:6" x14ac:dyDescent="0.65">
      <c r="A165" s="1052"/>
      <c r="B165" s="1071"/>
      <c r="C165" s="1085"/>
      <c r="D165" s="1115"/>
      <c r="E165" s="1056"/>
      <c r="F165" s="1057"/>
    </row>
    <row r="166" spans="1:6" x14ac:dyDescent="0.65">
      <c r="A166" s="1052"/>
      <c r="B166" s="1071"/>
      <c r="C166" s="1085"/>
      <c r="D166" s="1115"/>
      <c r="E166" s="1056"/>
      <c r="F166" s="1057"/>
    </row>
    <row r="167" spans="1:6" x14ac:dyDescent="0.65">
      <c r="A167" s="1052"/>
      <c r="B167" s="1071"/>
      <c r="C167" s="1085"/>
      <c r="D167" s="1115"/>
      <c r="E167" s="1056"/>
      <c r="F167" s="1057"/>
    </row>
    <row r="168" spans="1:6" x14ac:dyDescent="0.65">
      <c r="A168" s="1052"/>
      <c r="B168" s="1071"/>
      <c r="C168" s="1085"/>
      <c r="D168" s="1115"/>
      <c r="E168" s="1056"/>
      <c r="F168" s="1057"/>
    </row>
    <row r="169" spans="1:6" x14ac:dyDescent="0.65">
      <c r="A169" s="1052"/>
      <c r="B169" s="1071"/>
      <c r="C169" s="1085"/>
      <c r="D169" s="1115"/>
      <c r="E169" s="1056"/>
      <c r="F169" s="1057"/>
    </row>
    <row r="170" spans="1:6" x14ac:dyDescent="0.65">
      <c r="A170" s="1052"/>
      <c r="B170" s="1071"/>
      <c r="C170" s="1085"/>
      <c r="D170" s="1115"/>
      <c r="E170" s="1056"/>
      <c r="F170" s="1057"/>
    </row>
    <row r="171" spans="1:6" x14ac:dyDescent="0.65">
      <c r="A171" s="1052"/>
      <c r="B171" s="1071"/>
      <c r="C171" s="1085"/>
      <c r="D171" s="1115"/>
      <c r="E171" s="1056"/>
      <c r="F171" s="1057"/>
    </row>
    <row r="172" spans="1:6" x14ac:dyDescent="0.65">
      <c r="A172" s="1052"/>
      <c r="B172" s="1071"/>
      <c r="C172" s="1085"/>
      <c r="D172" s="1115"/>
      <c r="E172" s="1056"/>
      <c r="F172" s="1057"/>
    </row>
    <row r="173" spans="1:6" x14ac:dyDescent="0.65">
      <c r="A173" s="1052"/>
      <c r="B173" s="1071"/>
      <c r="C173" s="1085"/>
      <c r="D173" s="1115"/>
      <c r="E173" s="1056"/>
      <c r="F173" s="1057"/>
    </row>
    <row r="174" spans="1:6" x14ac:dyDescent="0.65">
      <c r="A174" s="1052"/>
      <c r="B174" s="1071"/>
      <c r="C174" s="1085"/>
      <c r="D174" s="1115"/>
      <c r="E174" s="1056"/>
      <c r="F174" s="1057"/>
    </row>
    <row r="175" spans="1:6" x14ac:dyDescent="0.65">
      <c r="A175" s="1052"/>
      <c r="B175" s="1071"/>
      <c r="C175" s="1085"/>
      <c r="D175" s="1115"/>
      <c r="E175" s="1056"/>
      <c r="F175" s="1057"/>
    </row>
    <row r="176" spans="1:6" x14ac:dyDescent="0.65">
      <c r="A176" s="1052"/>
      <c r="B176" s="1071"/>
      <c r="C176" s="1085"/>
      <c r="D176" s="1115"/>
      <c r="E176" s="1056"/>
      <c r="F176" s="1057"/>
    </row>
    <row r="177" spans="1:8" x14ac:dyDescent="0.65">
      <c r="A177" s="1052"/>
      <c r="B177" s="1071"/>
      <c r="C177" s="1085"/>
      <c r="D177" s="1115"/>
      <c r="E177" s="1056"/>
      <c r="F177" s="1057"/>
    </row>
    <row r="178" spans="1:8" x14ac:dyDescent="0.65">
      <c r="A178" s="1052"/>
      <c r="B178" s="1071"/>
      <c r="C178" s="1085"/>
      <c r="D178" s="1115"/>
      <c r="E178" s="1056"/>
      <c r="F178" s="1057"/>
    </row>
    <row r="179" spans="1:8" x14ac:dyDescent="0.65">
      <c r="A179" s="1052"/>
      <c r="B179" s="1071"/>
      <c r="C179" s="1085"/>
      <c r="D179" s="1115"/>
      <c r="E179" s="1056"/>
      <c r="F179" s="1057"/>
    </row>
    <row r="180" spans="1:8" x14ac:dyDescent="0.65">
      <c r="A180" s="1052"/>
      <c r="B180" s="1071"/>
      <c r="C180" s="1085"/>
      <c r="D180" s="1115"/>
      <c r="E180" s="1056"/>
      <c r="F180" s="1057"/>
    </row>
    <row r="181" spans="1:8" x14ac:dyDescent="0.65">
      <c r="A181" s="1052"/>
      <c r="B181" s="1071"/>
      <c r="C181" s="1085"/>
      <c r="D181" s="1115"/>
      <c r="E181" s="1056"/>
      <c r="F181" s="1057"/>
    </row>
    <row r="182" spans="1:8" x14ac:dyDescent="0.65">
      <c r="A182" s="1052"/>
      <c r="B182" s="1071"/>
      <c r="C182" s="1085"/>
      <c r="D182" s="1115"/>
      <c r="E182" s="1056"/>
      <c r="F182" s="1057"/>
    </row>
    <row r="183" spans="1:8" x14ac:dyDescent="0.65">
      <c r="A183" s="1052"/>
      <c r="B183" s="1071"/>
      <c r="C183" s="1085"/>
      <c r="D183" s="1115"/>
      <c r="E183" s="1056"/>
      <c r="F183" s="1057"/>
    </row>
    <row r="184" spans="1:8" ht="15" thickBot="1" x14ac:dyDescent="0.8">
      <c r="A184" s="1052"/>
      <c r="B184" s="1071"/>
      <c r="C184" s="1085"/>
      <c r="D184" s="1115"/>
      <c r="E184" s="1056"/>
      <c r="F184" s="1057"/>
    </row>
    <row r="185" spans="1:8" ht="24.75" customHeight="1" x14ac:dyDescent="0.65">
      <c r="A185" s="1072"/>
      <c r="B185" s="1117" t="s">
        <v>1764</v>
      </c>
      <c r="C185" s="1074"/>
      <c r="D185" s="1075"/>
      <c r="E185" s="1076"/>
      <c r="F185" s="1077"/>
    </row>
    <row r="186" spans="1:8" ht="24.75" customHeight="1" thickBot="1" x14ac:dyDescent="0.8">
      <c r="A186" s="1078"/>
      <c r="B186" s="1118" t="s">
        <v>1765</v>
      </c>
      <c r="C186" s="1119"/>
      <c r="D186" s="1120"/>
      <c r="E186" s="1082"/>
      <c r="F186" s="1083">
        <f>SUM(F120:F146)</f>
        <v>0</v>
      </c>
    </row>
    <row r="187" spans="1:8" ht="24.75" customHeight="1" x14ac:dyDescent="0.65">
      <c r="A187" s="1052"/>
      <c r="B187" s="1121"/>
      <c r="C187" s="1085"/>
      <c r="D187" s="1055"/>
      <c r="E187" s="1047"/>
      <c r="F187" s="1048"/>
    </row>
    <row r="188" spans="1:8" s="318" customFormat="1" x14ac:dyDescent="0.75">
      <c r="A188" s="1122"/>
      <c r="B188" s="1026" t="str">
        <f>B5</f>
        <v>BILL NO.11-GARBAGE RECEPTACLE</v>
      </c>
      <c r="C188" s="322"/>
      <c r="D188" s="814"/>
      <c r="E188" s="1123"/>
      <c r="F188" s="1124"/>
      <c r="G188" s="1125"/>
      <c r="H188" s="1126"/>
    </row>
    <row r="189" spans="1:8" s="318" customFormat="1" ht="10.5" customHeight="1" x14ac:dyDescent="0.75">
      <c r="A189" s="1122"/>
      <c r="B189" s="1026"/>
      <c r="C189" s="322"/>
      <c r="D189" s="814"/>
      <c r="E189" s="1123"/>
      <c r="F189" s="1124"/>
      <c r="G189" s="1125"/>
      <c r="H189" s="1126"/>
    </row>
    <row r="190" spans="1:8" s="318" customFormat="1" x14ac:dyDescent="0.75">
      <c r="A190" s="1088"/>
      <c r="B190" s="1026" t="s">
        <v>1282</v>
      </c>
      <c r="C190" s="334"/>
      <c r="D190" s="817"/>
      <c r="E190" s="1127"/>
      <c r="F190" s="1128"/>
      <c r="G190" s="1125"/>
      <c r="H190" s="1126"/>
    </row>
    <row r="191" spans="1:8" s="318" customFormat="1" ht="10.5" customHeight="1" x14ac:dyDescent="0.75">
      <c r="A191" s="1088"/>
      <c r="B191" s="1026"/>
      <c r="C191" s="333"/>
      <c r="D191" s="817"/>
      <c r="E191" s="1127"/>
      <c r="F191" s="1128"/>
      <c r="G191" s="1125"/>
      <c r="H191" s="1126"/>
    </row>
    <row r="192" spans="1:8" s="318" customFormat="1" ht="49.5" customHeight="1" x14ac:dyDescent="0.75">
      <c r="A192" s="1088"/>
      <c r="B192" s="1129" t="s">
        <v>1766</v>
      </c>
      <c r="C192" s="333"/>
      <c r="D192" s="817"/>
      <c r="E192" s="1127"/>
      <c r="F192" s="1128"/>
      <c r="G192" s="1125"/>
      <c r="H192" s="1126"/>
    </row>
    <row r="193" spans="1:11" s="318" customFormat="1" ht="15" customHeight="1" x14ac:dyDescent="0.75">
      <c r="A193" s="1088"/>
      <c r="B193" s="914"/>
      <c r="C193" s="333"/>
      <c r="D193" s="817"/>
      <c r="E193" s="1127"/>
      <c r="F193" s="1128"/>
      <c r="G193" s="1125"/>
      <c r="H193" s="1126"/>
    </row>
    <row r="194" spans="1:11" s="318" customFormat="1" x14ac:dyDescent="0.75">
      <c r="A194" s="1088"/>
      <c r="B194" s="1130" t="s">
        <v>1767</v>
      </c>
      <c r="C194" s="333"/>
      <c r="D194" s="817"/>
      <c r="E194" s="1127"/>
      <c r="F194" s="1128"/>
      <c r="G194" s="1125"/>
      <c r="H194" s="1126"/>
      <c r="K194" s="1131"/>
    </row>
    <row r="195" spans="1:11" s="318" customFormat="1" ht="7.5" customHeight="1" x14ac:dyDescent="0.75">
      <c r="A195" s="1088"/>
      <c r="B195" s="835"/>
      <c r="C195" s="333"/>
      <c r="D195" s="817"/>
      <c r="E195" s="1127"/>
      <c r="F195" s="1128"/>
      <c r="G195" s="1125"/>
      <c r="H195" s="1126"/>
      <c r="K195" s="1132"/>
    </row>
    <row r="196" spans="1:11" s="318" customFormat="1" x14ac:dyDescent="0.75">
      <c r="A196" s="1088" t="s">
        <v>45</v>
      </c>
      <c r="B196" s="835" t="s">
        <v>1239</v>
      </c>
      <c r="C196" s="333" t="s">
        <v>1217</v>
      </c>
      <c r="D196" s="832">
        <v>1</v>
      </c>
      <c r="E196" s="1127"/>
      <c r="F196" s="1128">
        <f t="shared" ref="F196:F216" si="0">D196*E196</f>
        <v>0</v>
      </c>
      <c r="G196" s="1125"/>
      <c r="H196" s="1126"/>
      <c r="K196" s="1133"/>
    </row>
    <row r="197" spans="1:11" s="318" customFormat="1" ht="7.5" customHeight="1" x14ac:dyDescent="0.75">
      <c r="A197" s="1088"/>
      <c r="B197" s="835"/>
      <c r="C197" s="333"/>
      <c r="D197" s="832"/>
      <c r="E197" s="1127"/>
      <c r="F197" s="1128"/>
      <c r="G197" s="1125"/>
      <c r="H197" s="1126"/>
      <c r="K197" s="1133"/>
    </row>
    <row r="198" spans="1:11" s="318" customFormat="1" ht="7.5" customHeight="1" x14ac:dyDescent="0.75">
      <c r="A198" s="1088"/>
      <c r="B198" s="835"/>
      <c r="C198" s="333"/>
      <c r="D198" s="832"/>
      <c r="E198" s="1127"/>
      <c r="F198" s="1128"/>
      <c r="G198" s="1125"/>
      <c r="H198" s="1126"/>
      <c r="K198" s="1133"/>
    </row>
    <row r="199" spans="1:11" s="318" customFormat="1" x14ac:dyDescent="0.75">
      <c r="A199" s="1088" t="s">
        <v>220</v>
      </c>
      <c r="B199" s="835" t="s">
        <v>1661</v>
      </c>
      <c r="C199" s="333" t="s">
        <v>1217</v>
      </c>
      <c r="D199" s="832">
        <v>4</v>
      </c>
      <c r="E199" s="1127"/>
      <c r="F199" s="1128">
        <f t="shared" si="0"/>
        <v>0</v>
      </c>
      <c r="G199" s="1125"/>
      <c r="H199" s="1126"/>
      <c r="K199" s="1133"/>
    </row>
    <row r="200" spans="1:11" s="318" customFormat="1" ht="7.5" customHeight="1" x14ac:dyDescent="0.75">
      <c r="A200" s="1088"/>
      <c r="B200" s="835"/>
      <c r="C200" s="333"/>
      <c r="D200" s="832"/>
      <c r="E200" s="1127"/>
      <c r="F200" s="1128"/>
      <c r="G200" s="1125"/>
      <c r="H200" s="1126"/>
      <c r="K200" s="1133"/>
    </row>
    <row r="201" spans="1:11" s="318" customFormat="1" ht="7.5" customHeight="1" x14ac:dyDescent="0.75">
      <c r="A201" s="1088"/>
      <c r="B201" s="835"/>
      <c r="C201" s="333"/>
      <c r="D201" s="832"/>
      <c r="E201" s="1127"/>
      <c r="F201" s="1128"/>
      <c r="G201" s="1125"/>
      <c r="H201" s="1126"/>
      <c r="K201" s="1133"/>
    </row>
    <row r="202" spans="1:11" s="318" customFormat="1" x14ac:dyDescent="0.75">
      <c r="A202" s="1088" t="s">
        <v>222</v>
      </c>
      <c r="B202" s="835" t="s">
        <v>1768</v>
      </c>
      <c r="C202" s="333" t="s">
        <v>1205</v>
      </c>
      <c r="D202" s="832">
        <v>4</v>
      </c>
      <c r="E202" s="1127"/>
      <c r="F202" s="1128">
        <f t="shared" si="0"/>
        <v>0</v>
      </c>
      <c r="G202" s="1125"/>
      <c r="H202" s="1126"/>
      <c r="K202" s="1133"/>
    </row>
    <row r="203" spans="1:11" s="318" customFormat="1" ht="12.65" customHeight="1" x14ac:dyDescent="0.75">
      <c r="A203" s="1088"/>
      <c r="B203" s="835"/>
      <c r="C203" s="333"/>
      <c r="D203" s="832"/>
      <c r="E203" s="1127"/>
      <c r="F203" s="1128"/>
      <c r="G203" s="1125"/>
      <c r="H203" s="1126"/>
      <c r="K203" s="1133"/>
    </row>
    <row r="204" spans="1:11" s="318" customFormat="1" x14ac:dyDescent="0.75">
      <c r="A204" s="1088" t="s">
        <v>225</v>
      </c>
      <c r="B204" s="835" t="s">
        <v>1556</v>
      </c>
      <c r="C204" s="333" t="s">
        <v>1217</v>
      </c>
      <c r="D204" s="832">
        <v>1</v>
      </c>
      <c r="E204" s="1127"/>
      <c r="F204" s="1128">
        <f t="shared" si="0"/>
        <v>0</v>
      </c>
      <c r="G204" s="1125"/>
      <c r="H204" s="1126"/>
      <c r="K204" s="1133"/>
    </row>
    <row r="205" spans="1:11" s="318" customFormat="1" ht="7.5" customHeight="1" x14ac:dyDescent="0.75">
      <c r="A205" s="1088"/>
      <c r="B205" s="835"/>
      <c r="C205" s="333"/>
      <c r="D205" s="832"/>
      <c r="E205" s="1127"/>
      <c r="F205" s="1128"/>
      <c r="G205" s="1125"/>
      <c r="H205" s="1126"/>
      <c r="K205" s="1132"/>
    </row>
    <row r="206" spans="1:11" s="318" customFormat="1" ht="58.5" customHeight="1" x14ac:dyDescent="0.75">
      <c r="A206" s="1088"/>
      <c r="B206" s="914" t="s">
        <v>1769</v>
      </c>
      <c r="C206" s="333"/>
      <c r="D206" s="832"/>
      <c r="E206" s="1127"/>
      <c r="F206" s="1128"/>
      <c r="G206" s="1125"/>
      <c r="H206" s="1126"/>
      <c r="K206" s="1132"/>
    </row>
    <row r="207" spans="1:11" s="318" customFormat="1" ht="7.5" customHeight="1" thickBot="1" x14ac:dyDescent="0.9">
      <c r="A207" s="1088"/>
      <c r="B207" s="835"/>
      <c r="C207" s="333"/>
      <c r="D207" s="832"/>
      <c r="E207" s="1127"/>
      <c r="F207" s="1128"/>
      <c r="G207" s="1125"/>
      <c r="H207" s="1126"/>
      <c r="K207" s="1132"/>
    </row>
    <row r="208" spans="1:11" s="318" customFormat="1" ht="15" thickBot="1" x14ac:dyDescent="0.9">
      <c r="A208" s="1134" t="s">
        <v>87</v>
      </c>
      <c r="B208" s="417" t="s">
        <v>1293</v>
      </c>
      <c r="C208" s="344" t="s">
        <v>1294</v>
      </c>
      <c r="D208" s="832">
        <v>890</v>
      </c>
      <c r="E208" s="1127"/>
      <c r="F208" s="1128">
        <f t="shared" si="0"/>
        <v>0</v>
      </c>
      <c r="G208" s="1125"/>
      <c r="H208" s="1126"/>
      <c r="K208" s="1135"/>
    </row>
    <row r="209" spans="1:8" s="318" customFormat="1" ht="7.5" customHeight="1" x14ac:dyDescent="0.75">
      <c r="A209" s="1134"/>
      <c r="B209" s="819"/>
      <c r="C209" s="344"/>
      <c r="D209" s="832"/>
      <c r="E209" s="1127"/>
      <c r="F209" s="1128"/>
      <c r="G209" s="1125"/>
      <c r="H209" s="1126"/>
    </row>
    <row r="210" spans="1:8" s="318" customFormat="1" ht="26" x14ac:dyDescent="0.75">
      <c r="A210" s="1088"/>
      <c r="B210" s="841" t="s">
        <v>1665</v>
      </c>
      <c r="C210" s="333"/>
      <c r="D210" s="832"/>
      <c r="E210" s="1127"/>
      <c r="F210" s="1128"/>
      <c r="G210" s="1125"/>
      <c r="H210" s="1126"/>
    </row>
    <row r="211" spans="1:8" s="318" customFormat="1" ht="7.5" customHeight="1" x14ac:dyDescent="0.75">
      <c r="A211" s="1088"/>
      <c r="B211" s="1136"/>
      <c r="C211" s="333"/>
      <c r="D211" s="832"/>
      <c r="E211" s="1127"/>
      <c r="F211" s="1128"/>
      <c r="G211" s="1125"/>
      <c r="H211" s="1126"/>
    </row>
    <row r="212" spans="1:8" s="318" customFormat="1" ht="7.5" customHeight="1" x14ac:dyDescent="0.75">
      <c r="A212" s="1088"/>
      <c r="B212" s="835"/>
      <c r="C212" s="333"/>
      <c r="D212" s="832"/>
      <c r="E212" s="1127"/>
      <c r="F212" s="1128"/>
      <c r="G212" s="1125"/>
      <c r="H212" s="1126"/>
    </row>
    <row r="213" spans="1:8" s="318" customFormat="1" x14ac:dyDescent="0.75">
      <c r="A213" s="1088" t="s">
        <v>230</v>
      </c>
      <c r="B213" s="835" t="s">
        <v>1298</v>
      </c>
      <c r="C213" s="333" t="s">
        <v>1297</v>
      </c>
      <c r="D213" s="832">
        <v>57</v>
      </c>
      <c r="E213" s="1127"/>
      <c r="F213" s="1128">
        <f t="shared" si="0"/>
        <v>0</v>
      </c>
      <c r="G213" s="1125"/>
      <c r="H213" s="1126"/>
    </row>
    <row r="214" spans="1:8" s="318" customFormat="1" ht="7.5" customHeight="1" x14ac:dyDescent="0.75">
      <c r="A214" s="1088"/>
      <c r="B214" s="835"/>
      <c r="C214" s="333"/>
      <c r="D214" s="832"/>
      <c r="E214" s="1127"/>
      <c r="F214" s="1128"/>
      <c r="G214" s="1125"/>
      <c r="H214" s="1126"/>
    </row>
    <row r="215" spans="1:8" s="318" customFormat="1" ht="7.5" customHeight="1" x14ac:dyDescent="0.75">
      <c r="A215" s="1088"/>
      <c r="B215" s="835"/>
      <c r="C215" s="333"/>
      <c r="D215" s="832"/>
      <c r="E215" s="1127"/>
      <c r="F215" s="1128"/>
      <c r="G215" s="1125"/>
      <c r="H215" s="1126"/>
    </row>
    <row r="216" spans="1:8" s="318" customFormat="1" x14ac:dyDescent="0.75">
      <c r="A216" s="1088" t="s">
        <v>308</v>
      </c>
      <c r="B216" s="835" t="s">
        <v>1296</v>
      </c>
      <c r="C216" s="333" t="s">
        <v>1297</v>
      </c>
      <c r="D216" s="832">
        <v>25</v>
      </c>
      <c r="E216" s="1127"/>
      <c r="F216" s="1128">
        <f t="shared" si="0"/>
        <v>0</v>
      </c>
      <c r="G216" s="1125"/>
      <c r="H216" s="1126"/>
    </row>
    <row r="217" spans="1:8" s="318" customFormat="1" ht="7.5" customHeight="1" x14ac:dyDescent="0.75">
      <c r="A217" s="1088"/>
      <c r="B217" s="835"/>
      <c r="C217" s="333"/>
      <c r="D217" s="832"/>
      <c r="E217" s="1127"/>
      <c r="F217" s="1128"/>
      <c r="G217" s="1125"/>
      <c r="H217" s="1126"/>
    </row>
    <row r="218" spans="1:8" s="318" customFormat="1" ht="7.5" customHeight="1" x14ac:dyDescent="0.75">
      <c r="A218" s="1088"/>
      <c r="B218" s="835"/>
      <c r="C218" s="333"/>
      <c r="D218" s="832"/>
      <c r="E218" s="1127"/>
      <c r="F218" s="1128"/>
      <c r="G218" s="1125"/>
      <c r="H218" s="1126"/>
    </row>
    <row r="219" spans="1:8" s="318" customFormat="1" ht="30" customHeight="1" x14ac:dyDescent="0.75">
      <c r="A219" s="1088" t="s">
        <v>311</v>
      </c>
      <c r="B219" s="832" t="s">
        <v>1770</v>
      </c>
      <c r="C219" s="333" t="s">
        <v>1302</v>
      </c>
      <c r="D219" s="832">
        <v>3</v>
      </c>
      <c r="E219" s="1127"/>
      <c r="F219" s="1128">
        <f>D219*E219</f>
        <v>0</v>
      </c>
      <c r="G219" s="1125"/>
      <c r="H219" s="1126"/>
    </row>
    <row r="220" spans="1:8" s="318" customFormat="1" ht="30" customHeight="1" x14ac:dyDescent="0.75">
      <c r="A220" s="1088"/>
      <c r="B220" s="832"/>
      <c r="C220" s="333"/>
      <c r="D220" s="832"/>
      <c r="E220" s="1127"/>
      <c r="F220" s="1128"/>
      <c r="G220" s="1125"/>
      <c r="H220" s="1126"/>
    </row>
    <row r="221" spans="1:8" s="318" customFormat="1" ht="30" customHeight="1" x14ac:dyDescent="0.75">
      <c r="A221" s="1088"/>
      <c r="B221" s="832"/>
      <c r="C221" s="333"/>
      <c r="D221" s="832"/>
      <c r="E221" s="1127"/>
      <c r="F221" s="1128"/>
      <c r="G221" s="1125"/>
      <c r="H221" s="1126"/>
    </row>
    <row r="222" spans="1:8" s="318" customFormat="1" ht="30" customHeight="1" x14ac:dyDescent="0.75">
      <c r="A222" s="1088"/>
      <c r="B222" s="832"/>
      <c r="C222" s="333"/>
      <c r="D222" s="832"/>
      <c r="E222" s="1127"/>
      <c r="F222" s="1128"/>
      <c r="G222" s="1125"/>
      <c r="H222" s="1126"/>
    </row>
    <row r="223" spans="1:8" s="318" customFormat="1" ht="30" customHeight="1" x14ac:dyDescent="0.75">
      <c r="A223" s="1088"/>
      <c r="B223" s="832"/>
      <c r="C223" s="333"/>
      <c r="D223" s="832"/>
      <c r="E223" s="1127"/>
      <c r="F223" s="1128"/>
      <c r="G223" s="1125"/>
      <c r="H223" s="1126"/>
    </row>
    <row r="224" spans="1:8" x14ac:dyDescent="0.65">
      <c r="A224" s="1052"/>
      <c r="B224" s="1071"/>
      <c r="C224" s="1085"/>
      <c r="D224" s="1137"/>
      <c r="E224" s="1056"/>
      <c r="F224" s="1057"/>
    </row>
    <row r="225" spans="1:6" x14ac:dyDescent="0.65">
      <c r="A225" s="1052"/>
      <c r="B225" s="1071"/>
      <c r="C225" s="1085"/>
      <c r="D225" s="1137"/>
      <c r="E225" s="1056"/>
      <c r="F225" s="1057"/>
    </row>
    <row r="226" spans="1:6" ht="15" thickBot="1" x14ac:dyDescent="0.8">
      <c r="A226" s="1052"/>
      <c r="B226" s="1071"/>
      <c r="C226" s="1085"/>
      <c r="D226" s="1137"/>
      <c r="E226" s="1056"/>
      <c r="F226" s="1057"/>
    </row>
    <row r="227" spans="1:6" ht="23.25" customHeight="1" x14ac:dyDescent="0.65">
      <c r="A227" s="1072"/>
      <c r="B227" s="1117" t="s">
        <v>1771</v>
      </c>
      <c r="C227" s="1138"/>
      <c r="D227" s="1139"/>
      <c r="E227" s="1076"/>
      <c r="F227" s="1140"/>
    </row>
    <row r="228" spans="1:6" ht="23.25" customHeight="1" thickBot="1" x14ac:dyDescent="0.8">
      <c r="A228" s="1141"/>
      <c r="B228" s="1142" t="s">
        <v>1318</v>
      </c>
      <c r="C228" s="1143"/>
      <c r="D228" s="1144"/>
      <c r="E228" s="1145"/>
      <c r="F228" s="1146">
        <f>SUM(F194:F224)</f>
        <v>0</v>
      </c>
    </row>
    <row r="229" spans="1:6" ht="24.75" customHeight="1" x14ac:dyDescent="0.65">
      <c r="A229" s="1052"/>
      <c r="B229" s="1121"/>
      <c r="C229" s="1085"/>
      <c r="D229" s="1055"/>
      <c r="E229" s="1047"/>
      <c r="F229" s="1048"/>
    </row>
    <row r="230" spans="1:6" ht="28.5" x14ac:dyDescent="0.65">
      <c r="A230" s="1043"/>
      <c r="B230" s="1049" t="str">
        <f>B3</f>
        <v>PROPOSED  APARTMENTS FOR AFFORDABLE HOUSING PROGRAM (GARBAGE RECEPTACLE)</v>
      </c>
      <c r="C230" s="1045"/>
      <c r="D230" s="1046"/>
      <c r="E230" s="1047"/>
      <c r="F230" s="1048"/>
    </row>
    <row r="231" spans="1:6" x14ac:dyDescent="0.65">
      <c r="A231" s="1043"/>
      <c r="B231" s="1112"/>
      <c r="C231" s="1045"/>
      <c r="D231" s="1046"/>
      <c r="E231" s="1047"/>
      <c r="F231" s="1048"/>
    </row>
    <row r="232" spans="1:6" x14ac:dyDescent="0.65">
      <c r="A232" s="1043"/>
      <c r="B232" s="1050" t="s">
        <v>1202</v>
      </c>
      <c r="C232" s="1045"/>
      <c r="D232" s="1046"/>
      <c r="E232" s="1047"/>
      <c r="F232" s="1048"/>
    </row>
    <row r="233" spans="1:6" x14ac:dyDescent="0.65">
      <c r="A233" s="1043"/>
      <c r="B233" s="1051"/>
      <c r="C233" s="1045"/>
      <c r="D233" s="1046"/>
      <c r="E233" s="1047"/>
      <c r="F233" s="1048"/>
    </row>
    <row r="234" spans="1:6" x14ac:dyDescent="0.65">
      <c r="A234" s="1105"/>
      <c r="B234" s="1087"/>
      <c r="C234" s="1066"/>
      <c r="D234" s="1107"/>
      <c r="E234" s="1056"/>
      <c r="F234" s="1057"/>
    </row>
    <row r="235" spans="1:6" ht="28.5" x14ac:dyDescent="0.65">
      <c r="A235" s="1043"/>
      <c r="B235" s="1049" t="str">
        <f>B230</f>
        <v>PROPOSED  APARTMENTS FOR AFFORDABLE HOUSING PROGRAM (GARBAGE RECEPTACLE)</v>
      </c>
      <c r="C235" s="1045"/>
      <c r="D235" s="1046"/>
      <c r="E235" s="1047"/>
      <c r="F235" s="1048"/>
    </row>
    <row r="236" spans="1:6" x14ac:dyDescent="0.65">
      <c r="A236" s="1043"/>
      <c r="B236" s="1112"/>
      <c r="C236" s="1045"/>
      <c r="D236" s="1046"/>
      <c r="E236" s="1047"/>
      <c r="F236" s="1048"/>
    </row>
    <row r="237" spans="1:6" x14ac:dyDescent="0.65">
      <c r="A237" s="1043"/>
      <c r="B237" s="1112" t="str">
        <f>B232</f>
        <v>BILL NO.1-BUILDERS WORKS</v>
      </c>
      <c r="C237" s="1045"/>
      <c r="D237" s="1046"/>
      <c r="E237" s="1047"/>
      <c r="F237" s="1048"/>
    </row>
    <row r="238" spans="1:6" x14ac:dyDescent="0.65">
      <c r="A238" s="1043"/>
      <c r="B238" s="1044"/>
      <c r="C238" s="1045"/>
      <c r="D238" s="1046"/>
      <c r="E238" s="1047"/>
      <c r="F238" s="1048"/>
    </row>
    <row r="239" spans="1:6" x14ac:dyDescent="0.65">
      <c r="A239" s="1043"/>
      <c r="B239" s="1044"/>
      <c r="C239" s="1045"/>
      <c r="D239" s="1046"/>
      <c r="E239" s="1047"/>
      <c r="F239" s="1048"/>
    </row>
    <row r="240" spans="1:6" x14ac:dyDescent="0.65">
      <c r="A240" s="1052"/>
      <c r="B240" s="1051" t="s">
        <v>1319</v>
      </c>
      <c r="C240" s="1054"/>
      <c r="D240" s="1055"/>
      <c r="E240" s="1056"/>
      <c r="F240" s="1057"/>
    </row>
    <row r="241" spans="1:9" x14ac:dyDescent="0.65">
      <c r="A241" s="1052"/>
      <c r="B241" s="1147"/>
      <c r="C241" s="1085"/>
      <c r="D241" s="1137"/>
      <c r="E241" s="1056"/>
      <c r="F241" s="1057"/>
    </row>
    <row r="242" spans="1:9" x14ac:dyDescent="0.65">
      <c r="A242" s="1052"/>
      <c r="B242" s="1147" t="s">
        <v>271</v>
      </c>
      <c r="C242" s="1085"/>
      <c r="D242" s="1137"/>
      <c r="E242" s="1056"/>
      <c r="F242" s="1057"/>
    </row>
    <row r="243" spans="1:9" x14ac:dyDescent="0.65">
      <c r="A243" s="1052"/>
      <c r="B243" s="1147"/>
      <c r="C243" s="1085"/>
      <c r="D243" s="1137"/>
      <c r="E243" s="1056"/>
      <c r="F243" s="1057"/>
    </row>
    <row r="244" spans="1:9" s="328" customFormat="1" x14ac:dyDescent="0.65">
      <c r="A244" s="1088"/>
      <c r="B244" s="400" t="s">
        <v>1320</v>
      </c>
      <c r="C244" s="372"/>
      <c r="D244" s="372"/>
      <c r="E244" s="550"/>
      <c r="F244" s="1090"/>
      <c r="G244" s="329"/>
      <c r="H244" s="329"/>
      <c r="I244" s="329"/>
    </row>
    <row r="245" spans="1:9" x14ac:dyDescent="0.65">
      <c r="A245" s="1052"/>
      <c r="B245" s="1086"/>
      <c r="C245" s="1085"/>
      <c r="D245" s="1137"/>
      <c r="E245" s="1056"/>
      <c r="F245" s="1057"/>
    </row>
    <row r="246" spans="1:9" ht="71.25" x14ac:dyDescent="0.65">
      <c r="A246" s="1052"/>
      <c r="B246" s="1099" t="s">
        <v>1772</v>
      </c>
      <c r="C246" s="1085"/>
      <c r="D246" s="1137"/>
      <c r="E246" s="1056"/>
      <c r="F246" s="1057"/>
    </row>
    <row r="247" spans="1:9" x14ac:dyDescent="0.65">
      <c r="A247" s="1052"/>
      <c r="B247" s="1086"/>
      <c r="C247" s="1085"/>
      <c r="D247" s="1137"/>
      <c r="E247" s="1056"/>
      <c r="F247" s="1057"/>
    </row>
    <row r="248" spans="1:9" x14ac:dyDescent="0.65">
      <c r="A248" s="1052" t="s">
        <v>45</v>
      </c>
      <c r="B248" s="1071" t="s">
        <v>1322</v>
      </c>
      <c r="C248" s="1085" t="s">
        <v>1297</v>
      </c>
      <c r="D248" s="1069">
        <v>119</v>
      </c>
      <c r="E248" s="1056"/>
      <c r="F248" s="1057">
        <f>D248*E248</f>
        <v>0</v>
      </c>
    </row>
    <row r="249" spans="1:9" x14ac:dyDescent="0.65">
      <c r="A249" s="1052"/>
      <c r="B249" s="1071"/>
      <c r="C249" s="1085"/>
      <c r="D249" s="1137"/>
      <c r="E249" s="1056"/>
      <c r="F249" s="1057"/>
    </row>
    <row r="250" spans="1:9" x14ac:dyDescent="0.65">
      <c r="A250" s="1052" t="s">
        <v>220</v>
      </c>
      <c r="B250" s="1071" t="s">
        <v>1325</v>
      </c>
      <c r="C250" s="1085" t="s">
        <v>1297</v>
      </c>
      <c r="D250" s="1069">
        <v>24</v>
      </c>
      <c r="E250" s="1056"/>
      <c r="F250" s="1057">
        <f>D250*E250</f>
        <v>0</v>
      </c>
    </row>
    <row r="251" spans="1:9" x14ac:dyDescent="0.65">
      <c r="A251" s="1052"/>
      <c r="B251" s="1071"/>
      <c r="C251" s="1085"/>
      <c r="D251" s="1069"/>
      <c r="E251" s="1056"/>
      <c r="F251" s="1057"/>
    </row>
    <row r="252" spans="1:9" ht="28.5" x14ac:dyDescent="0.65">
      <c r="A252" s="1148" t="s">
        <v>222</v>
      </c>
      <c r="B252" s="1110" t="s">
        <v>1327</v>
      </c>
      <c r="C252" s="1149" t="s">
        <v>1302</v>
      </c>
      <c r="D252" s="1069">
        <v>69</v>
      </c>
      <c r="E252" s="1150"/>
      <c r="F252" s="1057">
        <f>D252*E252</f>
        <v>0</v>
      </c>
    </row>
    <row r="253" spans="1:9" x14ac:dyDescent="0.65">
      <c r="A253" s="1148"/>
      <c r="B253" s="1151"/>
      <c r="C253" s="1149"/>
      <c r="D253" s="1152"/>
      <c r="E253" s="1153"/>
      <c r="F253" s="1057"/>
    </row>
    <row r="254" spans="1:9" x14ac:dyDescent="0.65">
      <c r="A254" s="1148"/>
      <c r="B254" s="1151"/>
      <c r="C254" s="1149"/>
      <c r="D254" s="1152"/>
      <c r="E254" s="1153"/>
      <c r="F254" s="1057"/>
    </row>
    <row r="255" spans="1:9" x14ac:dyDescent="0.65">
      <c r="A255" s="1148"/>
      <c r="B255" s="1151"/>
      <c r="C255" s="1154"/>
      <c r="D255" s="1152"/>
      <c r="E255" s="1153"/>
      <c r="F255" s="1057"/>
    </row>
    <row r="256" spans="1:9" x14ac:dyDescent="0.65">
      <c r="A256" s="1148"/>
      <c r="B256" s="1151"/>
      <c r="C256" s="1149"/>
      <c r="D256" s="1152"/>
      <c r="E256" s="1153"/>
      <c r="F256" s="1057"/>
    </row>
    <row r="257" spans="1:6" x14ac:dyDescent="0.65">
      <c r="A257" s="1148"/>
      <c r="B257" s="1151"/>
      <c r="C257" s="1149"/>
      <c r="D257" s="1152"/>
      <c r="E257" s="1153"/>
      <c r="F257" s="1057"/>
    </row>
    <row r="258" spans="1:6" x14ac:dyDescent="0.65">
      <c r="A258" s="1148"/>
      <c r="B258" s="1151"/>
      <c r="C258" s="1149"/>
      <c r="D258" s="1152"/>
      <c r="E258" s="1153"/>
      <c r="F258" s="1057"/>
    </row>
    <row r="259" spans="1:6" x14ac:dyDescent="0.65">
      <c r="A259" s="1148"/>
      <c r="B259" s="1151"/>
      <c r="C259" s="1149"/>
      <c r="D259" s="1152"/>
      <c r="E259" s="1153"/>
      <c r="F259" s="1057"/>
    </row>
    <row r="260" spans="1:6" x14ac:dyDescent="0.65">
      <c r="A260" s="1148"/>
      <c r="B260" s="1151"/>
      <c r="C260" s="1149"/>
      <c r="D260" s="1152"/>
      <c r="E260" s="1153"/>
      <c r="F260" s="1057"/>
    </row>
    <row r="261" spans="1:6" x14ac:dyDescent="0.65">
      <c r="A261" s="1148"/>
      <c r="B261" s="1151"/>
      <c r="C261" s="1149"/>
      <c r="D261" s="1152"/>
      <c r="E261" s="1153"/>
      <c r="F261" s="1057"/>
    </row>
    <row r="262" spans="1:6" x14ac:dyDescent="0.65">
      <c r="A262" s="1052"/>
      <c r="B262" s="1071"/>
      <c r="C262" s="1085"/>
      <c r="D262" s="1137"/>
      <c r="E262" s="1056"/>
      <c r="F262" s="1057"/>
    </row>
    <row r="263" spans="1:6" x14ac:dyDescent="0.65">
      <c r="A263" s="1064"/>
      <c r="B263" s="1155"/>
      <c r="C263" s="1066"/>
      <c r="D263" s="1067"/>
      <c r="E263" s="1056"/>
      <c r="F263" s="1057"/>
    </row>
    <row r="264" spans="1:6" x14ac:dyDescent="0.65">
      <c r="A264" s="1064"/>
      <c r="B264" s="1155"/>
      <c r="C264" s="1066"/>
      <c r="D264" s="1067"/>
      <c r="E264" s="1056"/>
      <c r="F264" s="1057"/>
    </row>
    <row r="265" spans="1:6" x14ac:dyDescent="0.65">
      <c r="A265" s="1064"/>
      <c r="B265" s="1156"/>
      <c r="C265" s="1066"/>
      <c r="D265" s="1067"/>
      <c r="E265" s="1056"/>
      <c r="F265" s="1057"/>
    </row>
    <row r="266" spans="1:6" x14ac:dyDescent="0.65">
      <c r="A266" s="1064"/>
      <c r="B266" s="1087"/>
      <c r="C266" s="1066"/>
      <c r="D266" s="1067"/>
      <c r="E266" s="1056"/>
      <c r="F266" s="1057"/>
    </row>
    <row r="267" spans="1:6" x14ac:dyDescent="0.65">
      <c r="A267" s="1064"/>
      <c r="B267" s="1087"/>
      <c r="C267" s="1066"/>
      <c r="D267" s="1067"/>
      <c r="E267" s="1056"/>
      <c r="F267" s="1057"/>
    </row>
    <row r="268" spans="1:6" x14ac:dyDescent="0.65">
      <c r="A268" s="1064"/>
      <c r="B268" s="1087"/>
      <c r="C268" s="1066"/>
      <c r="D268" s="1067"/>
      <c r="E268" s="1056"/>
      <c r="F268" s="1057"/>
    </row>
    <row r="269" spans="1:6" x14ac:dyDescent="0.65">
      <c r="A269" s="1064"/>
      <c r="B269" s="1087"/>
      <c r="C269" s="1066"/>
      <c r="D269" s="1067"/>
      <c r="E269" s="1056"/>
      <c r="F269" s="1057"/>
    </row>
    <row r="270" spans="1:6" x14ac:dyDescent="0.65">
      <c r="A270" s="1052"/>
      <c r="B270" s="1071"/>
      <c r="C270" s="1085"/>
      <c r="D270" s="1137"/>
      <c r="E270" s="1056"/>
      <c r="F270" s="1057"/>
    </row>
    <row r="271" spans="1:6" x14ac:dyDescent="0.65">
      <c r="A271" s="1052"/>
      <c r="B271" s="1071"/>
      <c r="C271" s="1085"/>
      <c r="D271" s="1137"/>
      <c r="E271" s="1056"/>
      <c r="F271" s="1057"/>
    </row>
    <row r="272" spans="1:6" x14ac:dyDescent="0.65">
      <c r="A272" s="1052"/>
      <c r="B272" s="1071"/>
      <c r="C272" s="1085"/>
      <c r="D272" s="1137"/>
      <c r="E272" s="1056"/>
      <c r="F272" s="1057"/>
    </row>
    <row r="273" spans="1:11" x14ac:dyDescent="0.65">
      <c r="A273" s="1052"/>
      <c r="B273" s="1071"/>
      <c r="C273" s="1085"/>
      <c r="D273" s="1137"/>
      <c r="E273" s="1056"/>
      <c r="F273" s="1057"/>
    </row>
    <row r="274" spans="1:11" x14ac:dyDescent="0.65">
      <c r="A274" s="1052"/>
      <c r="B274" s="1071"/>
      <c r="C274" s="1085"/>
      <c r="D274" s="1137"/>
      <c r="E274" s="1056"/>
      <c r="F274" s="1057"/>
    </row>
    <row r="275" spans="1:11" x14ac:dyDescent="0.65">
      <c r="A275" s="1052"/>
      <c r="B275" s="1071"/>
      <c r="C275" s="1085"/>
      <c r="D275" s="1137"/>
      <c r="E275" s="1056"/>
      <c r="F275" s="1057"/>
    </row>
    <row r="276" spans="1:11" ht="15" thickBot="1" x14ac:dyDescent="0.8">
      <c r="A276" s="1052"/>
      <c r="B276" s="1071"/>
      <c r="C276" s="1085"/>
      <c r="D276" s="1137"/>
      <c r="E276" s="1056"/>
      <c r="F276" s="1057"/>
    </row>
    <row r="277" spans="1:11" ht="23.25" customHeight="1" x14ac:dyDescent="0.65">
      <c r="A277" s="1072"/>
      <c r="B277" s="1117" t="s">
        <v>1771</v>
      </c>
      <c r="C277" s="1138"/>
      <c r="D277" s="1139"/>
      <c r="E277" s="1076"/>
      <c r="F277" s="1140"/>
    </row>
    <row r="278" spans="1:11" ht="23.25" customHeight="1" thickBot="1" x14ac:dyDescent="0.8">
      <c r="A278" s="1141"/>
      <c r="B278" s="1157" t="s">
        <v>1773</v>
      </c>
      <c r="C278" s="1143"/>
      <c r="D278" s="1144"/>
      <c r="E278" s="1145"/>
      <c r="F278" s="1146">
        <f>SUM(F246:F257)</f>
        <v>0</v>
      </c>
    </row>
    <row r="279" spans="1:11" x14ac:dyDescent="0.65">
      <c r="A279" s="1064"/>
      <c r="B279" s="1044"/>
      <c r="C279" s="1066"/>
      <c r="D279" s="1067"/>
      <c r="E279" s="1056"/>
      <c r="F279" s="1057"/>
    </row>
    <row r="280" spans="1:11" s="318" customFormat="1" x14ac:dyDescent="0.75">
      <c r="A280" s="1122"/>
      <c r="B280" s="1026" t="s">
        <v>1202</v>
      </c>
      <c r="C280" s="322"/>
      <c r="D280" s="814"/>
      <c r="E280" s="1123"/>
      <c r="F280" s="1124"/>
      <c r="G280" s="1125"/>
      <c r="H280" s="1126"/>
    </row>
    <row r="281" spans="1:11" s="318" customFormat="1" ht="10.5" customHeight="1" x14ac:dyDescent="0.75">
      <c r="A281" s="1122"/>
      <c r="B281" s="1026"/>
      <c r="C281" s="322"/>
      <c r="D281" s="814"/>
      <c r="E281" s="1123"/>
      <c r="F281" s="1124"/>
      <c r="G281" s="1125"/>
      <c r="H281" s="1126"/>
    </row>
    <row r="282" spans="1:11" s="318" customFormat="1" x14ac:dyDescent="0.75">
      <c r="A282" s="1088"/>
      <c r="B282" s="1026" t="s">
        <v>1774</v>
      </c>
      <c r="C282" s="334"/>
      <c r="D282" s="817"/>
      <c r="E282" s="1127"/>
      <c r="F282" s="1128"/>
      <c r="G282" s="1125"/>
      <c r="H282" s="1126"/>
    </row>
    <row r="283" spans="1:11" s="318" customFormat="1" ht="10.5" customHeight="1" x14ac:dyDescent="0.75">
      <c r="A283" s="1088"/>
      <c r="B283" s="1026"/>
      <c r="C283" s="333"/>
      <c r="D283" s="817"/>
      <c r="E283" s="1127"/>
      <c r="F283" s="1128"/>
      <c r="G283" s="1125"/>
      <c r="H283" s="1126"/>
    </row>
    <row r="284" spans="1:11" s="318" customFormat="1" x14ac:dyDescent="0.75">
      <c r="A284" s="1088"/>
      <c r="B284" s="1158" t="s">
        <v>1775</v>
      </c>
      <c r="C284" s="333"/>
      <c r="D284" s="817"/>
      <c r="E284" s="1127"/>
      <c r="F284" s="1128"/>
      <c r="G284" s="1125"/>
      <c r="H284" s="1126"/>
    </row>
    <row r="285" spans="1:11" s="318" customFormat="1" ht="15" customHeight="1" x14ac:dyDescent="0.75">
      <c r="A285" s="1088"/>
      <c r="B285" s="577"/>
      <c r="C285" s="333"/>
      <c r="D285" s="817"/>
      <c r="E285" s="1127"/>
      <c r="F285" s="1128"/>
      <c r="G285" s="1125"/>
      <c r="H285" s="1126"/>
    </row>
    <row r="286" spans="1:11" s="318" customFormat="1" ht="49.2" customHeight="1" x14ac:dyDescent="0.75">
      <c r="A286" s="1088"/>
      <c r="B286" s="1159" t="s">
        <v>1776</v>
      </c>
      <c r="C286" s="333"/>
      <c r="D286" s="817"/>
      <c r="E286" s="1127"/>
      <c r="F286" s="1128"/>
      <c r="G286" s="1125"/>
      <c r="H286" s="1126"/>
      <c r="K286" s="1131"/>
    </row>
    <row r="287" spans="1:11" s="318" customFormat="1" ht="7.5" customHeight="1" x14ac:dyDescent="0.75">
      <c r="A287" s="1088"/>
      <c r="B287" s="1159"/>
      <c r="C287" s="333"/>
      <c r="D287" s="817"/>
      <c r="E287" s="1127"/>
      <c r="F287" s="1128"/>
      <c r="G287" s="1125"/>
      <c r="H287" s="1126"/>
      <c r="K287" s="1132"/>
    </row>
    <row r="288" spans="1:11" s="318" customFormat="1" ht="25.95" customHeight="1" x14ac:dyDescent="0.75">
      <c r="B288" s="1159" t="s">
        <v>1777</v>
      </c>
      <c r="C288" s="333"/>
      <c r="D288" s="832"/>
      <c r="E288" s="1127"/>
      <c r="F288" s="1128"/>
      <c r="G288" s="1125"/>
      <c r="H288" s="1126"/>
      <c r="K288" s="1133"/>
    </row>
    <row r="289" spans="1:11" s="318" customFormat="1" ht="7.5" customHeight="1" x14ac:dyDescent="0.75">
      <c r="B289" s="843"/>
      <c r="C289" s="333"/>
      <c r="D289" s="832"/>
      <c r="E289" s="1127"/>
      <c r="F289" s="1128"/>
      <c r="G289" s="1125"/>
      <c r="H289" s="1126"/>
      <c r="K289" s="1133"/>
    </row>
    <row r="290" spans="1:11" s="318" customFormat="1" ht="30.65" customHeight="1" x14ac:dyDescent="0.75">
      <c r="A290" s="1088" t="s">
        <v>45</v>
      </c>
      <c r="B290" s="843" t="s">
        <v>1778</v>
      </c>
      <c r="C290" s="333" t="str">
        <f>C252</f>
        <v>Lm</v>
      </c>
      <c r="D290" s="1069">
        <v>65</v>
      </c>
      <c r="E290" s="1150"/>
      <c r="F290" s="1057">
        <f>D290*E290</f>
        <v>0</v>
      </c>
      <c r="G290" s="1125"/>
      <c r="H290" s="1126"/>
      <c r="K290" s="1133"/>
    </row>
    <row r="291" spans="1:11" s="318" customFormat="1" x14ac:dyDescent="0.75">
      <c r="A291" s="1088"/>
      <c r="B291" s="843"/>
      <c r="C291" s="333"/>
      <c r="D291" s="832"/>
      <c r="E291" s="1127"/>
      <c r="F291" s="1128">
        <f t="shared" ref="F291" si="1">D291*E291</f>
        <v>0</v>
      </c>
      <c r="G291" s="1125"/>
      <c r="H291" s="1126"/>
      <c r="K291" s="1133"/>
    </row>
    <row r="292" spans="1:11" s="318" customFormat="1" ht="18" customHeight="1" x14ac:dyDescent="0.75">
      <c r="A292" s="1088" t="s">
        <v>220</v>
      </c>
      <c r="B292" s="843" t="s">
        <v>1779</v>
      </c>
      <c r="C292" s="333" t="str">
        <f>C290</f>
        <v>Lm</v>
      </c>
      <c r="D292" s="1069">
        <v>61</v>
      </c>
      <c r="E292" s="1150"/>
      <c r="F292" s="1057">
        <f>D292*E292</f>
        <v>0</v>
      </c>
      <c r="G292" s="1125"/>
      <c r="H292" s="1126"/>
      <c r="K292" s="1133"/>
    </row>
    <row r="293" spans="1:11" s="318" customFormat="1" ht="7.5" customHeight="1" x14ac:dyDescent="0.75">
      <c r="B293" s="843"/>
      <c r="C293" s="333"/>
      <c r="D293" s="832"/>
      <c r="E293" s="1127"/>
      <c r="F293" s="1128"/>
      <c r="G293" s="1125"/>
      <c r="H293" s="1126"/>
      <c r="K293" s="1133"/>
    </row>
    <row r="294" spans="1:11" s="318" customFormat="1" ht="22.2" customHeight="1" x14ac:dyDescent="0.75">
      <c r="A294" s="1088" t="s">
        <v>222</v>
      </c>
      <c r="B294" s="843" t="s">
        <v>1780</v>
      </c>
      <c r="C294" s="333" t="str">
        <f>C292</f>
        <v>Lm</v>
      </c>
      <c r="D294" s="1069">
        <v>50</v>
      </c>
      <c r="E294" s="1150"/>
      <c r="F294" s="1057">
        <f>D294*E294</f>
        <v>0</v>
      </c>
      <c r="G294" s="1125"/>
      <c r="H294" s="1126"/>
      <c r="K294" s="1133"/>
    </row>
    <row r="295" spans="1:11" s="318" customFormat="1" ht="7.5" customHeight="1" x14ac:dyDescent="0.75">
      <c r="A295" s="1088"/>
      <c r="B295" s="843"/>
      <c r="C295" s="333"/>
      <c r="D295" s="832"/>
      <c r="E295" s="1127"/>
      <c r="F295" s="1128"/>
      <c r="G295" s="1125"/>
      <c r="H295" s="1126"/>
      <c r="K295" s="1133"/>
    </row>
    <row r="296" spans="1:11" s="318" customFormat="1" ht="18" customHeight="1" x14ac:dyDescent="0.75">
      <c r="A296" s="1088" t="s">
        <v>225</v>
      </c>
      <c r="B296" s="843" t="s">
        <v>1781</v>
      </c>
      <c r="C296" s="333" t="str">
        <f>C294</f>
        <v>Lm</v>
      </c>
      <c r="D296" s="1069">
        <v>59</v>
      </c>
      <c r="E296" s="1150"/>
      <c r="F296" s="1057">
        <f>D296*E296</f>
        <v>0</v>
      </c>
      <c r="G296" s="1125"/>
      <c r="H296" s="1126"/>
      <c r="K296" s="1133"/>
    </row>
    <row r="297" spans="1:11" s="318" customFormat="1" ht="7.5" customHeight="1" x14ac:dyDescent="0.75">
      <c r="A297" s="1088"/>
      <c r="B297" s="843"/>
      <c r="C297" s="333"/>
      <c r="D297" s="832"/>
      <c r="E297" s="1127"/>
      <c r="F297" s="1128"/>
      <c r="G297" s="1125"/>
      <c r="H297" s="1126"/>
      <c r="K297" s="1132"/>
    </row>
    <row r="298" spans="1:11" s="318" customFormat="1" x14ac:dyDescent="0.75">
      <c r="B298" s="843" t="s">
        <v>1782</v>
      </c>
      <c r="C298" s="333" t="str">
        <f>C296</f>
        <v>Lm</v>
      </c>
      <c r="D298" s="1069">
        <v>174</v>
      </c>
      <c r="E298" s="1150"/>
      <c r="F298" s="1057">
        <f>D298*E298</f>
        <v>0</v>
      </c>
      <c r="G298" s="1125"/>
      <c r="H298" s="1126"/>
      <c r="K298" s="1132"/>
    </row>
    <row r="299" spans="1:11" s="318" customFormat="1" ht="7.5" customHeight="1" thickBot="1" x14ac:dyDescent="0.9">
      <c r="A299" s="1088"/>
      <c r="B299" s="843"/>
      <c r="C299" s="333"/>
      <c r="D299" s="832"/>
      <c r="E299" s="1127"/>
      <c r="F299" s="1128"/>
      <c r="G299" s="1125"/>
      <c r="H299" s="1126"/>
      <c r="K299" s="1132"/>
    </row>
    <row r="300" spans="1:11" s="318" customFormat="1" ht="23.4" customHeight="1" thickBot="1" x14ac:dyDescent="0.9">
      <c r="A300" s="1134" t="s">
        <v>87</v>
      </c>
      <c r="B300" s="843" t="s">
        <v>1783</v>
      </c>
      <c r="C300" s="344" t="str">
        <f>C298</f>
        <v>Lm</v>
      </c>
      <c r="D300" s="1069">
        <v>66</v>
      </c>
      <c r="E300" s="1150"/>
      <c r="F300" s="1057">
        <f>D300*E300</f>
        <v>0</v>
      </c>
      <c r="G300" s="1125"/>
      <c r="H300" s="1126"/>
      <c r="K300" s="1135"/>
    </row>
    <row r="301" spans="1:11" s="318" customFormat="1" ht="9" customHeight="1" x14ac:dyDescent="0.75">
      <c r="A301" s="1134"/>
      <c r="B301" s="843"/>
      <c r="C301" s="344"/>
      <c r="D301" s="832"/>
      <c r="E301" s="1127"/>
      <c r="F301" s="1128"/>
      <c r="G301" s="1125"/>
      <c r="H301" s="1126"/>
    </row>
    <row r="302" spans="1:11" s="318" customFormat="1" ht="14.4" customHeight="1" x14ac:dyDescent="0.75">
      <c r="B302" s="1158" t="s">
        <v>1784</v>
      </c>
      <c r="C302" s="344"/>
      <c r="D302" s="832"/>
      <c r="E302" s="1127"/>
      <c r="F302" s="1128"/>
      <c r="G302" s="1125"/>
      <c r="H302" s="1126"/>
    </row>
    <row r="303" spans="1:11" s="318" customFormat="1" ht="39" x14ac:dyDescent="0.75">
      <c r="A303" s="1134"/>
      <c r="B303" s="1159" t="s">
        <v>1785</v>
      </c>
      <c r="C303" s="344"/>
      <c r="D303" s="832"/>
      <c r="E303" s="1127"/>
      <c r="F303" s="1128"/>
      <c r="G303" s="1125"/>
      <c r="H303" s="1126"/>
    </row>
    <row r="304" spans="1:11" s="318" customFormat="1" ht="9" customHeight="1" x14ac:dyDescent="0.75">
      <c r="A304" s="1134"/>
      <c r="B304" s="843"/>
      <c r="C304" s="344"/>
      <c r="D304" s="832"/>
      <c r="E304" s="1127"/>
      <c r="F304" s="1128"/>
      <c r="G304" s="1125"/>
      <c r="H304" s="1126"/>
    </row>
    <row r="305" spans="1:8" s="318" customFormat="1" x14ac:dyDescent="0.75">
      <c r="A305" s="1134" t="s">
        <v>230</v>
      </c>
      <c r="B305" s="843" t="s">
        <v>1786</v>
      </c>
      <c r="C305" s="344" t="str">
        <f>C248</f>
        <v>Sm</v>
      </c>
      <c r="D305" s="1069">
        <v>97</v>
      </c>
      <c r="E305" s="1150"/>
      <c r="F305" s="1057">
        <f>D305*E305</f>
        <v>0</v>
      </c>
      <c r="G305" s="1125"/>
      <c r="H305" s="1126"/>
    </row>
    <row r="306" spans="1:8" s="318" customFormat="1" ht="9" customHeight="1" x14ac:dyDescent="0.75">
      <c r="A306" s="1134"/>
      <c r="B306" s="843"/>
      <c r="C306" s="344"/>
      <c r="D306" s="832"/>
      <c r="E306" s="1127"/>
      <c r="F306" s="1128"/>
      <c r="G306" s="1125"/>
      <c r="H306" s="1126"/>
    </row>
    <row r="307" spans="1:8" s="318" customFormat="1" ht="14.4" customHeight="1" x14ac:dyDescent="0.75">
      <c r="A307" s="1134"/>
      <c r="B307" s="1160" t="s">
        <v>1787</v>
      </c>
      <c r="C307" s="344"/>
      <c r="D307" s="832"/>
      <c r="E307" s="1127"/>
      <c r="F307" s="1128"/>
      <c r="G307" s="1125"/>
      <c r="H307" s="1126"/>
    </row>
    <row r="308" spans="1:8" s="318" customFormat="1" ht="14.4" customHeight="1" x14ac:dyDescent="0.75">
      <c r="A308" s="1134"/>
      <c r="B308" s="1160"/>
      <c r="C308" s="344"/>
      <c r="D308" s="832"/>
      <c r="E308" s="1127"/>
      <c r="F308" s="1128"/>
      <c r="G308" s="1125"/>
      <c r="H308" s="1126"/>
    </row>
    <row r="309" spans="1:8" s="318" customFormat="1" ht="14.4" customHeight="1" x14ac:dyDescent="0.75">
      <c r="A309" s="1134" t="s">
        <v>308</v>
      </c>
      <c r="B309" s="1161" t="s">
        <v>1788</v>
      </c>
      <c r="C309" s="344" t="str">
        <f>C300</f>
        <v>Lm</v>
      </c>
      <c r="D309" s="1069">
        <v>25</v>
      </c>
      <c r="E309" s="1150"/>
      <c r="F309" s="1057">
        <f>D309*E309</f>
        <v>0</v>
      </c>
      <c r="G309" s="1125"/>
      <c r="H309" s="1126"/>
    </row>
    <row r="310" spans="1:8" s="318" customFormat="1" ht="9" customHeight="1" x14ac:dyDescent="0.75">
      <c r="A310" s="1134"/>
      <c r="B310" s="843"/>
      <c r="C310" s="344"/>
      <c r="D310" s="832"/>
      <c r="E310" s="1127"/>
      <c r="F310" s="1128"/>
      <c r="G310" s="1125"/>
      <c r="H310" s="1126"/>
    </row>
    <row r="311" spans="1:8" s="318" customFormat="1" ht="18.649999999999999" customHeight="1" x14ac:dyDescent="0.75">
      <c r="A311" s="1088"/>
      <c r="B311" s="1160" t="s">
        <v>1789</v>
      </c>
      <c r="C311" s="333"/>
      <c r="D311" s="832"/>
      <c r="E311" s="1127"/>
      <c r="F311" s="1128"/>
      <c r="G311" s="1125"/>
      <c r="H311" s="1126"/>
    </row>
    <row r="312" spans="1:8" s="318" customFormat="1" ht="9" customHeight="1" x14ac:dyDescent="0.75">
      <c r="A312" s="1134"/>
      <c r="B312" s="843"/>
      <c r="C312" s="344"/>
      <c r="D312" s="832"/>
      <c r="E312" s="1127"/>
      <c r="F312" s="1128"/>
      <c r="G312" s="1125"/>
      <c r="H312" s="1126"/>
    </row>
    <row r="313" spans="1:8" s="318" customFormat="1" ht="26" x14ac:dyDescent="0.75">
      <c r="A313" s="1088"/>
      <c r="B313" s="1160" t="s">
        <v>1790</v>
      </c>
      <c r="C313" s="333"/>
      <c r="D313" s="832"/>
      <c r="E313" s="1127"/>
      <c r="F313" s="1128"/>
      <c r="G313" s="1125"/>
      <c r="H313" s="1126"/>
    </row>
    <row r="314" spans="1:8" s="318" customFormat="1" ht="9" customHeight="1" x14ac:dyDescent="0.75">
      <c r="A314" s="1134"/>
      <c r="B314" s="843"/>
      <c r="C314" s="344"/>
      <c r="D314" s="832"/>
      <c r="E314" s="1127"/>
      <c r="F314" s="1128"/>
      <c r="G314" s="1125"/>
      <c r="H314" s="1126"/>
    </row>
    <row r="315" spans="1:8" s="318" customFormat="1" ht="18.649999999999999" customHeight="1" x14ac:dyDescent="0.75">
      <c r="A315" s="1088" t="s">
        <v>311</v>
      </c>
      <c r="B315" s="1162" t="s">
        <v>1791</v>
      </c>
      <c r="C315" s="333" t="str">
        <f>C309</f>
        <v>Lm</v>
      </c>
      <c r="D315" s="1069">
        <v>25</v>
      </c>
      <c r="E315" s="1150"/>
      <c r="F315" s="1057">
        <f>D315*E315</f>
        <v>0</v>
      </c>
      <c r="G315" s="1125"/>
      <c r="H315" s="1126"/>
    </row>
    <row r="316" spans="1:8" s="318" customFormat="1" ht="9" customHeight="1" x14ac:dyDescent="0.75">
      <c r="A316" s="1134"/>
      <c r="B316" s="843"/>
      <c r="C316" s="344"/>
      <c r="D316" s="832"/>
      <c r="E316" s="1127"/>
      <c r="F316" s="1128"/>
      <c r="G316" s="1125"/>
      <c r="H316" s="1126"/>
    </row>
    <row r="317" spans="1:8" s="318" customFormat="1" ht="18.649999999999999" customHeight="1" x14ac:dyDescent="0.75">
      <c r="A317" s="1088"/>
      <c r="B317" s="1160" t="s">
        <v>1792</v>
      </c>
      <c r="C317" s="333"/>
      <c r="D317" s="832"/>
      <c r="E317" s="1127"/>
      <c r="F317" s="1128"/>
      <c r="G317" s="1125"/>
      <c r="H317" s="1126"/>
    </row>
    <row r="318" spans="1:8" s="318" customFormat="1" ht="9" customHeight="1" x14ac:dyDescent="0.75">
      <c r="A318" s="1134"/>
      <c r="B318" s="843"/>
      <c r="C318" s="344"/>
      <c r="D318" s="832"/>
      <c r="E318" s="1127"/>
      <c r="F318" s="1128"/>
      <c r="G318" s="1125"/>
      <c r="H318" s="1126"/>
    </row>
    <row r="319" spans="1:8" s="318" customFormat="1" ht="26" x14ac:dyDescent="0.75">
      <c r="A319" s="1088" t="s">
        <v>135</v>
      </c>
      <c r="B319" s="1163" t="s">
        <v>1793</v>
      </c>
      <c r="C319" s="333" t="str">
        <f>C315</f>
        <v>Lm</v>
      </c>
      <c r="D319" s="1069">
        <v>40</v>
      </c>
      <c r="E319" s="1150"/>
      <c r="F319" s="1057">
        <f>D319*E319</f>
        <v>0</v>
      </c>
      <c r="G319" s="1125"/>
      <c r="H319" s="1126"/>
    </row>
    <row r="320" spans="1:8" s="318" customFormat="1" ht="9" customHeight="1" x14ac:dyDescent="0.75">
      <c r="A320" s="1134"/>
      <c r="B320" s="843"/>
      <c r="C320" s="344"/>
      <c r="D320" s="832"/>
      <c r="E320" s="1127"/>
      <c r="F320" s="1128"/>
      <c r="G320" s="1125"/>
      <c r="H320" s="1126"/>
    </row>
    <row r="321" spans="1:8" s="318" customFormat="1" ht="18.649999999999999" customHeight="1" x14ac:dyDescent="0.75">
      <c r="A321" s="1088"/>
      <c r="B321" s="1158" t="s">
        <v>1794</v>
      </c>
      <c r="C321" s="333"/>
      <c r="D321" s="832"/>
      <c r="E321" s="1127"/>
      <c r="F321" s="1128"/>
      <c r="G321" s="1125"/>
      <c r="H321" s="1126"/>
    </row>
    <row r="322" spans="1:8" s="318" customFormat="1" ht="70.2" customHeight="1" x14ac:dyDescent="0.75">
      <c r="A322" s="1088"/>
      <c r="B322" s="1159" t="s">
        <v>1795</v>
      </c>
      <c r="C322" s="333"/>
      <c r="D322" s="832"/>
      <c r="E322" s="1127"/>
      <c r="F322" s="1128"/>
      <c r="G322" s="1125"/>
      <c r="H322" s="1126"/>
    </row>
    <row r="323" spans="1:8" s="318" customFormat="1" ht="9" customHeight="1" x14ac:dyDescent="0.75">
      <c r="A323" s="1134"/>
      <c r="B323" s="843"/>
      <c r="C323" s="344"/>
      <c r="D323" s="832"/>
      <c r="E323" s="1127"/>
      <c r="F323" s="1128"/>
      <c r="G323" s="1125"/>
      <c r="H323" s="1126"/>
    </row>
    <row r="324" spans="1:8" s="318" customFormat="1" ht="43.2" customHeight="1" x14ac:dyDescent="0.75">
      <c r="A324" s="1088" t="s">
        <v>422</v>
      </c>
      <c r="B324" s="843" t="s">
        <v>1796</v>
      </c>
      <c r="C324" s="333" t="str">
        <f>C319</f>
        <v>Lm</v>
      </c>
      <c r="D324" s="1069">
        <v>18</v>
      </c>
      <c r="E324" s="1150"/>
      <c r="F324" s="1057">
        <f>D324*E324</f>
        <v>0</v>
      </c>
      <c r="G324" s="1125"/>
      <c r="H324" s="1126"/>
    </row>
    <row r="325" spans="1:8" s="318" customFormat="1" ht="9" customHeight="1" x14ac:dyDescent="0.75">
      <c r="A325" s="1134"/>
      <c r="B325" s="843"/>
      <c r="C325" s="344"/>
      <c r="D325" s="832"/>
      <c r="E325" s="1127"/>
      <c r="F325" s="1128"/>
      <c r="G325" s="1125"/>
      <c r="H325" s="1126"/>
    </row>
    <row r="326" spans="1:8" s="318" customFormat="1" ht="18.649999999999999" customHeight="1" x14ac:dyDescent="0.75">
      <c r="A326" s="1088" t="s">
        <v>692</v>
      </c>
      <c r="B326" s="843" t="s">
        <v>1797</v>
      </c>
      <c r="C326" s="333" t="s">
        <v>1798</v>
      </c>
      <c r="D326" s="1069">
        <v>6</v>
      </c>
      <c r="E326" s="1150"/>
      <c r="F326" s="1057">
        <f>D326*E326</f>
        <v>0</v>
      </c>
      <c r="G326" s="1125"/>
      <c r="H326" s="1126"/>
    </row>
    <row r="327" spans="1:8" s="318" customFormat="1" ht="9" customHeight="1" x14ac:dyDescent="0.75">
      <c r="A327" s="1134"/>
      <c r="B327" s="843"/>
      <c r="C327" s="344"/>
      <c r="D327" s="832"/>
      <c r="E327" s="1127"/>
      <c r="F327" s="1128"/>
      <c r="G327" s="1125"/>
      <c r="H327" s="1126"/>
    </row>
    <row r="328" spans="1:8" s="318" customFormat="1" ht="18.649999999999999" customHeight="1" x14ac:dyDescent="0.75">
      <c r="A328" s="1088" t="s">
        <v>1240</v>
      </c>
      <c r="B328" s="843" t="s">
        <v>1799</v>
      </c>
      <c r="C328" s="333" t="str">
        <f>C326</f>
        <v>no</v>
      </c>
      <c r="D328" s="1069">
        <v>6</v>
      </c>
      <c r="E328" s="1150"/>
      <c r="F328" s="1057">
        <f>D328*E328</f>
        <v>0</v>
      </c>
      <c r="G328" s="1125"/>
      <c r="H328" s="1126"/>
    </row>
    <row r="329" spans="1:8" s="318" customFormat="1" ht="18.649999999999999" customHeight="1" x14ac:dyDescent="0.75">
      <c r="A329" s="1088"/>
      <c r="B329" s="1159" t="s">
        <v>1800</v>
      </c>
      <c r="C329" s="333"/>
      <c r="D329" s="832"/>
      <c r="E329" s="1127"/>
      <c r="F329" s="1128"/>
      <c r="G329" s="1125"/>
      <c r="H329" s="1126"/>
    </row>
    <row r="330" spans="1:8" s="318" customFormat="1" ht="9" customHeight="1" x14ac:dyDescent="0.75">
      <c r="A330" s="1134"/>
      <c r="B330" s="843"/>
      <c r="C330" s="344"/>
      <c r="D330" s="832"/>
      <c r="E330" s="1127"/>
      <c r="F330" s="1128"/>
      <c r="G330" s="1125"/>
      <c r="H330" s="1126"/>
    </row>
    <row r="331" spans="1:8" s="318" customFormat="1" ht="26" x14ac:dyDescent="0.75">
      <c r="A331" s="1088" t="s">
        <v>1299</v>
      </c>
      <c r="B331" s="843" t="s">
        <v>1801</v>
      </c>
      <c r="C331" s="333" t="str">
        <f>C324</f>
        <v>Lm</v>
      </c>
      <c r="D331" s="1069">
        <v>25</v>
      </c>
      <c r="E331" s="1150"/>
      <c r="F331" s="1057">
        <f>D331*E331</f>
        <v>0</v>
      </c>
      <c r="G331" s="1125"/>
      <c r="H331" s="1126"/>
    </row>
    <row r="332" spans="1:8" s="318" customFormat="1" ht="9" customHeight="1" x14ac:dyDescent="0.75">
      <c r="A332" s="1134"/>
      <c r="B332" s="843"/>
      <c r="C332" s="344"/>
      <c r="D332" s="832"/>
      <c r="E332" s="1127"/>
      <c r="F332" s="1128"/>
      <c r="G332" s="1125"/>
      <c r="H332" s="1126"/>
    </row>
    <row r="333" spans="1:8" s="318" customFormat="1" ht="25.2" customHeight="1" x14ac:dyDescent="0.75">
      <c r="A333" s="1088" t="s">
        <v>1235</v>
      </c>
      <c r="B333" s="843" t="s">
        <v>1802</v>
      </c>
      <c r="C333" s="333" t="str">
        <f>C328</f>
        <v>no</v>
      </c>
      <c r="D333" s="1069">
        <v>6</v>
      </c>
      <c r="E333" s="1150"/>
      <c r="F333" s="1057">
        <f>D333*E333</f>
        <v>0</v>
      </c>
      <c r="G333" s="1125"/>
      <c r="H333" s="1126"/>
    </row>
    <row r="334" spans="1:8" s="318" customFormat="1" ht="9.65" customHeight="1" x14ac:dyDescent="0.75">
      <c r="A334" s="1088"/>
      <c r="B334" s="843"/>
      <c r="C334" s="333"/>
      <c r="D334" s="832"/>
      <c r="E334" s="1127"/>
      <c r="F334" s="1128"/>
      <c r="G334" s="1125"/>
      <c r="H334" s="1126"/>
    </row>
    <row r="335" spans="1:8" s="318" customFormat="1" x14ac:dyDescent="0.75">
      <c r="A335" s="1088" t="s">
        <v>1303</v>
      </c>
      <c r="B335" s="1164" t="s">
        <v>1803</v>
      </c>
      <c r="C335" s="333" t="str">
        <f>C333</f>
        <v>no</v>
      </c>
      <c r="D335" s="1069">
        <v>6</v>
      </c>
      <c r="E335" s="1150"/>
      <c r="F335" s="1057">
        <f>D335*E335</f>
        <v>0</v>
      </c>
      <c r="G335" s="1125"/>
      <c r="H335" s="1126"/>
    </row>
    <row r="336" spans="1:8" s="318" customFormat="1" ht="9" customHeight="1" x14ac:dyDescent="0.75">
      <c r="A336" s="1134"/>
      <c r="B336" s="843"/>
      <c r="C336" s="344"/>
      <c r="D336" s="832"/>
      <c r="E336" s="1127"/>
      <c r="F336" s="1128"/>
      <c r="G336" s="1125"/>
      <c r="H336" s="1126"/>
    </row>
    <row r="337" spans="1:6" x14ac:dyDescent="0.65">
      <c r="A337" s="1052" t="s">
        <v>1305</v>
      </c>
      <c r="B337" s="843" t="s">
        <v>1804</v>
      </c>
      <c r="C337" s="1085" t="str">
        <f>C335</f>
        <v>no</v>
      </c>
      <c r="D337" s="1069">
        <v>6</v>
      </c>
      <c r="E337" s="1150"/>
      <c r="F337" s="1057">
        <f>D337*E337</f>
        <v>0</v>
      </c>
    </row>
    <row r="338" spans="1:6" x14ac:dyDescent="0.65">
      <c r="A338" s="1052"/>
      <c r="B338" s="843"/>
      <c r="C338" s="1085"/>
      <c r="D338" s="1069"/>
      <c r="E338" s="1150"/>
      <c r="F338" s="1057"/>
    </row>
    <row r="339" spans="1:6" ht="15" thickBot="1" x14ac:dyDescent="0.8">
      <c r="A339" s="1052"/>
      <c r="B339" s="1071"/>
      <c r="C339" s="1085"/>
      <c r="D339" s="1137"/>
      <c r="E339" s="1056"/>
      <c r="F339" s="1057"/>
    </row>
    <row r="340" spans="1:6" ht="23.25" customHeight="1" x14ac:dyDescent="0.65">
      <c r="A340" s="1072"/>
      <c r="B340" s="1117" t="s">
        <v>1805</v>
      </c>
      <c r="C340" s="1138"/>
      <c r="D340" s="1139"/>
      <c r="E340" s="1076"/>
      <c r="F340" s="1140"/>
    </row>
    <row r="341" spans="1:6" ht="23.25" customHeight="1" thickBot="1" x14ac:dyDescent="0.8">
      <c r="A341" s="1141"/>
      <c r="B341" s="1142" t="s">
        <v>1806</v>
      </c>
      <c r="C341" s="1143"/>
      <c r="D341" s="1144"/>
      <c r="E341" s="1145"/>
      <c r="F341" s="1146">
        <f>SUM(F287:F340)</f>
        <v>0</v>
      </c>
    </row>
    <row r="342" spans="1:6" ht="23.25" customHeight="1" x14ac:dyDescent="0.65">
      <c r="A342" s="1165"/>
      <c r="B342" s="1026"/>
      <c r="C342" s="1166"/>
      <c r="D342" s="1167"/>
      <c r="E342" s="1062"/>
      <c r="F342" s="1168"/>
    </row>
    <row r="343" spans="1:6" x14ac:dyDescent="0.65">
      <c r="A343" s="1165"/>
      <c r="B343" s="1053" t="s">
        <v>1807</v>
      </c>
      <c r="C343" s="1169"/>
      <c r="D343" s="1170"/>
      <c r="E343" s="1062"/>
      <c r="F343" s="1063"/>
    </row>
    <row r="344" spans="1:6" x14ac:dyDescent="0.65">
      <c r="A344" s="1171"/>
      <c r="B344" s="1172"/>
      <c r="C344" s="1173"/>
      <c r="D344" s="1174"/>
      <c r="E344" s="1062"/>
      <c r="F344" s="1175"/>
    </row>
    <row r="345" spans="1:6" x14ac:dyDescent="0.65">
      <c r="A345" s="1058"/>
      <c r="B345" s="1172" t="s">
        <v>1808</v>
      </c>
      <c r="C345" s="1176"/>
      <c r="D345" s="1177"/>
      <c r="E345" s="1062"/>
      <c r="F345" s="1063"/>
    </row>
    <row r="346" spans="1:6" x14ac:dyDescent="0.65">
      <c r="A346" s="1058"/>
      <c r="B346" s="1178"/>
      <c r="C346" s="1176"/>
      <c r="D346" s="1177"/>
      <c r="E346" s="1062"/>
      <c r="F346" s="1063"/>
    </row>
    <row r="347" spans="1:6" ht="157.19999999999999" customHeight="1" x14ac:dyDescent="0.65">
      <c r="A347" s="1058"/>
      <c r="B347" s="1093" t="s">
        <v>1809</v>
      </c>
      <c r="C347" s="1176"/>
      <c r="D347" s="1177"/>
      <c r="E347" s="1062"/>
      <c r="F347" s="1063"/>
    </row>
    <row r="348" spans="1:6" x14ac:dyDescent="0.65">
      <c r="A348" s="1058"/>
      <c r="B348" s="1068"/>
      <c r="C348" s="1176"/>
      <c r="D348" s="1177"/>
      <c r="E348" s="1062"/>
      <c r="F348" s="1063"/>
    </row>
    <row r="349" spans="1:6" ht="25.95" customHeight="1" x14ac:dyDescent="0.65">
      <c r="A349" s="1058" t="s">
        <v>45</v>
      </c>
      <c r="B349" s="1178" t="s">
        <v>1810</v>
      </c>
      <c r="C349" s="1176" t="s">
        <v>1355</v>
      </c>
      <c r="D349" s="1069">
        <v>4</v>
      </c>
      <c r="E349" s="1062"/>
      <c r="F349" s="1057">
        <f>D349*E349</f>
        <v>0</v>
      </c>
    </row>
    <row r="350" spans="1:6" x14ac:dyDescent="0.65">
      <c r="A350" s="1105"/>
      <c r="B350" s="1087"/>
      <c r="C350" s="1066"/>
      <c r="D350" s="1107"/>
      <c r="E350" s="1056"/>
      <c r="F350" s="1057"/>
    </row>
    <row r="351" spans="1:6" ht="25.95" customHeight="1" x14ac:dyDescent="0.65">
      <c r="A351" s="1058" t="s">
        <v>220</v>
      </c>
      <c r="B351" s="1178" t="s">
        <v>1811</v>
      </c>
      <c r="C351" s="1176" t="s">
        <v>1355</v>
      </c>
      <c r="D351" s="1069">
        <v>2</v>
      </c>
      <c r="E351" s="1062"/>
      <c r="F351" s="1057">
        <f>D351*E351</f>
        <v>0</v>
      </c>
    </row>
    <row r="352" spans="1:6" x14ac:dyDescent="0.65">
      <c r="A352" s="1058"/>
      <c r="B352" s="1178"/>
      <c r="C352" s="1176"/>
      <c r="D352" s="1177"/>
      <c r="E352" s="1062"/>
      <c r="F352" s="1063"/>
    </row>
    <row r="353" spans="1:25" ht="37.200000000000003" customHeight="1" x14ac:dyDescent="0.65">
      <c r="A353" s="1058" t="s">
        <v>222</v>
      </c>
      <c r="B353" s="1178" t="s">
        <v>1812</v>
      </c>
      <c r="C353" s="1176" t="s">
        <v>1205</v>
      </c>
      <c r="D353" s="1069">
        <v>12</v>
      </c>
      <c r="E353" s="1062"/>
      <c r="F353" s="1057">
        <f>D353*E353</f>
        <v>0</v>
      </c>
    </row>
    <row r="354" spans="1:25" x14ac:dyDescent="0.65">
      <c r="A354" s="1058"/>
      <c r="B354" s="1044"/>
      <c r="C354" s="1113"/>
      <c r="D354" s="1055"/>
      <c r="E354" s="1062"/>
      <c r="F354" s="1063"/>
    </row>
    <row r="355" spans="1:25" s="1126" customFormat="1" x14ac:dyDescent="0.75">
      <c r="A355" s="1179"/>
      <c r="B355" s="995" t="s">
        <v>1362</v>
      </c>
      <c r="C355" s="344"/>
      <c r="D355" s="832"/>
      <c r="E355" s="1127"/>
      <c r="F355" s="1128"/>
      <c r="G355" s="1125"/>
      <c r="I355" s="318"/>
      <c r="J355" s="318"/>
      <c r="K355" s="318"/>
      <c r="L355" s="318"/>
      <c r="M355" s="318"/>
      <c r="N355" s="318"/>
      <c r="O355" s="318"/>
      <c r="P355" s="318"/>
      <c r="Q355" s="318"/>
      <c r="R355" s="318"/>
      <c r="S355" s="318"/>
      <c r="T355" s="318"/>
      <c r="U355" s="318"/>
      <c r="V355" s="318"/>
      <c r="W355" s="318"/>
      <c r="X355" s="318"/>
      <c r="Y355" s="318"/>
    </row>
    <row r="356" spans="1:25" s="1126" customFormat="1" ht="9" customHeight="1" x14ac:dyDescent="0.75">
      <c r="A356" s="1179"/>
      <c r="B356" s="995"/>
      <c r="C356" s="344"/>
      <c r="D356" s="832"/>
      <c r="E356" s="1127"/>
      <c r="F356" s="1128"/>
      <c r="G356" s="1125"/>
      <c r="I356" s="318"/>
      <c r="J356" s="318"/>
      <c r="K356" s="318"/>
      <c r="L356" s="318"/>
      <c r="M356" s="318"/>
      <c r="N356" s="318"/>
      <c r="O356" s="318"/>
      <c r="P356" s="318"/>
      <c r="Q356" s="318"/>
      <c r="R356" s="318"/>
      <c r="S356" s="318"/>
      <c r="T356" s="318"/>
      <c r="U356" s="318"/>
      <c r="V356" s="318"/>
      <c r="W356" s="318"/>
      <c r="X356" s="318"/>
      <c r="Y356" s="318"/>
    </row>
    <row r="357" spans="1:25" s="1126" customFormat="1" x14ac:dyDescent="0.75">
      <c r="A357" s="1179"/>
      <c r="B357" s="995" t="s">
        <v>1363</v>
      </c>
      <c r="C357" s="344"/>
      <c r="D357" s="832"/>
      <c r="E357" s="1127"/>
      <c r="F357" s="1128"/>
      <c r="G357" s="1125"/>
      <c r="I357" s="318"/>
      <c r="J357" s="318"/>
      <c r="K357" s="318"/>
      <c r="L357" s="318"/>
      <c r="M357" s="318"/>
      <c r="N357" s="318"/>
      <c r="O357" s="318"/>
      <c r="P357" s="318"/>
      <c r="Q357" s="318"/>
      <c r="R357" s="318"/>
      <c r="S357" s="318"/>
      <c r="T357" s="318"/>
      <c r="U357" s="318"/>
      <c r="V357" s="318"/>
      <c r="W357" s="318"/>
      <c r="X357" s="318"/>
      <c r="Y357" s="318"/>
    </row>
    <row r="358" spans="1:25" s="1126" customFormat="1" ht="9" customHeight="1" x14ac:dyDescent="0.75">
      <c r="A358" s="1179"/>
      <c r="B358" s="999"/>
      <c r="C358" s="344"/>
      <c r="D358" s="832"/>
      <c r="E358" s="1127"/>
      <c r="F358" s="1128"/>
      <c r="G358" s="1125"/>
      <c r="I358" s="318"/>
      <c r="J358" s="318"/>
      <c r="K358" s="318"/>
      <c r="L358" s="318"/>
      <c r="M358" s="318"/>
      <c r="N358" s="318"/>
      <c r="O358" s="318"/>
      <c r="P358" s="318"/>
      <c r="Q358" s="318"/>
      <c r="R358" s="318"/>
      <c r="S358" s="318"/>
      <c r="T358" s="318"/>
      <c r="U358" s="318"/>
      <c r="V358" s="318"/>
      <c r="W358" s="318"/>
      <c r="X358" s="318"/>
      <c r="Y358" s="318"/>
    </row>
    <row r="359" spans="1:25" s="1126" customFormat="1" ht="49.5" customHeight="1" x14ac:dyDescent="0.75">
      <c r="A359" s="1179"/>
      <c r="B359" s="995" t="s">
        <v>1813</v>
      </c>
      <c r="C359" s="344"/>
      <c r="D359" s="832"/>
      <c r="E359" s="1127"/>
      <c r="F359" s="1128"/>
      <c r="G359" s="1125"/>
      <c r="I359" s="318"/>
      <c r="J359" s="318"/>
      <c r="K359" s="318"/>
      <c r="L359" s="318"/>
      <c r="M359" s="318"/>
      <c r="N359" s="318"/>
      <c r="O359" s="318"/>
      <c r="P359" s="318"/>
      <c r="Q359" s="318"/>
      <c r="R359" s="318"/>
      <c r="S359" s="318"/>
      <c r="T359" s="318"/>
      <c r="U359" s="318"/>
      <c r="V359" s="318"/>
      <c r="W359" s="318"/>
      <c r="X359" s="318"/>
      <c r="Y359" s="318"/>
    </row>
    <row r="360" spans="1:25" s="1126" customFormat="1" ht="9" customHeight="1" x14ac:dyDescent="0.75">
      <c r="A360" s="1179"/>
      <c r="B360" s="995"/>
      <c r="C360" s="344"/>
      <c r="D360" s="832"/>
      <c r="E360" s="1127"/>
      <c r="F360" s="1128"/>
      <c r="G360" s="1125"/>
      <c r="I360" s="318"/>
      <c r="J360" s="318"/>
      <c r="K360" s="318"/>
      <c r="L360" s="318"/>
      <c r="M360" s="318"/>
      <c r="N360" s="318"/>
      <c r="O360" s="318"/>
      <c r="P360" s="318"/>
      <c r="Q360" s="318"/>
      <c r="R360" s="318"/>
      <c r="S360" s="318"/>
      <c r="T360" s="318"/>
      <c r="U360" s="318"/>
      <c r="V360" s="318"/>
      <c r="W360" s="318"/>
      <c r="X360" s="318"/>
      <c r="Y360" s="318"/>
    </row>
    <row r="361" spans="1:25" s="1126" customFormat="1" x14ac:dyDescent="0.75">
      <c r="A361" s="1179" t="s">
        <v>225</v>
      </c>
      <c r="B361" s="999" t="s">
        <v>1365</v>
      </c>
      <c r="C361" s="344" t="s">
        <v>1205</v>
      </c>
      <c r="D361" s="832">
        <v>59</v>
      </c>
      <c r="E361" s="1127"/>
      <c r="F361" s="1128">
        <f>D361*E361</f>
        <v>0</v>
      </c>
      <c r="G361" s="1125"/>
      <c r="I361" s="318"/>
      <c r="J361" s="318"/>
      <c r="K361" s="318"/>
      <c r="L361" s="318"/>
      <c r="M361" s="318"/>
      <c r="N361" s="318"/>
      <c r="O361" s="318"/>
      <c r="P361" s="318"/>
      <c r="Q361" s="318"/>
      <c r="R361" s="318"/>
      <c r="S361" s="318"/>
      <c r="T361" s="318"/>
      <c r="U361" s="318"/>
      <c r="V361" s="318"/>
      <c r="W361" s="318"/>
      <c r="X361" s="318"/>
      <c r="Y361" s="318"/>
    </row>
    <row r="362" spans="1:25" x14ac:dyDescent="0.65">
      <c r="A362" s="1058"/>
      <c r="B362" s="1044"/>
      <c r="C362" s="1113"/>
      <c r="D362" s="1055"/>
      <c r="E362" s="1062"/>
      <c r="F362" s="1063"/>
    </row>
    <row r="363" spans="1:25" x14ac:dyDescent="0.65">
      <c r="A363" s="1058"/>
      <c r="B363" s="1071"/>
      <c r="C363" s="1114"/>
      <c r="D363" s="1055"/>
      <c r="E363" s="1062"/>
      <c r="F363" s="1063"/>
    </row>
    <row r="364" spans="1:25" x14ac:dyDescent="0.65">
      <c r="A364" s="1058"/>
      <c r="B364" s="1071"/>
      <c r="C364" s="1085"/>
      <c r="D364" s="1115"/>
      <c r="E364" s="1062"/>
      <c r="F364" s="1063"/>
    </row>
    <row r="365" spans="1:25" x14ac:dyDescent="0.65">
      <c r="A365" s="1058"/>
      <c r="B365" s="1071"/>
      <c r="C365" s="1085"/>
      <c r="D365" s="1115"/>
      <c r="E365" s="1062"/>
      <c r="F365" s="1063"/>
    </row>
    <row r="366" spans="1:25" x14ac:dyDescent="0.65">
      <c r="A366" s="1058"/>
      <c r="B366" s="1071"/>
      <c r="C366" s="1085"/>
      <c r="D366" s="1115"/>
      <c r="E366" s="1062"/>
      <c r="F366" s="1063"/>
    </row>
    <row r="367" spans="1:25" x14ac:dyDescent="0.65">
      <c r="A367" s="1058"/>
      <c r="B367" s="1071"/>
      <c r="C367" s="1085"/>
      <c r="D367" s="1115"/>
      <c r="E367" s="1062"/>
      <c r="F367" s="1063"/>
    </row>
    <row r="368" spans="1:25" x14ac:dyDescent="0.65">
      <c r="A368" s="1058"/>
      <c r="B368" s="1071"/>
      <c r="C368" s="1085"/>
      <c r="D368" s="1115"/>
      <c r="E368" s="1062"/>
      <c r="F368" s="1063"/>
    </row>
    <row r="369" spans="1:6" x14ac:dyDescent="0.65">
      <c r="A369" s="1058"/>
      <c r="B369" s="1071"/>
      <c r="C369" s="1085"/>
      <c r="D369" s="1115"/>
      <c r="E369" s="1062"/>
      <c r="F369" s="1063"/>
    </row>
    <row r="370" spans="1:6" x14ac:dyDescent="0.65">
      <c r="A370" s="1058"/>
      <c r="B370" s="1071"/>
      <c r="C370" s="1085"/>
      <c r="D370" s="1115"/>
      <c r="E370" s="1062"/>
      <c r="F370" s="1063"/>
    </row>
    <row r="371" spans="1:6" x14ac:dyDescent="0.65">
      <c r="A371" s="1058"/>
      <c r="B371" s="1071"/>
      <c r="C371" s="1085"/>
      <c r="D371" s="1115"/>
      <c r="E371" s="1062"/>
      <c r="F371" s="1063"/>
    </row>
    <row r="372" spans="1:6" x14ac:dyDescent="0.65">
      <c r="A372" s="1058"/>
      <c r="B372" s="1071"/>
      <c r="C372" s="1085"/>
      <c r="D372" s="1115"/>
      <c r="E372" s="1062"/>
      <c r="F372" s="1063"/>
    </row>
    <row r="373" spans="1:6" x14ac:dyDescent="0.65">
      <c r="A373" s="1058"/>
      <c r="B373" s="1071"/>
      <c r="C373" s="1085"/>
      <c r="D373" s="1115"/>
      <c r="E373" s="1062"/>
      <c r="F373" s="1063"/>
    </row>
    <row r="374" spans="1:6" ht="15" thickBot="1" x14ac:dyDescent="0.8">
      <c r="A374" s="1058"/>
      <c r="B374" s="1098"/>
      <c r="C374" s="1176"/>
      <c r="D374" s="1180"/>
      <c r="E374" s="1062"/>
      <c r="F374" s="1063"/>
    </row>
    <row r="375" spans="1:6" ht="23.25" customHeight="1" x14ac:dyDescent="0.65">
      <c r="A375" s="1181"/>
      <c r="B375" s="1182" t="s">
        <v>1814</v>
      </c>
      <c r="C375" s="1183"/>
      <c r="D375" s="1184"/>
      <c r="E375" s="1185"/>
      <c r="F375" s="1186"/>
    </row>
    <row r="376" spans="1:6" ht="23.25" customHeight="1" thickBot="1" x14ac:dyDescent="0.8">
      <c r="A376" s="1187"/>
      <c r="B376" s="1188" t="s">
        <v>1815</v>
      </c>
      <c r="C376" s="1189"/>
      <c r="D376" s="1190"/>
      <c r="E376" s="1145"/>
      <c r="F376" s="1146">
        <f>SUM(F343:F374)</f>
        <v>0</v>
      </c>
    </row>
    <row r="377" spans="1:6" x14ac:dyDescent="0.65">
      <c r="A377" s="1171"/>
      <c r="B377" s="1191"/>
      <c r="C377" s="1192"/>
      <c r="D377" s="1174"/>
      <c r="E377" s="1062"/>
      <c r="F377" s="1063"/>
    </row>
    <row r="378" spans="1:6" x14ac:dyDescent="0.65">
      <c r="A378" s="1171"/>
      <c r="B378" s="1193"/>
      <c r="C378" s="1194"/>
      <c r="D378" s="1195"/>
      <c r="E378" s="1196"/>
      <c r="F378" s="1168"/>
    </row>
    <row r="379" spans="1:6" x14ac:dyDescent="0.65">
      <c r="A379" s="1165"/>
      <c r="B379" s="1053" t="s">
        <v>1428</v>
      </c>
      <c r="C379" s="1169"/>
      <c r="D379" s="1170"/>
      <c r="E379" s="1062"/>
      <c r="F379" s="1063"/>
    </row>
    <row r="380" spans="1:6" x14ac:dyDescent="0.65">
      <c r="A380" s="1197"/>
      <c r="B380" s="1198"/>
      <c r="C380" s="1199"/>
      <c r="D380" s="1200"/>
      <c r="E380" s="1201"/>
      <c r="F380" s="1202"/>
    </row>
    <row r="381" spans="1:6" x14ac:dyDescent="0.65">
      <c r="A381" s="1058"/>
      <c r="B381" s="1191" t="s">
        <v>1429</v>
      </c>
      <c r="C381" s="1203"/>
      <c r="D381" s="1061"/>
      <c r="E381" s="1062"/>
      <c r="F381" s="1063"/>
    </row>
    <row r="382" spans="1:6" x14ac:dyDescent="0.65">
      <c r="A382" s="1058"/>
      <c r="B382" s="1178"/>
      <c r="C382" s="1176"/>
      <c r="D382" s="1061"/>
      <c r="E382" s="1062"/>
      <c r="F382" s="1063"/>
    </row>
    <row r="383" spans="1:6" ht="42.75" x14ac:dyDescent="0.65">
      <c r="A383" s="1058" t="s">
        <v>45</v>
      </c>
      <c r="B383" s="1068" t="s">
        <v>1433</v>
      </c>
      <c r="C383" s="1176" t="s">
        <v>1205</v>
      </c>
      <c r="D383" s="1069">
        <v>119</v>
      </c>
      <c r="E383" s="1062"/>
      <c r="F383" s="1057">
        <f>D383*E383</f>
        <v>0</v>
      </c>
    </row>
    <row r="384" spans="1:6" x14ac:dyDescent="0.65">
      <c r="A384" s="1058"/>
      <c r="B384" s="1068"/>
      <c r="C384" s="1176"/>
      <c r="D384" s="1061"/>
      <c r="E384" s="1062"/>
      <c r="F384" s="1063"/>
    </row>
    <row r="385" spans="1:6" x14ac:dyDescent="0.65">
      <c r="A385" s="1058"/>
      <c r="B385" s="1191"/>
      <c r="C385" s="1203"/>
      <c r="D385" s="1061"/>
      <c r="E385" s="1062"/>
      <c r="F385" s="1063"/>
    </row>
    <row r="386" spans="1:6" x14ac:dyDescent="0.65">
      <c r="A386" s="1058"/>
      <c r="B386" s="1191" t="s">
        <v>1331</v>
      </c>
      <c r="C386" s="1203"/>
      <c r="D386" s="1061"/>
      <c r="E386" s="1062"/>
      <c r="F386" s="1063"/>
    </row>
    <row r="387" spans="1:6" x14ac:dyDescent="0.65">
      <c r="A387" s="1058"/>
      <c r="B387" s="1204"/>
      <c r="C387" s="1176"/>
      <c r="D387" s="1167"/>
      <c r="E387" s="1062"/>
      <c r="F387" s="1063"/>
    </row>
    <row r="388" spans="1:6" ht="42.75" x14ac:dyDescent="0.65">
      <c r="A388" s="1058" t="s">
        <v>220</v>
      </c>
      <c r="B388" s="1068" t="s">
        <v>1816</v>
      </c>
      <c r="C388" s="1176" t="s">
        <v>1253</v>
      </c>
      <c r="D388" s="1069">
        <v>40</v>
      </c>
      <c r="E388" s="1062"/>
      <c r="F388" s="1057">
        <f>D388*E388</f>
        <v>0</v>
      </c>
    </row>
    <row r="389" spans="1:6" x14ac:dyDescent="0.65">
      <c r="A389" s="1058"/>
      <c r="B389" s="1068"/>
      <c r="C389" s="1176"/>
      <c r="D389" s="1061"/>
      <c r="E389" s="1062"/>
      <c r="F389" s="1063"/>
    </row>
    <row r="390" spans="1:6" x14ac:dyDescent="0.65">
      <c r="A390" s="1058"/>
      <c r="B390" s="1068"/>
      <c r="C390" s="1176"/>
      <c r="D390" s="1061"/>
      <c r="E390" s="1062"/>
      <c r="F390" s="1063"/>
    </row>
    <row r="391" spans="1:6" x14ac:dyDescent="0.65">
      <c r="A391" s="1064"/>
      <c r="B391" s="1205"/>
      <c r="C391" s="1066"/>
      <c r="D391" s="1067"/>
      <c r="E391" s="1056"/>
      <c r="F391" s="1057"/>
    </row>
    <row r="392" spans="1:6" x14ac:dyDescent="0.65">
      <c r="A392" s="1058"/>
      <c r="B392" s="1068"/>
      <c r="C392" s="1176"/>
      <c r="D392" s="1061"/>
      <c r="E392" s="1062"/>
      <c r="F392" s="1063"/>
    </row>
    <row r="393" spans="1:6" x14ac:dyDescent="0.65">
      <c r="A393" s="1058"/>
      <c r="B393" s="1068"/>
      <c r="C393" s="1176"/>
      <c r="D393" s="1061"/>
      <c r="E393" s="1062"/>
      <c r="F393" s="1063"/>
    </row>
    <row r="394" spans="1:6" x14ac:dyDescent="0.65">
      <c r="A394" s="1058"/>
      <c r="B394" s="1068"/>
      <c r="C394" s="1176"/>
      <c r="D394" s="1061"/>
      <c r="E394" s="1062"/>
      <c r="F394" s="1063"/>
    </row>
    <row r="395" spans="1:6" x14ac:dyDescent="0.65">
      <c r="A395" s="1058"/>
      <c r="B395" s="1068"/>
      <c r="C395" s="1176"/>
      <c r="D395" s="1061"/>
      <c r="E395" s="1062"/>
      <c r="F395" s="1063"/>
    </row>
    <row r="396" spans="1:6" x14ac:dyDescent="0.65">
      <c r="A396" s="1058"/>
      <c r="B396" s="1068"/>
      <c r="C396" s="1176"/>
      <c r="D396" s="1061"/>
      <c r="E396" s="1062"/>
      <c r="F396" s="1063"/>
    </row>
    <row r="397" spans="1:6" x14ac:dyDescent="0.65">
      <c r="A397" s="1058"/>
      <c r="B397" s="1068"/>
      <c r="C397" s="1176"/>
      <c r="D397" s="1061"/>
      <c r="E397" s="1062"/>
      <c r="F397" s="1063"/>
    </row>
    <row r="398" spans="1:6" x14ac:dyDescent="0.65">
      <c r="A398" s="1058"/>
      <c r="B398" s="1068"/>
      <c r="C398" s="1176"/>
      <c r="D398" s="1061"/>
      <c r="E398" s="1062"/>
      <c r="F398" s="1063"/>
    </row>
    <row r="399" spans="1:6" x14ac:dyDescent="0.65">
      <c r="A399" s="1058"/>
      <c r="B399" s="1068"/>
      <c r="C399" s="1176"/>
      <c r="D399" s="1061"/>
      <c r="E399" s="1062"/>
      <c r="F399" s="1063"/>
    </row>
    <row r="400" spans="1:6" x14ac:dyDescent="0.65">
      <c r="A400" s="1058"/>
      <c r="B400" s="1068"/>
      <c r="C400" s="1176"/>
      <c r="D400" s="1061"/>
      <c r="E400" s="1062"/>
      <c r="F400" s="1063"/>
    </row>
    <row r="401" spans="1:6" x14ac:dyDescent="0.65">
      <c r="A401" s="1058"/>
      <c r="B401" s="1068"/>
      <c r="C401" s="1176"/>
      <c r="D401" s="1061"/>
      <c r="E401" s="1062"/>
      <c r="F401" s="1063"/>
    </row>
    <row r="402" spans="1:6" x14ac:dyDescent="0.65">
      <c r="A402" s="1058"/>
      <c r="B402" s="1068"/>
      <c r="C402" s="1176"/>
      <c r="D402" s="1061"/>
      <c r="E402" s="1062"/>
      <c r="F402" s="1063"/>
    </row>
    <row r="403" spans="1:6" x14ac:dyDescent="0.65">
      <c r="A403" s="1058"/>
      <c r="B403" s="1068"/>
      <c r="C403" s="1176"/>
      <c r="D403" s="1061"/>
      <c r="E403" s="1062"/>
      <c r="F403" s="1063"/>
    </row>
    <row r="404" spans="1:6" x14ac:dyDescent="0.65">
      <c r="A404" s="1058"/>
      <c r="B404" s="1068"/>
      <c r="C404" s="1176"/>
      <c r="D404" s="1061"/>
      <c r="E404" s="1062"/>
      <c r="F404" s="1063"/>
    </row>
    <row r="405" spans="1:6" x14ac:dyDescent="0.65">
      <c r="A405" s="1058"/>
      <c r="B405" s="1068"/>
      <c r="C405" s="1176"/>
      <c r="D405" s="1061"/>
      <c r="E405" s="1062"/>
      <c r="F405" s="1063"/>
    </row>
    <row r="406" spans="1:6" x14ac:dyDescent="0.65">
      <c r="A406" s="1058"/>
      <c r="B406" s="1068"/>
      <c r="C406" s="1176"/>
      <c r="D406" s="1061"/>
      <c r="E406" s="1062"/>
      <c r="F406" s="1063"/>
    </row>
    <row r="407" spans="1:6" x14ac:dyDescent="0.65">
      <c r="A407" s="1058"/>
      <c r="B407" s="1068"/>
      <c r="C407" s="1176"/>
      <c r="D407" s="1061"/>
      <c r="E407" s="1062"/>
      <c r="F407" s="1063"/>
    </row>
    <row r="408" spans="1:6" x14ac:dyDescent="0.65">
      <c r="A408" s="1058"/>
      <c r="B408" s="1068"/>
      <c r="C408" s="1176"/>
      <c r="D408" s="1061"/>
      <c r="E408" s="1062"/>
      <c r="F408" s="1063"/>
    </row>
    <row r="409" spans="1:6" x14ac:dyDescent="0.65">
      <c r="A409" s="1058"/>
      <c r="B409" s="1068"/>
      <c r="C409" s="1176"/>
      <c r="D409" s="1061"/>
      <c r="E409" s="1062"/>
      <c r="F409" s="1063"/>
    </row>
    <row r="410" spans="1:6" x14ac:dyDescent="0.65">
      <c r="A410" s="1058"/>
      <c r="B410" s="1068"/>
      <c r="C410" s="1176"/>
      <c r="D410" s="1061"/>
      <c r="E410" s="1062"/>
      <c r="F410" s="1063"/>
    </row>
    <row r="411" spans="1:6" x14ac:dyDescent="0.65">
      <c r="A411" s="1058"/>
      <c r="B411" s="1068"/>
      <c r="C411" s="1176"/>
      <c r="D411" s="1061"/>
      <c r="E411" s="1062"/>
      <c r="F411" s="1063"/>
    </row>
    <row r="412" spans="1:6" x14ac:dyDescent="0.65">
      <c r="A412" s="1058"/>
      <c r="B412" s="1068"/>
      <c r="C412" s="1176"/>
      <c r="D412" s="1061"/>
      <c r="E412" s="1062"/>
      <c r="F412" s="1063"/>
    </row>
    <row r="413" spans="1:6" x14ac:dyDescent="0.65">
      <c r="A413" s="1058"/>
      <c r="B413" s="1068"/>
      <c r="C413" s="1176"/>
      <c r="D413" s="1061"/>
      <c r="E413" s="1062"/>
      <c r="F413" s="1063"/>
    </row>
    <row r="414" spans="1:6" x14ac:dyDescent="0.65">
      <c r="A414" s="1058"/>
      <c r="B414" s="1068"/>
      <c r="C414" s="1176"/>
      <c r="D414" s="1061"/>
      <c r="E414" s="1062"/>
      <c r="F414" s="1063"/>
    </row>
    <row r="415" spans="1:6" x14ac:dyDescent="0.65">
      <c r="A415" s="1058"/>
      <c r="B415" s="1068"/>
      <c r="C415" s="1176"/>
      <c r="D415" s="1061"/>
      <c r="E415" s="1062"/>
      <c r="F415" s="1063"/>
    </row>
    <row r="416" spans="1:6" x14ac:dyDescent="0.65">
      <c r="A416" s="1058"/>
      <c r="B416" s="1068"/>
      <c r="C416" s="1176"/>
      <c r="D416" s="1061"/>
      <c r="E416" s="1062"/>
      <c r="F416" s="1063"/>
    </row>
    <row r="417" spans="1:6" x14ac:dyDescent="0.65">
      <c r="A417" s="1058"/>
      <c r="B417" s="1068"/>
      <c r="C417" s="1176"/>
      <c r="D417" s="1061"/>
      <c r="E417" s="1062"/>
      <c r="F417" s="1063"/>
    </row>
    <row r="418" spans="1:6" x14ac:dyDescent="0.65">
      <c r="A418" s="1058"/>
      <c r="B418" s="1068"/>
      <c r="C418" s="1176"/>
      <c r="D418" s="1061"/>
      <c r="E418" s="1062"/>
      <c r="F418" s="1063"/>
    </row>
    <row r="419" spans="1:6" x14ac:dyDescent="0.65">
      <c r="A419" s="1058"/>
      <c r="B419" s="1068"/>
      <c r="C419" s="1176"/>
      <c r="D419" s="1061"/>
      <c r="E419" s="1062"/>
      <c r="F419" s="1063"/>
    </row>
    <row r="420" spans="1:6" x14ac:dyDescent="0.65">
      <c r="A420" s="1058"/>
      <c r="B420" s="1068"/>
      <c r="C420" s="1176"/>
      <c r="D420" s="1061"/>
      <c r="E420" s="1062"/>
      <c r="F420" s="1063"/>
    </row>
    <row r="421" spans="1:6" x14ac:dyDescent="0.65">
      <c r="A421" s="1058"/>
      <c r="B421" s="1068"/>
      <c r="C421" s="1176"/>
      <c r="D421" s="1061"/>
      <c r="E421" s="1062"/>
      <c r="F421" s="1063"/>
    </row>
    <row r="422" spans="1:6" x14ac:dyDescent="0.65">
      <c r="A422" s="1058"/>
      <c r="B422" s="1068"/>
      <c r="C422" s="1176"/>
      <c r="D422" s="1061"/>
      <c r="E422" s="1062"/>
      <c r="F422" s="1063"/>
    </row>
    <row r="423" spans="1:6" ht="15" thickBot="1" x14ac:dyDescent="0.8">
      <c r="A423" s="1058"/>
      <c r="B423" s="1068"/>
      <c r="C423" s="1176"/>
      <c r="D423" s="1061"/>
      <c r="E423" s="1062"/>
      <c r="F423" s="1063"/>
    </row>
    <row r="424" spans="1:6" ht="23.25" customHeight="1" x14ac:dyDescent="0.65">
      <c r="A424" s="1181"/>
      <c r="B424" s="1182" t="s">
        <v>1817</v>
      </c>
      <c r="C424" s="1183"/>
      <c r="D424" s="1184"/>
      <c r="E424" s="1185"/>
      <c r="F424" s="1186"/>
    </row>
    <row r="425" spans="1:6" ht="23.25" customHeight="1" thickBot="1" x14ac:dyDescent="0.8">
      <c r="A425" s="1187"/>
      <c r="B425" s="1188" t="s">
        <v>1450</v>
      </c>
      <c r="C425" s="1189"/>
      <c r="D425" s="1190"/>
      <c r="E425" s="1145"/>
      <c r="F425" s="1146">
        <f>SUM(F378:F423)</f>
        <v>0</v>
      </c>
    </row>
    <row r="426" spans="1:6" x14ac:dyDescent="0.65">
      <c r="A426" s="1058"/>
      <c r="B426" s="1068"/>
      <c r="C426" s="1176"/>
      <c r="D426" s="1061"/>
      <c r="E426" s="1062"/>
      <c r="F426" s="1063"/>
    </row>
    <row r="427" spans="1:6" x14ac:dyDescent="0.65">
      <c r="A427" s="1171"/>
      <c r="B427" s="1193"/>
      <c r="C427" s="1194"/>
      <c r="D427" s="1195"/>
      <c r="E427" s="1196"/>
      <c r="F427" s="1168"/>
    </row>
    <row r="428" spans="1:6" x14ac:dyDescent="0.65">
      <c r="A428" s="1165"/>
      <c r="B428" s="1053" t="s">
        <v>1451</v>
      </c>
      <c r="C428" s="1169"/>
      <c r="D428" s="1170"/>
      <c r="E428" s="1062"/>
      <c r="F428" s="1063"/>
    </row>
    <row r="429" spans="1:6" x14ac:dyDescent="0.65">
      <c r="A429" s="1197"/>
      <c r="B429" s="1198"/>
      <c r="C429" s="1199"/>
      <c r="D429" s="1200"/>
      <c r="E429" s="1201"/>
      <c r="F429" s="1202"/>
    </row>
    <row r="430" spans="1:6" x14ac:dyDescent="0.65">
      <c r="A430" s="1058"/>
      <c r="B430" s="1198" t="s">
        <v>1452</v>
      </c>
      <c r="C430" s="1176"/>
      <c r="D430" s="1061"/>
      <c r="E430" s="1062"/>
      <c r="F430" s="1063"/>
    </row>
    <row r="431" spans="1:6" x14ac:dyDescent="0.65">
      <c r="A431" s="1058"/>
      <c r="B431" s="1178"/>
      <c r="C431" s="1176"/>
      <c r="D431" s="1061"/>
      <c r="E431" s="1062"/>
      <c r="F431" s="1063"/>
    </row>
    <row r="432" spans="1:6" x14ac:dyDescent="0.65">
      <c r="A432" s="1058"/>
      <c r="B432" s="1206" t="s">
        <v>1818</v>
      </c>
      <c r="C432" s="1176"/>
      <c r="D432" s="1061"/>
      <c r="E432" s="1062"/>
      <c r="F432" s="1063"/>
    </row>
    <row r="433" spans="1:6" x14ac:dyDescent="0.65">
      <c r="A433" s="1058"/>
      <c r="B433" s="1178"/>
      <c r="C433" s="1176"/>
      <c r="D433" s="1061"/>
      <c r="E433" s="1062"/>
      <c r="F433" s="1063"/>
    </row>
    <row r="434" spans="1:6" x14ac:dyDescent="0.65">
      <c r="A434" s="1058" t="s">
        <v>45</v>
      </c>
      <c r="B434" s="1178" t="s">
        <v>1819</v>
      </c>
      <c r="C434" s="1176" t="s">
        <v>1205</v>
      </c>
      <c r="D434" s="1069">
        <v>166</v>
      </c>
      <c r="E434" s="1062"/>
      <c r="F434" s="1057">
        <f>D434*E434</f>
        <v>0</v>
      </c>
    </row>
    <row r="435" spans="1:6" x14ac:dyDescent="0.65">
      <c r="A435" s="1058"/>
      <c r="B435" s="1178"/>
      <c r="C435" s="1176"/>
      <c r="D435" s="1061"/>
      <c r="E435" s="1062"/>
      <c r="F435" s="1063"/>
    </row>
    <row r="436" spans="1:6" x14ac:dyDescent="0.65">
      <c r="A436" s="1058"/>
      <c r="B436" s="1198" t="s">
        <v>1468</v>
      </c>
      <c r="C436" s="1176"/>
      <c r="D436" s="1061"/>
      <c r="E436" s="1062"/>
      <c r="F436" s="1063"/>
    </row>
    <row r="437" spans="1:6" x14ac:dyDescent="0.65">
      <c r="A437" s="1058"/>
      <c r="B437" s="1206"/>
      <c r="C437" s="1176"/>
      <c r="D437" s="1061"/>
      <c r="E437" s="1062"/>
      <c r="F437" s="1063"/>
    </row>
    <row r="438" spans="1:6" x14ac:dyDescent="0.65">
      <c r="A438" s="1058"/>
      <c r="B438" s="1206" t="s">
        <v>1469</v>
      </c>
      <c r="C438" s="1176"/>
      <c r="D438" s="1061"/>
      <c r="E438" s="1062"/>
      <c r="F438" s="1063"/>
    </row>
    <row r="439" spans="1:6" x14ac:dyDescent="0.65">
      <c r="A439" s="1058"/>
      <c r="B439" s="1206"/>
      <c r="C439" s="1176"/>
      <c r="D439" s="1061"/>
      <c r="E439" s="1062"/>
      <c r="F439" s="1063"/>
    </row>
    <row r="440" spans="1:6" ht="28.5" x14ac:dyDescent="0.65">
      <c r="A440" s="1058" t="s">
        <v>220</v>
      </c>
      <c r="B440" s="1178" t="s">
        <v>1820</v>
      </c>
      <c r="C440" s="1176" t="s">
        <v>1205</v>
      </c>
      <c r="D440" s="1069">
        <v>91</v>
      </c>
      <c r="E440" s="1062"/>
      <c r="F440" s="1057">
        <f>D440*E440</f>
        <v>0</v>
      </c>
    </row>
    <row r="441" spans="1:6" x14ac:dyDescent="0.65">
      <c r="A441" s="1058"/>
      <c r="B441" s="1178"/>
      <c r="C441" s="1176"/>
      <c r="D441" s="1061"/>
      <c r="E441" s="1062"/>
      <c r="F441" s="1063"/>
    </row>
    <row r="442" spans="1:6" x14ac:dyDescent="0.65">
      <c r="A442" s="1058"/>
      <c r="B442" s="1178"/>
      <c r="C442" s="1176"/>
      <c r="D442" s="1061"/>
      <c r="E442" s="1062"/>
      <c r="F442" s="1063"/>
    </row>
    <row r="443" spans="1:6" x14ac:dyDescent="0.65">
      <c r="A443" s="1058"/>
      <c r="B443" s="1178"/>
      <c r="C443" s="1176"/>
      <c r="D443" s="1061"/>
      <c r="E443" s="1062"/>
      <c r="F443" s="1063"/>
    </row>
    <row r="444" spans="1:6" x14ac:dyDescent="0.65">
      <c r="A444" s="1058"/>
      <c r="B444" s="1178"/>
      <c r="C444" s="1176"/>
      <c r="D444" s="1061"/>
      <c r="E444" s="1062"/>
      <c r="F444" s="1063"/>
    </row>
    <row r="445" spans="1:6" x14ac:dyDescent="0.65">
      <c r="A445" s="1058"/>
      <c r="B445" s="1178"/>
      <c r="C445" s="1176"/>
      <c r="D445" s="1061"/>
      <c r="E445" s="1062"/>
      <c r="F445" s="1063"/>
    </row>
    <row r="446" spans="1:6" x14ac:dyDescent="0.65">
      <c r="A446" s="1058"/>
      <c r="B446" s="1178"/>
      <c r="C446" s="1176"/>
      <c r="D446" s="1061"/>
      <c r="E446" s="1062"/>
      <c r="F446" s="1063"/>
    </row>
    <row r="447" spans="1:6" x14ac:dyDescent="0.65">
      <c r="A447" s="1058"/>
      <c r="B447" s="1178"/>
      <c r="C447" s="1176"/>
      <c r="D447" s="1061"/>
      <c r="E447" s="1062"/>
      <c r="F447" s="1063"/>
    </row>
    <row r="448" spans="1:6" x14ac:dyDescent="0.65">
      <c r="A448" s="1058"/>
      <c r="B448" s="1178"/>
      <c r="C448" s="1176"/>
      <c r="D448" s="1061"/>
      <c r="E448" s="1062"/>
      <c r="F448" s="1063"/>
    </row>
    <row r="449" spans="1:25" x14ac:dyDescent="0.65">
      <c r="A449" s="1058"/>
      <c r="B449" s="1178"/>
      <c r="C449" s="1176"/>
      <c r="D449" s="1061"/>
      <c r="E449" s="1062"/>
      <c r="F449" s="1063"/>
    </row>
    <row r="450" spans="1:25" x14ac:dyDescent="0.65">
      <c r="A450" s="1058"/>
      <c r="B450" s="1178"/>
      <c r="C450" s="1176"/>
      <c r="D450" s="1061"/>
      <c r="E450" s="1062"/>
      <c r="F450" s="1063"/>
    </row>
    <row r="451" spans="1:25" x14ac:dyDescent="0.65">
      <c r="A451" s="1058"/>
      <c r="B451" s="1178"/>
      <c r="C451" s="1176"/>
      <c r="D451" s="1061"/>
      <c r="E451" s="1062"/>
      <c r="F451" s="1063"/>
    </row>
    <row r="452" spans="1:25" x14ac:dyDescent="0.65">
      <c r="A452" s="1058"/>
      <c r="B452" s="1178"/>
      <c r="C452" s="1176"/>
      <c r="D452" s="1061"/>
      <c r="E452" s="1062"/>
      <c r="F452" s="1063"/>
    </row>
    <row r="453" spans="1:25" x14ac:dyDescent="0.65">
      <c r="A453" s="1058"/>
      <c r="B453" s="1178"/>
      <c r="C453" s="1176"/>
      <c r="D453" s="1061"/>
      <c r="E453" s="1062"/>
      <c r="F453" s="1063"/>
    </row>
    <row r="454" spans="1:25" x14ac:dyDescent="0.65">
      <c r="A454" s="1058"/>
      <c r="B454" s="1178"/>
      <c r="C454" s="1176"/>
      <c r="D454" s="1061"/>
      <c r="E454" s="1062"/>
      <c r="F454" s="1063"/>
    </row>
    <row r="455" spans="1:25" x14ac:dyDescent="0.65">
      <c r="A455" s="1058"/>
      <c r="B455" s="1178"/>
      <c r="C455" s="1176"/>
      <c r="D455" s="1061"/>
      <c r="E455" s="1062"/>
      <c r="F455" s="1063"/>
    </row>
    <row r="456" spans="1:25" x14ac:dyDescent="0.65">
      <c r="A456" s="1165"/>
      <c r="B456" s="1070"/>
      <c r="C456" s="1207"/>
      <c r="D456" s="1208"/>
      <c r="E456" s="1062"/>
      <c r="F456" s="1063"/>
    </row>
    <row r="457" spans="1:25" ht="15" thickBot="1" x14ac:dyDescent="0.8">
      <c r="A457" s="1165"/>
      <c r="B457" s="1209"/>
      <c r="C457" s="1166"/>
      <c r="D457" s="1210"/>
      <c r="E457" s="1196"/>
      <c r="F457" s="1168"/>
    </row>
    <row r="458" spans="1:25" ht="24.75" customHeight="1" x14ac:dyDescent="0.65">
      <c r="A458" s="1211"/>
      <c r="B458" s="1212" t="s">
        <v>1821</v>
      </c>
      <c r="C458" s="1213"/>
      <c r="D458" s="1214"/>
      <c r="E458" s="1185"/>
      <c r="F458" s="1215"/>
    </row>
    <row r="459" spans="1:25" ht="24.75" customHeight="1" thickBot="1" x14ac:dyDescent="0.8">
      <c r="A459" s="1141"/>
      <c r="B459" s="1216" t="s">
        <v>1496</v>
      </c>
      <c r="C459" s="1143"/>
      <c r="D459" s="1144"/>
      <c r="E459" s="1145"/>
      <c r="F459" s="1146">
        <f>SUM(F426:F457)</f>
        <v>0</v>
      </c>
    </row>
    <row r="460" spans="1:25" x14ac:dyDescent="0.65">
      <c r="A460" s="1217"/>
      <c r="B460" s="1044"/>
      <c r="C460" s="1176"/>
      <c r="D460" s="1061"/>
      <c r="E460" s="1062"/>
      <c r="F460" s="1168"/>
    </row>
    <row r="461" spans="1:25" s="637" customFormat="1" ht="26" x14ac:dyDescent="0.65">
      <c r="A461" s="421"/>
      <c r="B461" s="332" t="s">
        <v>1822</v>
      </c>
      <c r="C461" s="506"/>
      <c r="D461" s="972"/>
      <c r="E461" s="972"/>
      <c r="F461" s="670"/>
      <c r="G461" s="973"/>
      <c r="H461" s="973"/>
      <c r="I461" s="973"/>
      <c r="J461" s="973"/>
      <c r="K461" s="973"/>
      <c r="L461" s="973"/>
      <c r="M461" s="973"/>
      <c r="N461" s="974"/>
      <c r="O461" s="1218"/>
      <c r="P461" s="1218"/>
      <c r="Q461" s="1219"/>
      <c r="R461" s="1220"/>
      <c r="T461" s="638"/>
      <c r="U461" s="639"/>
      <c r="V461" s="639"/>
      <c r="W461" s="639"/>
    </row>
    <row r="462" spans="1:25" s="643" customFormat="1" ht="55.5" customHeight="1" x14ac:dyDescent="0.75">
      <c r="A462" s="669"/>
      <c r="B462" s="677" t="s">
        <v>1528</v>
      </c>
      <c r="C462" s="338"/>
      <c r="D462" s="980"/>
      <c r="E462" s="980"/>
      <c r="F462" s="670"/>
      <c r="G462" s="981"/>
      <c r="H462" s="981"/>
      <c r="I462" s="981"/>
      <c r="J462" s="981"/>
      <c r="K462" s="981"/>
      <c r="L462" s="981"/>
      <c r="M462" s="981"/>
      <c r="N462" s="971"/>
      <c r="O462" s="1218"/>
      <c r="P462" s="1218"/>
      <c r="Q462" s="1221"/>
      <c r="R462" s="1222"/>
      <c r="T462" s="644"/>
      <c r="U462" s="645"/>
      <c r="V462" s="645"/>
      <c r="W462" s="645"/>
    </row>
    <row r="463" spans="1:25" s="643" customFormat="1" ht="7.5" customHeight="1" x14ac:dyDescent="0.75">
      <c r="A463" s="669"/>
      <c r="B463" s="677"/>
      <c r="C463" s="338"/>
      <c r="D463" s="980"/>
      <c r="E463" s="980"/>
      <c r="F463" s="670"/>
      <c r="G463" s="981"/>
      <c r="H463" s="981"/>
      <c r="I463" s="981"/>
      <c r="J463" s="981"/>
      <c r="K463" s="981"/>
      <c r="L463" s="981"/>
      <c r="M463" s="981"/>
      <c r="N463" s="971"/>
      <c r="O463" s="1218"/>
      <c r="P463" s="1218"/>
      <c r="Q463" s="1221"/>
      <c r="R463" s="1222"/>
      <c r="T463" s="644"/>
      <c r="U463" s="645"/>
      <c r="V463" s="645"/>
      <c r="W463" s="645"/>
    </row>
    <row r="464" spans="1:25" s="654" customFormat="1" ht="91" x14ac:dyDescent="0.75">
      <c r="A464" s="669" t="s">
        <v>45</v>
      </c>
      <c r="B464" s="678" t="s">
        <v>1529</v>
      </c>
      <c r="C464" s="679" t="s">
        <v>10</v>
      </c>
      <c r="D464" s="986"/>
      <c r="E464" s="986"/>
      <c r="F464" s="670"/>
      <c r="G464" s="987"/>
      <c r="H464" s="987"/>
      <c r="I464" s="987"/>
      <c r="J464" s="987"/>
      <c r="K464" s="987"/>
      <c r="L464" s="987"/>
      <c r="M464" s="987"/>
      <c r="N464" s="988"/>
      <c r="O464" s="1223"/>
      <c r="P464" s="1223"/>
      <c r="Q464" s="1224"/>
      <c r="R464" s="1225"/>
      <c r="S464" s="650"/>
      <c r="T464" s="651"/>
      <c r="U464" s="653"/>
      <c r="V464" s="653"/>
      <c r="W464" s="653"/>
      <c r="X464" s="650"/>
      <c r="Y464" s="650"/>
    </row>
    <row r="465" spans="1:25" s="654" customFormat="1" ht="9" customHeight="1" x14ac:dyDescent="0.75">
      <c r="A465" s="669"/>
      <c r="B465" s="677"/>
      <c r="C465" s="679"/>
      <c r="D465" s="986"/>
      <c r="E465" s="986"/>
      <c r="F465" s="1226"/>
      <c r="G465" s="987"/>
      <c r="H465" s="987"/>
      <c r="I465" s="987"/>
      <c r="J465" s="987"/>
      <c r="K465" s="987"/>
      <c r="L465" s="987"/>
      <c r="M465" s="987"/>
      <c r="N465" s="988"/>
      <c r="O465" s="1223"/>
      <c r="P465" s="1223"/>
      <c r="Q465" s="1224"/>
      <c r="R465" s="1225"/>
      <c r="S465" s="650"/>
      <c r="T465" s="651"/>
      <c r="U465" s="653"/>
      <c r="V465" s="653"/>
      <c r="W465" s="653"/>
      <c r="X465" s="650"/>
      <c r="Y465" s="650"/>
    </row>
    <row r="466" spans="1:25" s="658" customFormat="1" x14ac:dyDescent="0.75">
      <c r="A466" s="669"/>
      <c r="B466" s="680" t="s">
        <v>1530</v>
      </c>
      <c r="C466" s="678"/>
      <c r="D466" s="980"/>
      <c r="E466" s="980"/>
      <c r="F466" s="670"/>
      <c r="G466" s="981"/>
      <c r="H466" s="981"/>
      <c r="I466" s="981"/>
      <c r="J466" s="981"/>
      <c r="K466" s="981"/>
      <c r="L466" s="981"/>
      <c r="M466" s="981"/>
      <c r="N466" s="971"/>
      <c r="O466" s="1227"/>
      <c r="P466" s="1218"/>
      <c r="Q466" s="1221"/>
      <c r="R466" s="1222"/>
      <c r="T466" s="644"/>
      <c r="U466" s="663"/>
      <c r="V466" s="663"/>
      <c r="W466" s="663"/>
    </row>
    <row r="467" spans="1:25" s="658" customFormat="1" x14ac:dyDescent="0.75">
      <c r="A467" s="669"/>
      <c r="B467" s="680"/>
      <c r="C467" s="678"/>
      <c r="D467" s="980"/>
      <c r="E467" s="980"/>
      <c r="F467" s="670"/>
      <c r="G467" s="981"/>
      <c r="H467" s="981"/>
      <c r="I467" s="981"/>
      <c r="J467" s="981"/>
      <c r="K467" s="981"/>
      <c r="L467" s="981"/>
      <c r="M467" s="981"/>
      <c r="N467" s="971"/>
      <c r="O467" s="1227"/>
      <c r="P467" s="1218"/>
      <c r="Q467" s="1221"/>
      <c r="R467" s="1222"/>
      <c r="T467" s="644"/>
      <c r="U467" s="663"/>
      <c r="V467" s="663"/>
      <c r="W467" s="663"/>
    </row>
    <row r="468" spans="1:25" s="658" customFormat="1" ht="91" x14ac:dyDescent="0.65">
      <c r="A468" s="669" t="s">
        <v>220</v>
      </c>
      <c r="B468" s="678" t="s">
        <v>1531</v>
      </c>
      <c r="C468" s="679" t="s">
        <v>10</v>
      </c>
      <c r="D468" s="480"/>
      <c r="E468" s="1228"/>
      <c r="F468" s="465"/>
      <c r="G468" s="997"/>
      <c r="H468" s="997"/>
      <c r="I468" s="997"/>
      <c r="J468" s="997"/>
      <c r="K468" s="997"/>
      <c r="L468" s="997"/>
      <c r="M468" s="981"/>
      <c r="N468" s="592"/>
      <c r="O468" s="1218"/>
      <c r="P468" s="1229"/>
      <c r="Q468" s="1221"/>
      <c r="R468" s="1222"/>
      <c r="S468" s="643"/>
      <c r="T468" s="644"/>
      <c r="U468" s="645"/>
      <c r="V468" s="645"/>
      <c r="W468" s="645"/>
    </row>
    <row r="469" spans="1:25" ht="9.65" customHeight="1" x14ac:dyDescent="0.65">
      <c r="A469" s="669"/>
      <c r="B469" s="321"/>
      <c r="C469" s="338"/>
      <c r="D469" s="980"/>
      <c r="E469" s="341"/>
      <c r="F469" s="670"/>
      <c r="G469" s="587"/>
      <c r="H469" s="587"/>
      <c r="I469" s="587"/>
      <c r="J469" s="587"/>
      <c r="K469" s="587"/>
      <c r="L469" s="587"/>
      <c r="M469" s="587"/>
      <c r="N469" s="971"/>
      <c r="O469" s="1218"/>
      <c r="P469" s="1223"/>
      <c r="Q469" s="446"/>
      <c r="R469" s="447"/>
      <c r="U469" s="1230"/>
      <c r="V469" s="1230"/>
      <c r="W469" s="1230"/>
    </row>
    <row r="470" spans="1:25" s="658" customFormat="1" x14ac:dyDescent="0.75">
      <c r="A470" s="1017"/>
      <c r="B470" s="1231"/>
      <c r="C470" s="603"/>
      <c r="D470" s="996"/>
      <c r="E470" s="996"/>
      <c r="F470" s="670"/>
      <c r="G470" s="997"/>
      <c r="H470" s="997"/>
      <c r="I470" s="997"/>
      <c r="J470" s="997"/>
      <c r="K470" s="997"/>
      <c r="L470" s="997"/>
      <c r="M470" s="981"/>
      <c r="N470" s="592"/>
      <c r="O470" s="1218"/>
      <c r="P470" s="1229"/>
      <c r="Q470" s="1221"/>
      <c r="R470" s="1222"/>
      <c r="S470" s="643"/>
      <c r="T470" s="644"/>
      <c r="U470" s="645"/>
      <c r="V470" s="645"/>
      <c r="W470" s="645"/>
    </row>
    <row r="471" spans="1:25" ht="9.65" customHeight="1" x14ac:dyDescent="0.65">
      <c r="A471" s="1019"/>
      <c r="B471" s="661"/>
      <c r="C471" s="603"/>
      <c r="D471" s="980"/>
      <c r="E471" s="341"/>
      <c r="F471" s="670"/>
      <c r="G471" s="587"/>
      <c r="H471" s="587"/>
      <c r="I471" s="587"/>
      <c r="J471" s="587"/>
      <c r="K471" s="587"/>
      <c r="L471" s="587"/>
      <c r="M471" s="587"/>
      <c r="N471" s="971"/>
      <c r="O471" s="1218"/>
      <c r="P471" s="1223"/>
      <c r="Q471" s="446"/>
      <c r="R471" s="447"/>
      <c r="U471" s="1230"/>
      <c r="V471" s="1230"/>
      <c r="W471" s="1230"/>
    </row>
    <row r="472" spans="1:25" s="658" customFormat="1" x14ac:dyDescent="0.75">
      <c r="A472" s="603"/>
      <c r="B472" s="814"/>
      <c r="C472" s="338"/>
      <c r="D472" s="996"/>
      <c r="E472" s="996"/>
      <c r="F472" s="670"/>
      <c r="G472" s="997"/>
      <c r="H472" s="997"/>
      <c r="I472" s="997"/>
      <c r="J472" s="997"/>
      <c r="K472" s="997"/>
      <c r="L472" s="997"/>
      <c r="M472" s="981"/>
      <c r="N472" s="592"/>
      <c r="O472" s="1218"/>
      <c r="P472" s="1229"/>
      <c r="Q472" s="1221"/>
      <c r="R472" s="1222"/>
      <c r="S472" s="643"/>
      <c r="T472" s="644"/>
      <c r="U472" s="645"/>
      <c r="V472" s="645"/>
      <c r="W472" s="645"/>
    </row>
    <row r="473" spans="1:25" ht="9.65" customHeight="1" x14ac:dyDescent="0.65">
      <c r="A473" s="603"/>
      <c r="B473" s="814"/>
      <c r="C473" s="338"/>
      <c r="D473" s="980"/>
      <c r="E473" s="341"/>
      <c r="F473" s="670"/>
      <c r="G473" s="587"/>
      <c r="H473" s="587"/>
      <c r="I473" s="587"/>
      <c r="J473" s="587"/>
      <c r="K473" s="587"/>
      <c r="L473" s="587"/>
      <c r="M473" s="587"/>
      <c r="N473" s="971"/>
      <c r="O473" s="1218"/>
      <c r="P473" s="1223"/>
      <c r="Q473" s="446"/>
      <c r="R473" s="447"/>
      <c r="U473" s="1230"/>
      <c r="V473" s="1230"/>
      <c r="W473" s="1230"/>
    </row>
    <row r="474" spans="1:25" s="658" customFormat="1" x14ac:dyDescent="0.75">
      <c r="A474" s="603"/>
      <c r="B474" s="814"/>
      <c r="C474" s="338"/>
      <c r="D474" s="996"/>
      <c r="E474" s="996"/>
      <c r="F474" s="670"/>
      <c r="G474" s="997"/>
      <c r="H474" s="997"/>
      <c r="I474" s="997"/>
      <c r="J474" s="997"/>
      <c r="K474" s="997"/>
      <c r="L474" s="997"/>
      <c r="M474" s="981"/>
      <c r="N474" s="592"/>
      <c r="O474" s="1218"/>
      <c r="P474" s="1229"/>
      <c r="Q474" s="1221"/>
      <c r="R474" s="1222"/>
      <c r="S474" s="643"/>
      <c r="T474" s="644"/>
      <c r="U474" s="645"/>
      <c r="V474" s="645"/>
      <c r="W474" s="645"/>
    </row>
    <row r="475" spans="1:25" s="658" customFormat="1" x14ac:dyDescent="0.75">
      <c r="A475" s="603"/>
      <c r="B475" s="814"/>
      <c r="C475" s="338"/>
      <c r="D475" s="996"/>
      <c r="E475" s="996"/>
      <c r="F475" s="670"/>
      <c r="G475" s="997"/>
      <c r="H475" s="997"/>
      <c r="I475" s="997"/>
      <c r="J475" s="997"/>
      <c r="K475" s="997"/>
      <c r="L475" s="997"/>
      <c r="M475" s="981"/>
      <c r="N475" s="592"/>
      <c r="O475" s="1218"/>
      <c r="P475" s="1229"/>
      <c r="Q475" s="1221"/>
      <c r="R475" s="1222"/>
      <c r="S475" s="643"/>
      <c r="T475" s="644"/>
      <c r="U475" s="645"/>
      <c r="V475" s="645"/>
      <c r="W475" s="645"/>
    </row>
    <row r="476" spans="1:25" s="658" customFormat="1" x14ac:dyDescent="0.75">
      <c r="A476" s="603"/>
      <c r="B476" s="814"/>
      <c r="C476" s="338"/>
      <c r="D476" s="996"/>
      <c r="E476" s="996"/>
      <c r="F476" s="670"/>
      <c r="G476" s="997"/>
      <c r="H476" s="997"/>
      <c r="I476" s="997"/>
      <c r="J476" s="997"/>
      <c r="K476" s="997"/>
      <c r="L476" s="997"/>
      <c r="M476" s="981"/>
      <c r="N476" s="592"/>
      <c r="O476" s="1218"/>
      <c r="P476" s="1229"/>
      <c r="Q476" s="1221"/>
      <c r="R476" s="1222"/>
      <c r="S476" s="643"/>
      <c r="T476" s="644"/>
      <c r="U476" s="645"/>
      <c r="V476" s="645"/>
      <c r="W476" s="645"/>
    </row>
    <row r="477" spans="1:25" s="658" customFormat="1" x14ac:dyDescent="0.75">
      <c r="A477" s="660"/>
      <c r="B477" s="1232"/>
      <c r="C477" s="603"/>
      <c r="D477" s="996"/>
      <c r="E477" s="996"/>
      <c r="F477" s="670"/>
      <c r="G477" s="997"/>
      <c r="H477" s="997"/>
      <c r="I477" s="997"/>
      <c r="J477" s="997"/>
      <c r="K477" s="997"/>
      <c r="L477" s="997"/>
      <c r="M477" s="981"/>
      <c r="N477" s="592"/>
      <c r="O477" s="1218"/>
      <c r="P477" s="1229"/>
      <c r="Q477" s="1221"/>
      <c r="R477" s="1222"/>
      <c r="S477" s="643"/>
      <c r="T477" s="644"/>
      <c r="U477" s="645"/>
      <c r="V477" s="645"/>
      <c r="W477" s="645"/>
    </row>
    <row r="478" spans="1:25" s="658" customFormat="1" x14ac:dyDescent="0.75">
      <c r="A478" s="660"/>
      <c r="B478" s="1232"/>
      <c r="C478" s="603"/>
      <c r="D478" s="996"/>
      <c r="E478" s="996"/>
      <c r="F478" s="670"/>
      <c r="G478" s="997"/>
      <c r="H478" s="997"/>
      <c r="I478" s="997"/>
      <c r="J478" s="997"/>
      <c r="K478" s="997"/>
      <c r="L478" s="997"/>
      <c r="M478" s="981"/>
      <c r="N478" s="592"/>
      <c r="O478" s="1218"/>
      <c r="P478" s="1229"/>
      <c r="Q478" s="1221"/>
      <c r="R478" s="1222"/>
      <c r="S478" s="643"/>
      <c r="T478" s="644"/>
      <c r="U478" s="645"/>
      <c r="V478" s="645"/>
      <c r="W478" s="645"/>
    </row>
    <row r="479" spans="1:25" ht="7.5" customHeight="1" x14ac:dyDescent="0.65">
      <c r="A479" s="603"/>
      <c r="B479" s="321"/>
      <c r="C479" s="338"/>
      <c r="D479" s="341"/>
      <c r="E479" s="341"/>
      <c r="F479" s="670"/>
      <c r="G479" s="587"/>
      <c r="H479" s="587"/>
      <c r="I479" s="587"/>
      <c r="J479" s="587"/>
      <c r="K479" s="587"/>
      <c r="L479" s="587"/>
      <c r="M479" s="587"/>
      <c r="N479" s="971"/>
      <c r="O479" s="1218"/>
      <c r="P479" s="1223"/>
      <c r="Q479" s="446"/>
      <c r="R479" s="447"/>
      <c r="U479" s="1230"/>
      <c r="V479" s="1230"/>
      <c r="W479" s="1230"/>
    </row>
    <row r="480" spans="1:25" s="658" customFormat="1" x14ac:dyDescent="0.75">
      <c r="A480" s="662"/>
      <c r="B480" s="1233"/>
      <c r="C480" s="603"/>
      <c r="D480" s="980"/>
      <c r="E480" s="980"/>
      <c r="F480" s="670"/>
      <c r="G480" s="981"/>
      <c r="H480" s="981"/>
      <c r="I480" s="981"/>
      <c r="J480" s="981"/>
      <c r="K480" s="981"/>
      <c r="L480" s="981"/>
      <c r="M480" s="981"/>
      <c r="N480" s="971"/>
      <c r="O480" s="1227"/>
      <c r="P480" s="1218"/>
      <c r="Q480" s="1221"/>
      <c r="R480" s="1222"/>
      <c r="T480" s="644"/>
      <c r="U480" s="663"/>
      <c r="V480" s="663"/>
      <c r="W480" s="663"/>
    </row>
    <row r="481" spans="1:23" ht="9.65" customHeight="1" x14ac:dyDescent="0.65">
      <c r="A481" s="603"/>
      <c r="B481" s="321"/>
      <c r="C481" s="338"/>
      <c r="D481" s="341"/>
      <c r="E481" s="341"/>
      <c r="F481" s="670"/>
      <c r="G481" s="587"/>
      <c r="H481" s="587"/>
      <c r="I481" s="587"/>
      <c r="J481" s="587"/>
      <c r="K481" s="587"/>
      <c r="L481" s="587"/>
      <c r="M481" s="587"/>
      <c r="N481" s="971"/>
      <c r="O481" s="1218"/>
      <c r="P481" s="1223"/>
      <c r="Q481" s="446"/>
      <c r="R481" s="447"/>
      <c r="U481" s="1230"/>
      <c r="V481" s="1230"/>
      <c r="W481" s="1230"/>
    </row>
    <row r="482" spans="1:23" s="1236" customFormat="1" x14ac:dyDescent="0.75">
      <c r="A482" s="603"/>
      <c r="B482" s="462"/>
      <c r="C482" s="603"/>
      <c r="D482" s="980"/>
      <c r="E482" s="980"/>
      <c r="F482" s="670"/>
      <c r="G482" s="981"/>
      <c r="H482" s="981"/>
      <c r="I482" s="981"/>
      <c r="J482" s="981"/>
      <c r="K482" s="981"/>
      <c r="L482" s="981"/>
      <c r="M482" s="981"/>
      <c r="N482" s="971"/>
      <c r="O482" s="1227"/>
      <c r="P482" s="1218"/>
      <c r="Q482" s="1234"/>
      <c r="R482" s="1235"/>
      <c r="U482" s="1237"/>
      <c r="V482" s="1237"/>
      <c r="W482" s="1237"/>
    </row>
    <row r="483" spans="1:23" s="1236" customFormat="1" x14ac:dyDescent="0.75">
      <c r="A483" s="603"/>
      <c r="B483" s="799"/>
      <c r="C483" s="603"/>
      <c r="D483" s="980"/>
      <c r="E483" s="980"/>
      <c r="F483" s="670"/>
      <c r="G483" s="981"/>
      <c r="H483" s="981"/>
      <c r="I483" s="981"/>
      <c r="J483" s="981"/>
      <c r="K483" s="981"/>
      <c r="L483" s="981"/>
      <c r="M483" s="981"/>
      <c r="N483" s="971"/>
      <c r="O483" s="1227"/>
      <c r="P483" s="1218"/>
      <c r="Q483" s="1234"/>
      <c r="R483" s="1235"/>
      <c r="U483" s="1237"/>
      <c r="V483" s="1237"/>
      <c r="W483" s="1237"/>
    </row>
    <row r="484" spans="1:23" ht="9.65" customHeight="1" x14ac:dyDescent="0.65">
      <c r="A484" s="603"/>
      <c r="B484" s="321"/>
      <c r="C484" s="338"/>
      <c r="D484" s="341"/>
      <c r="E484" s="341"/>
      <c r="F484" s="670"/>
      <c r="G484" s="587"/>
      <c r="H484" s="587"/>
      <c r="I484" s="587"/>
      <c r="J484" s="587"/>
      <c r="K484" s="587"/>
      <c r="L484" s="587"/>
      <c r="M484" s="587"/>
      <c r="N484" s="971"/>
      <c r="O484" s="1218"/>
      <c r="P484" s="1223"/>
      <c r="Q484" s="446"/>
      <c r="R484" s="447"/>
      <c r="U484" s="1230"/>
      <c r="V484" s="1230"/>
      <c r="W484" s="1230"/>
    </row>
    <row r="485" spans="1:23" s="422" customFormat="1" ht="18" customHeight="1" x14ac:dyDescent="0.65">
      <c r="A485" s="603"/>
      <c r="B485" s="379"/>
      <c r="C485" s="603"/>
      <c r="D485" s="996"/>
      <c r="E485" s="996"/>
      <c r="F485" s="670"/>
      <c r="G485" s="997"/>
      <c r="H485" s="997"/>
      <c r="I485" s="997"/>
      <c r="J485" s="997"/>
      <c r="K485" s="997"/>
      <c r="L485" s="997"/>
      <c r="M485" s="997"/>
      <c r="N485" s="592"/>
      <c r="O485" s="1218"/>
      <c r="P485" s="1229"/>
      <c r="Q485" s="446"/>
      <c r="R485" s="447"/>
    </row>
    <row r="486" spans="1:23" ht="9.65" customHeight="1" x14ac:dyDescent="0.65">
      <c r="A486" s="603"/>
      <c r="B486" s="321"/>
      <c r="C486" s="338"/>
      <c r="D486" s="996"/>
      <c r="E486" s="341"/>
      <c r="F486" s="670"/>
      <c r="G486" s="587"/>
      <c r="H486" s="587"/>
      <c r="I486" s="587"/>
      <c r="J486" s="587"/>
      <c r="K486" s="587"/>
      <c r="L486" s="587"/>
      <c r="M486" s="587"/>
      <c r="N486" s="971"/>
      <c r="O486" s="1218"/>
      <c r="P486" s="1223"/>
      <c r="Q486" s="446"/>
      <c r="R486" s="447"/>
      <c r="U486" s="1230"/>
      <c r="V486" s="1230"/>
      <c r="W486" s="1230"/>
    </row>
    <row r="487" spans="1:23" s="422" customFormat="1" x14ac:dyDescent="0.65">
      <c r="A487" s="603"/>
      <c r="B487" s="379"/>
      <c r="C487" s="603"/>
      <c r="D487" s="996"/>
      <c r="E487" s="996"/>
      <c r="F487" s="670"/>
      <c r="G487" s="997"/>
      <c r="H487" s="997"/>
      <c r="I487" s="997"/>
      <c r="J487" s="997"/>
      <c r="K487" s="997"/>
      <c r="L487" s="997"/>
      <c r="M487" s="997"/>
      <c r="N487" s="592"/>
      <c r="O487" s="1218"/>
      <c r="P487" s="1229"/>
      <c r="Q487" s="446"/>
      <c r="R487" s="447"/>
    </row>
    <row r="488" spans="1:23" s="422" customFormat="1" x14ac:dyDescent="0.65">
      <c r="A488" s="603"/>
      <c r="B488" s="379"/>
      <c r="C488" s="603"/>
      <c r="D488" s="996"/>
      <c r="E488" s="996"/>
      <c r="F488" s="670"/>
      <c r="G488" s="997"/>
      <c r="H488" s="997"/>
      <c r="I488" s="997"/>
      <c r="J488" s="997"/>
      <c r="K488" s="997"/>
      <c r="L488" s="997"/>
      <c r="M488" s="997"/>
      <c r="N488" s="592"/>
      <c r="O488" s="1218"/>
      <c r="P488" s="1229"/>
      <c r="Q488" s="446"/>
      <c r="R488" s="447"/>
    </row>
    <row r="489" spans="1:23" s="422" customFormat="1" x14ac:dyDescent="0.65">
      <c r="A489" s="603"/>
      <c r="B489" s="379"/>
      <c r="C489" s="603"/>
      <c r="D489" s="996"/>
      <c r="E489" s="996"/>
      <c r="F489" s="670"/>
      <c r="G489" s="997"/>
      <c r="H489" s="997"/>
      <c r="I489" s="997"/>
      <c r="J489" s="997"/>
      <c r="K489" s="997"/>
      <c r="L489" s="997"/>
      <c r="M489" s="997"/>
      <c r="N489" s="592"/>
      <c r="O489" s="1218"/>
      <c r="P489" s="1229"/>
      <c r="Q489" s="446"/>
      <c r="R489" s="447"/>
    </row>
    <row r="490" spans="1:23" s="422" customFormat="1" x14ac:dyDescent="0.65">
      <c r="A490" s="603"/>
      <c r="B490" s="379"/>
      <c r="C490" s="603"/>
      <c r="D490" s="996"/>
      <c r="E490" s="996"/>
      <c r="F490" s="670"/>
      <c r="G490" s="997"/>
      <c r="H490" s="997"/>
      <c r="I490" s="997"/>
      <c r="J490" s="997"/>
      <c r="K490" s="997"/>
      <c r="L490" s="997"/>
      <c r="M490" s="997"/>
      <c r="N490" s="592"/>
      <c r="O490" s="1218"/>
      <c r="P490" s="1229"/>
      <c r="Q490" s="446"/>
      <c r="R490" s="447"/>
    </row>
    <row r="491" spans="1:23" s="422" customFormat="1" x14ac:dyDescent="0.65">
      <c r="A491" s="603"/>
      <c r="B491" s="379"/>
      <c r="C491" s="603"/>
      <c r="D491" s="996"/>
      <c r="E491" s="996"/>
      <c r="F491" s="670"/>
      <c r="G491" s="997"/>
      <c r="H491" s="997"/>
      <c r="I491" s="997"/>
      <c r="J491" s="997"/>
      <c r="K491" s="997"/>
      <c r="L491" s="997"/>
      <c r="M491" s="997"/>
      <c r="N491" s="592"/>
      <c r="O491" s="1218"/>
      <c r="P491" s="1229"/>
      <c r="Q491" s="446"/>
      <c r="R491" s="447"/>
    </row>
    <row r="492" spans="1:23" s="422" customFormat="1" x14ac:dyDescent="0.65">
      <c r="A492" s="603"/>
      <c r="B492" s="379"/>
      <c r="C492" s="603"/>
      <c r="D492" s="980"/>
      <c r="E492" s="980"/>
      <c r="F492" s="670"/>
      <c r="G492" s="981"/>
      <c r="H492" s="981"/>
      <c r="I492" s="981"/>
      <c r="J492" s="981"/>
      <c r="K492" s="981"/>
      <c r="L492" s="981"/>
      <c r="M492" s="981"/>
      <c r="N492" s="1238"/>
      <c r="O492" s="1218"/>
      <c r="P492" s="1218"/>
      <c r="Q492" s="446"/>
      <c r="R492" s="447"/>
    </row>
    <row r="493" spans="1:23" s="637" customFormat="1" ht="15" thickBot="1" x14ac:dyDescent="0.8">
      <c r="A493" s="660"/>
      <c r="B493" s="1239"/>
      <c r="C493" s="338"/>
      <c r="D493" s="341"/>
      <c r="E493" s="341"/>
      <c r="F493" s="670"/>
      <c r="G493" s="587"/>
      <c r="H493" s="587"/>
      <c r="I493" s="587"/>
      <c r="J493" s="587"/>
      <c r="K493" s="587"/>
      <c r="L493" s="587"/>
      <c r="M493" s="587"/>
      <c r="N493" s="971"/>
      <c r="O493" s="1218"/>
      <c r="P493" s="1223"/>
      <c r="Q493" s="1219"/>
      <c r="R493" s="1220"/>
      <c r="S493" s="1240"/>
      <c r="T493" s="638"/>
      <c r="U493" s="1241"/>
      <c r="V493" s="1241"/>
      <c r="W493" s="1241"/>
    </row>
    <row r="494" spans="1:23" s="1236" customFormat="1" ht="21.75" customHeight="1" x14ac:dyDescent="0.75">
      <c r="A494" s="629"/>
      <c r="B494" s="665" t="s">
        <v>1823</v>
      </c>
      <c r="C494" s="630"/>
      <c r="D494" s="631"/>
      <c r="E494" s="631"/>
      <c r="F494" s="683"/>
      <c r="G494" s="587"/>
      <c r="H494" s="587"/>
      <c r="I494" s="587"/>
      <c r="J494" s="587"/>
      <c r="K494" s="587"/>
      <c r="L494" s="587"/>
      <c r="M494" s="587"/>
      <c r="N494" s="971"/>
      <c r="O494" s="1218"/>
      <c r="P494" s="1223"/>
      <c r="Q494" s="1234"/>
      <c r="R494" s="1235"/>
      <c r="U494" s="1237"/>
      <c r="V494" s="1237"/>
      <c r="W494" s="1237"/>
    </row>
    <row r="495" spans="1:23" ht="26.75" thickBot="1" x14ac:dyDescent="0.8">
      <c r="A495" s="632"/>
      <c r="B495" s="496" t="s">
        <v>1533</v>
      </c>
      <c r="C495" s="633"/>
      <c r="D495" s="634"/>
      <c r="E495" s="634"/>
      <c r="F495" s="689">
        <f>SUM(F464:F492)</f>
        <v>0</v>
      </c>
      <c r="G495" s="587"/>
      <c r="H495" s="587"/>
      <c r="I495" s="587"/>
      <c r="J495" s="587"/>
      <c r="K495" s="587"/>
      <c r="L495" s="587"/>
      <c r="M495" s="587"/>
      <c r="N495" s="971"/>
      <c r="O495" s="1218"/>
      <c r="P495" s="1223"/>
      <c r="Q495" s="446"/>
      <c r="R495" s="447"/>
      <c r="U495" s="1230"/>
      <c r="V495" s="1230"/>
      <c r="W495" s="1230"/>
    </row>
    <row r="496" spans="1:23" x14ac:dyDescent="0.65">
      <c r="A496" s="1217"/>
      <c r="B496" s="1044"/>
      <c r="C496" s="1176"/>
      <c r="D496" s="1061"/>
      <c r="E496" s="1062"/>
      <c r="F496" s="1168"/>
    </row>
    <row r="497" spans="1:6" ht="36.75" customHeight="1" x14ac:dyDescent="0.65">
      <c r="A497" s="1165"/>
      <c r="B497" s="1049" t="str">
        <f>B235</f>
        <v>PROPOSED  APARTMENTS FOR AFFORDABLE HOUSING PROGRAM (GARBAGE RECEPTACLE)</v>
      </c>
      <c r="C497" s="1207"/>
      <c r="D497" s="1115"/>
      <c r="E497" s="1062"/>
      <c r="F497" s="1063"/>
    </row>
    <row r="498" spans="1:6" x14ac:dyDescent="0.65">
      <c r="A498" s="1165"/>
      <c r="B498" s="1049"/>
      <c r="C498" s="1207"/>
      <c r="D498" s="1115"/>
      <c r="E498" s="1062"/>
      <c r="F498" s="1063"/>
    </row>
    <row r="499" spans="1:6" x14ac:dyDescent="0.65">
      <c r="A499" s="1043"/>
      <c r="B499" s="1044"/>
      <c r="C499" s="1045"/>
      <c r="D499" s="1046"/>
      <c r="E499" s="1047"/>
      <c r="F499" s="1048"/>
    </row>
    <row r="500" spans="1:6" x14ac:dyDescent="0.65">
      <c r="A500" s="1052"/>
      <c r="B500" s="1050" t="s">
        <v>1534</v>
      </c>
      <c r="C500" s="1054"/>
      <c r="D500" s="1242" t="s">
        <v>1824</v>
      </c>
      <c r="E500" s="761"/>
      <c r="F500" s="1022" t="s">
        <v>1825</v>
      </c>
    </row>
    <row r="501" spans="1:6" s="1246" customFormat="1" x14ac:dyDescent="0.65">
      <c r="A501" s="1243"/>
      <c r="B501" s="1147"/>
      <c r="C501" s="1244"/>
      <c r="D501" s="1245"/>
      <c r="E501" s="1047"/>
      <c r="F501" s="1048"/>
    </row>
    <row r="502" spans="1:6" s="1246" customFormat="1" x14ac:dyDescent="0.65">
      <c r="A502" s="1243"/>
      <c r="B502" s="1147"/>
      <c r="C502" s="1244"/>
      <c r="D502" s="1245"/>
      <c r="E502" s="1047"/>
      <c r="F502" s="1048"/>
    </row>
    <row r="503" spans="1:6" s="1246" customFormat="1" x14ac:dyDescent="0.65">
      <c r="A503" s="1243">
        <v>1</v>
      </c>
      <c r="B503" s="1051" t="s">
        <v>1535</v>
      </c>
      <c r="C503" s="1244"/>
      <c r="D503" s="1027" t="s">
        <v>1826</v>
      </c>
      <c r="E503" s="1047"/>
      <c r="F503" s="1048">
        <f>F186</f>
        <v>0</v>
      </c>
    </row>
    <row r="504" spans="1:6" s="1246" customFormat="1" x14ac:dyDescent="0.65">
      <c r="A504" s="1243"/>
      <c r="B504" s="1147"/>
      <c r="C504" s="1244"/>
      <c r="D504" s="1242"/>
      <c r="E504" s="1047"/>
      <c r="F504" s="1048"/>
    </row>
    <row r="505" spans="1:6" s="1246" customFormat="1" x14ac:dyDescent="0.65">
      <c r="A505" s="1243"/>
      <c r="B505" s="1051"/>
      <c r="C505" s="1244"/>
      <c r="D505" s="1242"/>
      <c r="E505" s="1047"/>
      <c r="F505" s="1048"/>
    </row>
    <row r="506" spans="1:6" s="1246" customFormat="1" x14ac:dyDescent="0.65">
      <c r="A506" s="1243">
        <v>2</v>
      </c>
      <c r="B506" s="1051" t="s">
        <v>1537</v>
      </c>
      <c r="C506" s="1244"/>
      <c r="D506" s="1027" t="s">
        <v>1827</v>
      </c>
      <c r="E506" s="1047"/>
      <c r="F506" s="1048">
        <f>F278</f>
        <v>0</v>
      </c>
    </row>
    <row r="507" spans="1:6" s="1246" customFormat="1" x14ac:dyDescent="0.65">
      <c r="A507" s="1243"/>
      <c r="B507" s="1051"/>
      <c r="C507" s="1244"/>
      <c r="D507" s="1242"/>
      <c r="E507" s="1047"/>
      <c r="F507" s="1048"/>
    </row>
    <row r="508" spans="1:6" s="1246" customFormat="1" x14ac:dyDescent="0.65">
      <c r="A508" s="1243"/>
      <c r="B508" s="1051"/>
      <c r="C508" s="1244"/>
      <c r="D508" s="1242"/>
      <c r="E508" s="1047"/>
      <c r="F508" s="1048"/>
    </row>
    <row r="509" spans="1:6" s="1246" customFormat="1" x14ac:dyDescent="0.65">
      <c r="A509" s="1243">
        <v>3</v>
      </c>
      <c r="B509" s="1051" t="s">
        <v>1828</v>
      </c>
      <c r="C509" s="1244"/>
      <c r="D509" s="1027" t="s">
        <v>1829</v>
      </c>
      <c r="E509" s="1047"/>
      <c r="F509" s="1048">
        <f>F228</f>
        <v>0</v>
      </c>
    </row>
    <row r="510" spans="1:6" s="1246" customFormat="1" x14ac:dyDescent="0.65">
      <c r="A510" s="1243"/>
      <c r="B510" s="1147"/>
      <c r="C510" s="1244"/>
      <c r="D510" s="1242"/>
      <c r="E510" s="1047"/>
      <c r="F510" s="1048"/>
    </row>
    <row r="511" spans="1:6" s="1246" customFormat="1" x14ac:dyDescent="0.65">
      <c r="A511" s="1243"/>
      <c r="B511" s="1051"/>
      <c r="C511" s="1244"/>
      <c r="D511" s="1242"/>
      <c r="E511" s="1047"/>
      <c r="F511" s="1048"/>
    </row>
    <row r="512" spans="1:6" s="1246" customFormat="1" x14ac:dyDescent="0.65">
      <c r="A512" s="1243">
        <v>4</v>
      </c>
      <c r="B512" s="1051" t="s">
        <v>1830</v>
      </c>
      <c r="C512" s="1244"/>
      <c r="D512" s="1027" t="s">
        <v>1831</v>
      </c>
      <c r="E512" s="1047"/>
      <c r="F512" s="1048">
        <f>F341</f>
        <v>0</v>
      </c>
    </row>
    <row r="513" spans="1:10" s="1246" customFormat="1" x14ac:dyDescent="0.65">
      <c r="A513" s="1243"/>
      <c r="B513" s="1051"/>
      <c r="C513" s="1244"/>
      <c r="D513" s="1242"/>
      <c r="E513" s="1047"/>
      <c r="F513" s="1048"/>
    </row>
    <row r="514" spans="1:10" s="1246" customFormat="1" x14ac:dyDescent="0.65">
      <c r="A514" s="1243"/>
      <c r="B514" s="1051"/>
      <c r="C514" s="1244"/>
      <c r="D514" s="1242"/>
      <c r="E514" s="1047"/>
      <c r="F514" s="1048"/>
    </row>
    <row r="515" spans="1:10" s="1246" customFormat="1" x14ac:dyDescent="0.65">
      <c r="A515" s="1243">
        <v>5</v>
      </c>
      <c r="B515" s="1051" t="s">
        <v>1539</v>
      </c>
      <c r="C515" s="1244"/>
      <c r="D515" s="1027" t="s">
        <v>1832</v>
      </c>
      <c r="E515" s="1047"/>
      <c r="F515" s="1048">
        <f>F376</f>
        <v>0</v>
      </c>
    </row>
    <row r="516" spans="1:10" s="1246" customFormat="1" x14ac:dyDescent="0.65">
      <c r="A516" s="1243"/>
      <c r="B516" s="1051"/>
      <c r="C516" s="1244"/>
      <c r="D516" s="1242"/>
      <c r="E516" s="1047"/>
      <c r="F516" s="1048"/>
    </row>
    <row r="517" spans="1:10" s="1246" customFormat="1" x14ac:dyDescent="0.65">
      <c r="A517" s="1243"/>
      <c r="B517" s="1051"/>
      <c r="C517" s="1244"/>
      <c r="D517" s="1242"/>
      <c r="E517" s="1047"/>
      <c r="F517" s="1048"/>
    </row>
    <row r="518" spans="1:10" s="1246" customFormat="1" x14ac:dyDescent="0.65">
      <c r="A518" s="1243">
        <v>6</v>
      </c>
      <c r="B518" s="1051" t="s">
        <v>1540</v>
      </c>
      <c r="C518" s="1244"/>
      <c r="D518" s="1027" t="s">
        <v>1833</v>
      </c>
      <c r="E518" s="1047"/>
      <c r="F518" s="1048">
        <f>F425</f>
        <v>0</v>
      </c>
    </row>
    <row r="519" spans="1:10" s="1246" customFormat="1" x14ac:dyDescent="0.65">
      <c r="A519" s="1243"/>
      <c r="B519" s="1051"/>
      <c r="C519" s="1244"/>
      <c r="D519" s="1242"/>
      <c r="E519" s="1047"/>
      <c r="F519" s="1048"/>
    </row>
    <row r="520" spans="1:10" s="1246" customFormat="1" x14ac:dyDescent="0.65">
      <c r="A520" s="1243"/>
      <c r="B520" s="1051"/>
      <c r="C520" s="1244"/>
      <c r="D520" s="1242"/>
      <c r="E520" s="1047"/>
      <c r="F520" s="1048"/>
    </row>
    <row r="521" spans="1:10" s="1246" customFormat="1" x14ac:dyDescent="0.65">
      <c r="A521" s="1243">
        <v>7</v>
      </c>
      <c r="B521" s="1051" t="s">
        <v>1541</v>
      </c>
      <c r="C521" s="1244"/>
      <c r="D521" s="1027" t="s">
        <v>1834</v>
      </c>
      <c r="E521" s="1047"/>
      <c r="F521" s="1048">
        <f>F459</f>
        <v>0</v>
      </c>
    </row>
    <row r="522" spans="1:10" s="1246" customFormat="1" x14ac:dyDescent="0.65">
      <c r="A522" s="1243"/>
      <c r="B522" s="1051"/>
      <c r="C522" s="1244"/>
      <c r="D522" s="1242"/>
      <c r="E522" s="1047"/>
      <c r="F522" s="1048"/>
    </row>
    <row r="523" spans="1:10" s="1246" customFormat="1" x14ac:dyDescent="0.65">
      <c r="A523" s="1243"/>
      <c r="B523" s="1051"/>
      <c r="C523" s="1244"/>
      <c r="D523" s="1242"/>
      <c r="E523" s="1047"/>
      <c r="F523" s="1048"/>
    </row>
    <row r="524" spans="1:10" s="1246" customFormat="1" x14ac:dyDescent="0.65">
      <c r="A524" s="1243">
        <v>8</v>
      </c>
      <c r="B524" s="348" t="s">
        <v>1621</v>
      </c>
      <c r="C524" s="1244"/>
      <c r="D524" s="1027" t="s">
        <v>1835</v>
      </c>
      <c r="E524" s="1047"/>
      <c r="F524" s="1048">
        <f>+F495</f>
        <v>0</v>
      </c>
    </row>
    <row r="525" spans="1:10" s="1246" customFormat="1" x14ac:dyDescent="0.65">
      <c r="A525" s="1243"/>
      <c r="B525" s="1051"/>
      <c r="C525" s="1244"/>
      <c r="D525" s="1242"/>
      <c r="E525" s="1047"/>
      <c r="F525" s="1048"/>
    </row>
    <row r="526" spans="1:10" s="1246" customFormat="1" x14ac:dyDescent="0.65">
      <c r="A526" s="1243"/>
      <c r="B526" s="1051"/>
      <c r="C526" s="1244"/>
      <c r="D526" s="1242"/>
      <c r="E526" s="1047"/>
      <c r="F526" s="1048"/>
    </row>
    <row r="527" spans="1:10" s="1246" customFormat="1" x14ac:dyDescent="0.65">
      <c r="A527" s="1243"/>
      <c r="B527" s="1051"/>
      <c r="C527" s="1244"/>
      <c r="D527" s="1027"/>
      <c r="E527" s="1047"/>
      <c r="F527" s="1048"/>
      <c r="G527" s="2808"/>
      <c r="H527" s="2808"/>
      <c r="I527" s="2808"/>
      <c r="J527" s="2808"/>
    </row>
    <row r="528" spans="1:10" s="1246" customFormat="1" x14ac:dyDescent="0.65">
      <c r="A528" s="1243"/>
      <c r="B528" s="1051"/>
      <c r="C528" s="1244"/>
      <c r="D528" s="1242"/>
      <c r="E528" s="1047"/>
      <c r="F528" s="1048"/>
      <c r="G528" s="1247"/>
      <c r="H528" s="1247"/>
      <c r="I528" s="1247"/>
      <c r="J528" s="1247"/>
    </row>
    <row r="529" spans="1:10" s="1246" customFormat="1" x14ac:dyDescent="0.65">
      <c r="A529" s="1243"/>
      <c r="B529" s="1051"/>
      <c r="C529" s="1244"/>
      <c r="D529" s="1242"/>
      <c r="E529" s="1047"/>
      <c r="F529" s="1048"/>
      <c r="G529" s="1247"/>
      <c r="H529" s="1247"/>
      <c r="I529" s="1247"/>
      <c r="J529" s="1247"/>
    </row>
    <row r="530" spans="1:10" s="1246" customFormat="1" x14ac:dyDescent="0.65">
      <c r="A530" s="1243"/>
      <c r="B530" s="1051"/>
      <c r="C530" s="1244"/>
      <c r="D530" s="1027"/>
      <c r="E530" s="1047"/>
      <c r="F530" s="1048"/>
      <c r="G530" s="2808"/>
      <c r="H530" s="2808"/>
      <c r="I530" s="2808"/>
      <c r="J530" s="2808"/>
    </row>
    <row r="531" spans="1:10" s="389" customFormat="1" ht="15.75" x14ac:dyDescent="0.75">
      <c r="A531" s="1052"/>
      <c r="B531" s="1026"/>
      <c r="C531" s="1248"/>
      <c r="D531" s="1027"/>
      <c r="E531" s="1249"/>
      <c r="F531" s="1250"/>
      <c r="G531" s="390"/>
      <c r="H531" s="390"/>
    </row>
    <row r="532" spans="1:10" ht="15.75" x14ac:dyDescent="0.75">
      <c r="A532" s="1251"/>
      <c r="B532" s="1252"/>
      <c r="C532" s="1252"/>
      <c r="D532" s="1027"/>
      <c r="E532" s="1253"/>
      <c r="F532" s="1254"/>
    </row>
    <row r="533" spans="1:10" s="1260" customFormat="1" ht="34.5" customHeight="1" x14ac:dyDescent="0.75">
      <c r="A533" s="1255"/>
      <c r="B533" s="1256" t="s">
        <v>1836</v>
      </c>
      <c r="C533" s="1257"/>
      <c r="D533" s="1027"/>
      <c r="E533" s="1249"/>
      <c r="F533" s="1258">
        <f>SUM(F502:F532)</f>
        <v>0</v>
      </c>
      <c r="G533" s="1259"/>
      <c r="H533" s="1259"/>
    </row>
    <row r="534" spans="1:10" s="389" customFormat="1" ht="15.75" x14ac:dyDescent="0.75">
      <c r="A534" s="1255"/>
      <c r="B534" s="1261"/>
      <c r="C534" s="1248"/>
      <c r="D534" s="1262"/>
      <c r="E534" s="1249"/>
      <c r="F534" s="1263"/>
      <c r="G534" s="390"/>
      <c r="H534" s="390"/>
    </row>
    <row r="535" spans="1:10" s="389" customFormat="1" ht="15.75" x14ac:dyDescent="0.75">
      <c r="A535" s="1255"/>
      <c r="B535" s="1261"/>
      <c r="C535" s="1248"/>
      <c r="D535" s="1262"/>
      <c r="E535" s="1249"/>
      <c r="F535" s="1264"/>
      <c r="G535" s="390"/>
      <c r="H535" s="390"/>
    </row>
    <row r="536" spans="1:10" s="389" customFormat="1" ht="15.75" x14ac:dyDescent="0.75">
      <c r="A536" s="1255"/>
      <c r="B536" s="1261"/>
      <c r="C536" s="1248"/>
      <c r="D536" s="1262"/>
      <c r="E536" s="1249"/>
      <c r="F536" s="1264"/>
      <c r="G536" s="1265"/>
      <c r="H536" s="390"/>
    </row>
    <row r="537" spans="1:10" s="389" customFormat="1" ht="15.75" x14ac:dyDescent="0.75">
      <c r="A537" s="1255"/>
      <c r="B537" s="1261"/>
      <c r="C537" s="1248"/>
      <c r="D537" s="1262"/>
      <c r="E537" s="1249"/>
      <c r="F537" s="1264"/>
      <c r="G537" s="390"/>
      <c r="H537" s="390"/>
    </row>
    <row r="538" spans="1:10" s="1273" customFormat="1" ht="18.75" customHeight="1" x14ac:dyDescent="0.75">
      <c r="A538" s="1266"/>
      <c r="B538" s="1267" t="s">
        <v>1837</v>
      </c>
      <c r="C538" s="1268"/>
      <c r="D538" s="1269"/>
      <c r="E538" s="1270"/>
      <c r="F538" s="1271">
        <v>2</v>
      </c>
      <c r="G538" s="1272"/>
      <c r="H538" s="1272"/>
    </row>
    <row r="539" spans="1:10" s="389" customFormat="1" ht="18.75" customHeight="1" x14ac:dyDescent="0.75">
      <c r="A539" s="1255"/>
      <c r="B539" s="1261"/>
      <c r="C539" s="1248"/>
      <c r="D539" s="1262"/>
      <c r="E539" s="1249"/>
      <c r="F539" s="1264"/>
      <c r="G539" s="390"/>
      <c r="H539" s="390"/>
    </row>
    <row r="540" spans="1:10" s="389" customFormat="1" ht="18.75" customHeight="1" x14ac:dyDescent="0.75">
      <c r="A540" s="1255"/>
      <c r="B540" s="1261"/>
      <c r="C540" s="1248"/>
      <c r="D540" s="1262"/>
      <c r="E540" s="1249"/>
      <c r="F540" s="1264"/>
      <c r="G540" s="390"/>
      <c r="H540" s="390"/>
    </row>
    <row r="541" spans="1:10" s="389" customFormat="1" ht="15.75" x14ac:dyDescent="0.75">
      <c r="A541" s="1255"/>
      <c r="B541" s="1261"/>
      <c r="C541" s="1248"/>
      <c r="D541" s="1262"/>
      <c r="E541" s="1249"/>
      <c r="F541" s="1264"/>
      <c r="G541" s="390"/>
      <c r="H541" s="390"/>
    </row>
    <row r="542" spans="1:10" s="389" customFormat="1" ht="18.75" customHeight="1" x14ac:dyDescent="0.75">
      <c r="A542" s="1255"/>
      <c r="B542" s="1261"/>
      <c r="C542" s="1248"/>
      <c r="D542" s="1262"/>
      <c r="E542" s="1249"/>
      <c r="F542" s="1264"/>
      <c r="G542" s="390"/>
      <c r="H542" s="390"/>
    </row>
    <row r="543" spans="1:10" s="389" customFormat="1" ht="15.75" x14ac:dyDescent="0.75">
      <c r="A543" s="1255"/>
      <c r="B543" s="1261"/>
      <c r="C543" s="1248"/>
      <c r="D543" s="1262"/>
      <c r="E543" s="1249"/>
      <c r="F543" s="1264"/>
      <c r="G543" s="390"/>
      <c r="H543" s="390"/>
    </row>
    <row r="544" spans="1:10" s="389" customFormat="1" ht="15.75" x14ac:dyDescent="0.75">
      <c r="A544" s="1255"/>
      <c r="B544" s="1261"/>
      <c r="C544" s="1248"/>
      <c r="D544" s="1262"/>
      <c r="E544" s="1249"/>
      <c r="F544" s="1264"/>
      <c r="G544" s="390"/>
      <c r="H544" s="390"/>
    </row>
    <row r="545" spans="1:8" s="389" customFormat="1" ht="15.75" x14ac:dyDescent="0.75">
      <c r="A545" s="1255"/>
      <c r="B545" s="1261"/>
      <c r="C545" s="1248"/>
      <c r="D545" s="1262"/>
      <c r="E545" s="1249"/>
      <c r="F545" s="1264"/>
      <c r="G545" s="390"/>
      <c r="H545" s="390"/>
    </row>
    <row r="546" spans="1:8" s="389" customFormat="1" ht="15.75" x14ac:dyDescent="0.75">
      <c r="A546" s="1255"/>
      <c r="B546" s="1261"/>
      <c r="C546" s="1248"/>
      <c r="D546" s="1262"/>
      <c r="E546" s="1249"/>
      <c r="F546" s="1264"/>
      <c r="G546" s="390"/>
      <c r="H546" s="390"/>
    </row>
    <row r="547" spans="1:8" s="389" customFormat="1" ht="16.5" thickBot="1" x14ac:dyDescent="0.9">
      <c r="A547" s="1255"/>
      <c r="B547" s="1261"/>
      <c r="C547" s="1248"/>
      <c r="D547" s="1262"/>
      <c r="E547" s="1249"/>
      <c r="F547" s="1264"/>
      <c r="G547" s="390"/>
      <c r="H547" s="390"/>
    </row>
    <row r="548" spans="1:8" s="1260" customFormat="1" ht="57" customHeight="1" thickBot="1" x14ac:dyDescent="0.9">
      <c r="A548" s="1274"/>
      <c r="B548" s="1275" t="s">
        <v>1838</v>
      </c>
      <c r="C548" s="1276"/>
      <c r="D548" s="1277"/>
      <c r="E548" s="1278"/>
      <c r="F548" s="1279">
        <f>+F533*F538</f>
        <v>0</v>
      </c>
      <c r="G548" s="1259"/>
      <c r="H548" s="1259"/>
    </row>
  </sheetData>
  <mergeCells count="2">
    <mergeCell ref="G527:J527"/>
    <mergeCell ref="G530:J530"/>
  </mergeCells>
  <pageMargins left="1.1023622047244095" right="1.299212598425197" top="0.74803149606299213" bottom="0.74803149606299213" header="0.31496062992125984" footer="0.31496062992125984"/>
  <pageSetup scale="62" fitToHeight="0" orientation="portrait" r:id="rId1"/>
  <headerFooter>
    <oddFooter>&amp;R&amp;"-,Bold"&amp;9R/&amp;P</oddFooter>
  </headerFooter>
  <rowBreaks count="11" manualBreakCount="11">
    <brk id="33" max="5" man="1"/>
    <brk id="74" max="5" man="1"/>
    <brk id="116" max="5" man="1"/>
    <brk id="186" max="6" man="1"/>
    <brk id="228" max="6" man="1"/>
    <brk id="278" max="5" man="1"/>
    <brk id="341" max="6" man="1"/>
    <brk id="376" max="5" man="1"/>
    <brk id="425" max="5" man="1"/>
    <brk id="459" max="5" man="1"/>
    <brk id="495" max="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BF9BF-0FE6-4171-8210-943128254040}">
  <dimension ref="A1:F43"/>
  <sheetViews>
    <sheetView view="pageBreakPreview" topLeftCell="A4"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839</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9</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0EEA9-4311-4C96-8825-B9660550FE8E}">
  <sheetPr>
    <tabColor rgb="FFFF0000"/>
  </sheetPr>
  <dimension ref="A1:K34"/>
  <sheetViews>
    <sheetView view="pageBreakPreview" zoomScale="70" zoomScaleNormal="100" zoomScaleSheetLayoutView="70" workbookViewId="0">
      <selection activeCell="J8" sqref="J8"/>
    </sheetView>
  </sheetViews>
  <sheetFormatPr defaultColWidth="9.08984375" defaultRowHeight="15.75" x14ac:dyDescent="0.75"/>
  <cols>
    <col min="1" max="1" width="6.54296875" style="10" bestFit="1" customWidth="1"/>
    <col min="2" max="2" width="24.86328125" style="10" customWidth="1"/>
    <col min="3" max="3" width="87.86328125" style="10" bestFit="1" customWidth="1"/>
    <col min="4" max="4" width="58.54296875" style="10" customWidth="1"/>
    <col min="5" max="5" width="15.54296875" style="10" hidden="1" customWidth="1"/>
    <col min="6" max="6" width="19.453125" style="10" hidden="1" customWidth="1"/>
    <col min="7" max="8" width="0" style="10" hidden="1" customWidth="1"/>
    <col min="9" max="9" width="14.453125" style="10" bestFit="1" customWidth="1"/>
    <col min="10" max="10" width="9.08984375" style="10"/>
    <col min="11" max="11" width="14.453125" style="28" bestFit="1" customWidth="1"/>
    <col min="12" max="12" width="9.08984375" style="10"/>
    <col min="13" max="13" width="14.453125" style="10" bestFit="1" customWidth="1"/>
    <col min="14" max="16384" width="9.08984375" style="10"/>
  </cols>
  <sheetData>
    <row r="1" spans="1:7" ht="79.400000000000006" customHeight="1" x14ac:dyDescent="1.05">
      <c r="A1" s="2786" t="s">
        <v>5</v>
      </c>
      <c r="B1" s="2787"/>
      <c r="C1" s="2787"/>
      <c r="D1" s="2788"/>
      <c r="E1" s="9"/>
      <c r="F1" s="9"/>
    </row>
    <row r="2" spans="1:7" ht="17.399999999999999" customHeight="1" x14ac:dyDescent="1.35">
      <c r="A2" s="11"/>
      <c r="B2" s="12"/>
      <c r="C2" s="12"/>
      <c r="D2" s="13"/>
      <c r="E2" s="9"/>
      <c r="F2" s="9"/>
    </row>
    <row r="3" spans="1:7" ht="19.399999999999999" customHeight="1" x14ac:dyDescent="0.75">
      <c r="A3" s="14" t="s">
        <v>10</v>
      </c>
      <c r="B3" s="15" t="s">
        <v>11</v>
      </c>
      <c r="C3" s="16"/>
      <c r="D3" s="17"/>
      <c r="E3" s="18"/>
    </row>
    <row r="4" spans="1:7" x14ac:dyDescent="0.75">
      <c r="A4" s="19"/>
      <c r="B4" s="20"/>
      <c r="C4" s="21"/>
      <c r="D4" s="22"/>
      <c r="E4" s="9"/>
      <c r="F4" s="9"/>
    </row>
    <row r="5" spans="1:7" x14ac:dyDescent="0.75">
      <c r="A5" s="19">
        <v>1</v>
      </c>
      <c r="B5" s="20" t="s">
        <v>12</v>
      </c>
      <c r="C5" s="23" t="s">
        <v>13</v>
      </c>
      <c r="D5" s="24"/>
    </row>
    <row r="6" spans="1:7" x14ac:dyDescent="0.75">
      <c r="A6" s="19"/>
      <c r="B6" s="20"/>
      <c r="C6" s="25"/>
      <c r="D6" s="24"/>
    </row>
    <row r="7" spans="1:7" x14ac:dyDescent="0.75">
      <c r="A7" s="19">
        <v>2</v>
      </c>
      <c r="B7" s="20" t="s">
        <v>14</v>
      </c>
      <c r="C7" s="23" t="s">
        <v>15</v>
      </c>
      <c r="D7" s="24"/>
    </row>
    <row r="8" spans="1:7" x14ac:dyDescent="0.75">
      <c r="A8" s="19"/>
      <c r="B8" s="20"/>
      <c r="C8" s="26"/>
      <c r="D8" s="24"/>
    </row>
    <row r="9" spans="1:7" x14ac:dyDescent="0.75">
      <c r="A9" s="19">
        <v>4</v>
      </c>
      <c r="B9" s="20" t="s">
        <v>16</v>
      </c>
      <c r="C9" s="26" t="s">
        <v>17</v>
      </c>
      <c r="D9" s="24"/>
    </row>
    <row r="10" spans="1:7" x14ac:dyDescent="0.75">
      <c r="A10" s="19"/>
      <c r="B10" s="20"/>
      <c r="C10" s="26"/>
      <c r="D10" s="24"/>
    </row>
    <row r="11" spans="1:7" x14ac:dyDescent="0.75">
      <c r="A11" s="19">
        <v>3</v>
      </c>
      <c r="B11" s="20" t="s">
        <v>18</v>
      </c>
      <c r="C11" s="26" t="s">
        <v>19</v>
      </c>
      <c r="D11" s="24"/>
      <c r="E11" s="10">
        <f>45953.14/4046.86</f>
        <v>11.355258150763802</v>
      </c>
    </row>
    <row r="12" spans="1:7" x14ac:dyDescent="0.75">
      <c r="A12" s="19"/>
      <c r="B12" s="20"/>
      <c r="C12" s="26"/>
      <c r="D12" s="24"/>
    </row>
    <row r="13" spans="1:7" x14ac:dyDescent="0.75">
      <c r="A13" s="19">
        <v>5</v>
      </c>
      <c r="B13" s="27" t="s">
        <v>20</v>
      </c>
      <c r="C13" s="26" t="s">
        <v>21</v>
      </c>
      <c r="D13" s="24"/>
      <c r="E13" s="10">
        <f>G19+G27</f>
        <v>1952</v>
      </c>
    </row>
    <row r="14" spans="1:7" x14ac:dyDescent="0.75">
      <c r="A14" s="19"/>
      <c r="B14" s="27"/>
      <c r="C14" s="26"/>
      <c r="D14" s="24"/>
    </row>
    <row r="15" spans="1:7" x14ac:dyDescent="0.75">
      <c r="A15" s="19"/>
      <c r="B15" s="27"/>
      <c r="C15" s="26" t="s">
        <v>22</v>
      </c>
      <c r="D15" s="24" t="s">
        <v>23</v>
      </c>
      <c r="E15" s="10">
        <f>1*10</f>
        <v>10</v>
      </c>
      <c r="F15" s="10">
        <v>13</v>
      </c>
      <c r="G15" s="10">
        <f>+E15*F15</f>
        <v>130</v>
      </c>
    </row>
    <row r="16" spans="1:7" x14ac:dyDescent="0.75">
      <c r="A16" s="19"/>
      <c r="B16" s="20"/>
      <c r="C16" s="26" t="s">
        <v>24</v>
      </c>
      <c r="D16" s="24" t="s">
        <v>25</v>
      </c>
      <c r="E16" s="10">
        <f>3*10</f>
        <v>30</v>
      </c>
      <c r="F16" s="10">
        <f>F15</f>
        <v>13</v>
      </c>
      <c r="G16" s="10">
        <f>+E16*F16</f>
        <v>390</v>
      </c>
    </row>
    <row r="17" spans="1:11" x14ac:dyDescent="0.75">
      <c r="A17" s="19"/>
      <c r="B17" s="20"/>
      <c r="C17" s="26"/>
      <c r="D17" s="24" t="s">
        <v>26</v>
      </c>
      <c r="E17" s="10">
        <f>1*10</f>
        <v>10</v>
      </c>
      <c r="F17" s="10">
        <f>+F16</f>
        <v>13</v>
      </c>
      <c r="G17" s="10">
        <f>+E17*F17</f>
        <v>130</v>
      </c>
    </row>
    <row r="18" spans="1:11" x14ac:dyDescent="0.75">
      <c r="A18" s="19"/>
      <c r="B18" s="20"/>
      <c r="C18" s="26"/>
      <c r="D18" s="24" t="s">
        <v>27</v>
      </c>
      <c r="E18" s="10">
        <f>3*10</f>
        <v>30</v>
      </c>
      <c r="F18" s="10">
        <f>F17</f>
        <v>13</v>
      </c>
      <c r="G18" s="10">
        <f>+E18*F18</f>
        <v>390</v>
      </c>
    </row>
    <row r="19" spans="1:11" x14ac:dyDescent="0.75">
      <c r="A19" s="29"/>
      <c r="B19" s="29"/>
      <c r="C19" s="29"/>
      <c r="D19" s="24"/>
      <c r="E19" s="30">
        <f>SUM(E15:E18)</f>
        <v>80</v>
      </c>
      <c r="F19" s="30"/>
      <c r="G19" s="30">
        <f>SUM(G15:G18)</f>
        <v>1040</v>
      </c>
    </row>
    <row r="20" spans="1:11" x14ac:dyDescent="0.75">
      <c r="A20" s="29"/>
      <c r="B20" s="29"/>
      <c r="C20" s="26" t="s">
        <v>28</v>
      </c>
      <c r="D20" s="24" t="s">
        <v>29</v>
      </c>
      <c r="E20" s="10">
        <v>20</v>
      </c>
      <c r="F20" s="10">
        <v>8</v>
      </c>
      <c r="G20" s="10">
        <f t="shared" ref="G20:G26" si="0">+E20*F20</f>
        <v>160</v>
      </c>
    </row>
    <row r="21" spans="1:11" x14ac:dyDescent="0.75">
      <c r="A21" s="29"/>
      <c r="B21" s="29"/>
      <c r="C21" s="26" t="s">
        <v>30</v>
      </c>
      <c r="D21" s="31" t="s">
        <v>31</v>
      </c>
      <c r="E21" s="10">
        <v>10</v>
      </c>
      <c r="F21" s="10">
        <f>+F20</f>
        <v>8</v>
      </c>
      <c r="G21" s="10">
        <f t="shared" si="0"/>
        <v>80</v>
      </c>
    </row>
    <row r="22" spans="1:11" x14ac:dyDescent="0.75">
      <c r="A22" s="29"/>
      <c r="B22" s="29"/>
      <c r="C22" s="29"/>
      <c r="D22" s="31" t="s">
        <v>32</v>
      </c>
      <c r="E22" s="10">
        <v>18</v>
      </c>
      <c r="F22" s="10">
        <f>+F21</f>
        <v>8</v>
      </c>
      <c r="G22" s="10">
        <f t="shared" si="0"/>
        <v>144</v>
      </c>
    </row>
    <row r="23" spans="1:11" x14ac:dyDescent="0.75">
      <c r="A23" s="29"/>
      <c r="B23" s="29"/>
      <c r="C23" s="29"/>
      <c r="D23" s="31" t="s">
        <v>33</v>
      </c>
      <c r="E23" s="10">
        <v>37</v>
      </c>
      <c r="F23" s="10">
        <f>+F22</f>
        <v>8</v>
      </c>
      <c r="G23" s="10">
        <f t="shared" si="0"/>
        <v>296</v>
      </c>
    </row>
    <row r="24" spans="1:11" x14ac:dyDescent="0.75">
      <c r="A24" s="29"/>
      <c r="B24" s="29"/>
      <c r="C24" s="29"/>
      <c r="D24" s="31" t="s">
        <v>34</v>
      </c>
      <c r="E24" s="10">
        <v>10</v>
      </c>
      <c r="F24" s="10">
        <f>+F23</f>
        <v>8</v>
      </c>
      <c r="G24" s="10">
        <f t="shared" si="0"/>
        <v>80</v>
      </c>
    </row>
    <row r="25" spans="1:11" x14ac:dyDescent="0.75">
      <c r="A25" s="29"/>
      <c r="B25" s="29"/>
      <c r="C25" s="29"/>
      <c r="D25" s="24" t="s">
        <v>35</v>
      </c>
      <c r="E25" s="10">
        <v>10</v>
      </c>
      <c r="F25" s="10">
        <f>+F24</f>
        <v>8</v>
      </c>
      <c r="G25" s="10">
        <f t="shared" si="0"/>
        <v>80</v>
      </c>
    </row>
    <row r="26" spans="1:11" x14ac:dyDescent="0.75">
      <c r="A26" s="29"/>
      <c r="B26" s="29"/>
      <c r="C26" s="29"/>
      <c r="D26" s="24" t="s">
        <v>36</v>
      </c>
      <c r="E26" s="10">
        <v>9</v>
      </c>
      <c r="F26" s="10">
        <f>F25</f>
        <v>8</v>
      </c>
      <c r="G26" s="10">
        <f t="shared" si="0"/>
        <v>72</v>
      </c>
    </row>
    <row r="27" spans="1:11" s="35" customFormat="1" x14ac:dyDescent="0.75">
      <c r="A27" s="32"/>
      <c r="B27" s="32"/>
      <c r="C27" s="32"/>
      <c r="D27" s="33"/>
      <c r="E27" s="34">
        <f>SUM(E20:E26)</f>
        <v>114</v>
      </c>
      <c r="F27" s="34"/>
      <c r="G27" s="34">
        <f>SUM(G20:G26)</f>
        <v>912</v>
      </c>
      <c r="K27" s="36"/>
    </row>
    <row r="28" spans="1:11" x14ac:dyDescent="0.75">
      <c r="A28" s="29"/>
      <c r="B28" s="29"/>
      <c r="C28" s="29"/>
      <c r="D28" s="24"/>
      <c r="E28" s="37"/>
      <c r="F28" s="37"/>
      <c r="G28" s="37"/>
    </row>
    <row r="29" spans="1:11" x14ac:dyDescent="0.75">
      <c r="A29" s="29"/>
      <c r="B29" s="29"/>
      <c r="C29" s="29"/>
      <c r="D29" s="24"/>
      <c r="E29" s="37"/>
      <c r="F29" s="37"/>
      <c r="G29" s="37"/>
    </row>
    <row r="30" spans="1:11" x14ac:dyDescent="0.75">
      <c r="A30" s="29">
        <v>6</v>
      </c>
      <c r="B30" s="20" t="s">
        <v>37</v>
      </c>
      <c r="C30" s="29"/>
      <c r="D30" s="24"/>
      <c r="E30" s="37"/>
      <c r="F30" s="37"/>
      <c r="G30" s="37"/>
    </row>
    <row r="31" spans="1:11" x14ac:dyDescent="0.75">
      <c r="A31" s="19"/>
      <c r="B31" s="20"/>
      <c r="C31" s="26"/>
      <c r="D31" s="24"/>
      <c r="F31"/>
      <c r="G31"/>
      <c r="H31"/>
      <c r="I31"/>
      <c r="J31"/>
      <c r="K31"/>
    </row>
    <row r="32" spans="1:11" ht="31.5" x14ac:dyDescent="0.75">
      <c r="A32" s="19">
        <v>7</v>
      </c>
      <c r="B32" s="20" t="s">
        <v>38</v>
      </c>
      <c r="C32" s="21" t="s">
        <v>39</v>
      </c>
      <c r="D32" s="24"/>
      <c r="F32"/>
      <c r="G32"/>
      <c r="H32"/>
      <c r="I32"/>
      <c r="J32"/>
      <c r="K32"/>
    </row>
    <row r="33" spans="1:11" x14ac:dyDescent="0.75">
      <c r="A33" s="19"/>
      <c r="B33" s="20"/>
      <c r="C33" s="26"/>
      <c r="D33" s="24"/>
      <c r="F33"/>
      <c r="G33"/>
      <c r="H33"/>
      <c r="I33"/>
      <c r="J33"/>
      <c r="K33"/>
    </row>
    <row r="34" spans="1:11" ht="16.5" thickBot="1" x14ac:dyDescent="0.9">
      <c r="A34" s="38">
        <v>8</v>
      </c>
      <c r="B34" s="39" t="s">
        <v>40</v>
      </c>
      <c r="C34" s="40">
        <v>135632.217</v>
      </c>
      <c r="D34" s="41"/>
      <c r="F34"/>
      <c r="G34"/>
      <c r="H34"/>
      <c r="I34"/>
      <c r="J34"/>
      <c r="K34"/>
    </row>
  </sheetData>
  <mergeCells count="1">
    <mergeCell ref="A1:D1"/>
  </mergeCells>
  <pageMargins left="0.7" right="0.7" top="0.75" bottom="0.75" header="0.3" footer="0.3"/>
  <pageSetup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F29E1-09E8-44B9-AB20-3728BB308C44}">
  <sheetPr>
    <tabColor rgb="FFFF0000"/>
  </sheetPr>
  <dimension ref="A1:Z693"/>
  <sheetViews>
    <sheetView view="pageBreakPreview" zoomScale="90" zoomScaleNormal="90" zoomScaleSheetLayoutView="90" workbookViewId="0">
      <pane ySplit="1" topLeftCell="A668" activePane="bottomLeft" state="frozen"/>
      <selection activeCell="H25" sqref="H25"/>
      <selection pane="bottomLeft" activeCell="H25" sqref="H25"/>
    </sheetView>
  </sheetViews>
  <sheetFormatPr defaultColWidth="9.08984375" defaultRowHeight="14.75" x14ac:dyDescent="0.75"/>
  <cols>
    <col min="1" max="1" width="5" style="1491" customWidth="1"/>
    <col min="2" max="2" width="53" style="1491" customWidth="1"/>
    <col min="3" max="3" width="5.6796875" style="1491" customWidth="1"/>
    <col min="4" max="4" width="7.86328125" style="1492" bestFit="1" customWidth="1"/>
    <col min="5" max="5" width="8.54296875" style="1493" bestFit="1" customWidth="1"/>
    <col min="6" max="6" width="18.31640625" style="1494" bestFit="1" customWidth="1"/>
    <col min="7" max="7" width="9.08984375" style="1287"/>
    <col min="8" max="8" width="9.08984375" style="1288"/>
    <col min="9" max="16384" width="9.08984375" style="1287"/>
  </cols>
  <sheetData>
    <row r="1" spans="1:9" x14ac:dyDescent="0.75">
      <c r="A1" s="310" t="s">
        <v>10</v>
      </c>
      <c r="B1" s="1282" t="s">
        <v>11</v>
      </c>
      <c r="C1" s="1283" t="s">
        <v>1198</v>
      </c>
      <c r="D1" s="1284" t="s">
        <v>1171</v>
      </c>
      <c r="E1" s="1285" t="s">
        <v>1172</v>
      </c>
      <c r="F1" s="1286" t="s">
        <v>857</v>
      </c>
    </row>
    <row r="2" spans="1:9" x14ac:dyDescent="0.75">
      <c r="A2" s="320"/>
      <c r="B2" s="666"/>
      <c r="C2" s="1289"/>
      <c r="D2" s="1290"/>
      <c r="E2" s="1291"/>
      <c r="F2" s="1292"/>
    </row>
    <row r="3" spans="1:9" ht="26.75" x14ac:dyDescent="0.75">
      <c r="A3" s="320"/>
      <c r="B3" s="330" t="s">
        <v>1840</v>
      </c>
      <c r="C3" s="1289"/>
      <c r="D3" s="1290"/>
      <c r="E3" s="1291"/>
      <c r="F3" s="1292"/>
    </row>
    <row r="4" spans="1:9" x14ac:dyDescent="0.75">
      <c r="A4" s="320"/>
      <c r="B4" s="666"/>
      <c r="C4" s="1289"/>
      <c r="D4" s="1290"/>
      <c r="E4" s="1291"/>
      <c r="F4" s="1292"/>
    </row>
    <row r="5" spans="1:9" x14ac:dyDescent="0.75">
      <c r="A5" s="320"/>
      <c r="B5" s="1293" t="s">
        <v>1841</v>
      </c>
      <c r="C5" s="1289"/>
      <c r="D5" s="1290"/>
      <c r="E5" s="1291"/>
      <c r="F5" s="1292"/>
    </row>
    <row r="6" spans="1:9" x14ac:dyDescent="0.75">
      <c r="A6" s="320"/>
      <c r="B6" s="1294"/>
      <c r="C6" s="1289"/>
      <c r="D6" s="1290"/>
      <c r="E6" s="1291"/>
      <c r="F6" s="1292"/>
    </row>
    <row r="7" spans="1:9" ht="26" x14ac:dyDescent="0.75">
      <c r="A7" s="333"/>
      <c r="B7" s="332" t="s">
        <v>1203</v>
      </c>
      <c r="C7" s="1295"/>
      <c r="D7" s="1296"/>
      <c r="E7" s="1297"/>
      <c r="F7" s="465"/>
    </row>
    <row r="8" spans="1:9" x14ac:dyDescent="0.75">
      <c r="A8" s="333"/>
      <c r="B8" s="1294"/>
      <c r="C8" s="1295"/>
      <c r="D8" s="1296"/>
      <c r="E8" s="1297"/>
      <c r="F8" s="465"/>
    </row>
    <row r="9" spans="1:9" x14ac:dyDescent="0.75">
      <c r="A9" s="338"/>
      <c r="B9" s="339" t="s">
        <v>47</v>
      </c>
      <c r="C9" s="539"/>
      <c r="D9" s="523"/>
      <c r="E9" s="1298"/>
      <c r="F9" s="1299"/>
    </row>
    <row r="10" spans="1:9" ht="39" x14ac:dyDescent="0.75">
      <c r="A10" s="344" t="s">
        <v>45</v>
      </c>
      <c r="B10" s="283" t="s">
        <v>1204</v>
      </c>
      <c r="C10" s="480" t="s">
        <v>1205</v>
      </c>
      <c r="D10" s="480">
        <v>14</v>
      </c>
      <c r="E10" s="1300"/>
      <c r="F10" s="465">
        <f>D10*E10</f>
        <v>0</v>
      </c>
    </row>
    <row r="11" spans="1:9" x14ac:dyDescent="0.75">
      <c r="A11" s="344"/>
      <c r="B11" s="818"/>
      <c r="C11" s="480"/>
      <c r="D11" s="480"/>
      <c r="E11" s="1297"/>
      <c r="F11" s="465"/>
    </row>
    <row r="12" spans="1:9" ht="26" x14ac:dyDescent="0.75">
      <c r="A12" s="344" t="s">
        <v>220</v>
      </c>
      <c r="B12" s="346" t="s">
        <v>1206</v>
      </c>
      <c r="C12" s="480" t="s">
        <v>1217</v>
      </c>
      <c r="D12" s="480">
        <v>22</v>
      </c>
      <c r="E12" s="1297"/>
      <c r="F12" s="465">
        <f>D12*E12</f>
        <v>0</v>
      </c>
      <c r="I12" s="1288"/>
    </row>
    <row r="13" spans="1:9" x14ac:dyDescent="0.75">
      <c r="A13" s="333"/>
      <c r="B13" s="346"/>
      <c r="C13" s="1295"/>
      <c r="D13" s="1296"/>
      <c r="E13" s="1297"/>
      <c r="F13" s="465"/>
    </row>
    <row r="14" spans="1:9" ht="26" x14ac:dyDescent="0.75">
      <c r="A14" s="333" t="s">
        <v>222</v>
      </c>
      <c r="B14" s="346" t="s">
        <v>1757</v>
      </c>
      <c r="C14" s="480" t="s">
        <v>1217</v>
      </c>
      <c r="D14" s="480">
        <v>3</v>
      </c>
      <c r="E14" s="1300"/>
      <c r="F14" s="465">
        <f>D14*E14</f>
        <v>0</v>
      </c>
    </row>
    <row r="15" spans="1:9" x14ac:dyDescent="0.75">
      <c r="A15" s="333"/>
      <c r="B15" s="382"/>
      <c r="C15" s="1295"/>
      <c r="D15" s="1296"/>
      <c r="E15" s="1297"/>
      <c r="F15" s="465"/>
    </row>
    <row r="16" spans="1:9" ht="26" x14ac:dyDescent="0.75">
      <c r="A16" s="333" t="s">
        <v>225</v>
      </c>
      <c r="B16" s="346" t="s">
        <v>1756</v>
      </c>
      <c r="C16" s="480" t="s">
        <v>1217</v>
      </c>
      <c r="D16" s="480">
        <v>4</v>
      </c>
      <c r="E16" s="1300"/>
      <c r="F16" s="465">
        <f>D16*E16</f>
        <v>0</v>
      </c>
    </row>
    <row r="17" spans="1:7" x14ac:dyDescent="0.75">
      <c r="A17" s="333"/>
      <c r="B17" s="382"/>
      <c r="C17" s="1295"/>
      <c r="D17" s="1296"/>
      <c r="E17" s="1297"/>
      <c r="F17" s="465"/>
    </row>
    <row r="18" spans="1:7" ht="26" x14ac:dyDescent="0.75">
      <c r="A18" s="333" t="s">
        <v>87</v>
      </c>
      <c r="B18" s="346" t="s">
        <v>1842</v>
      </c>
      <c r="C18" s="480" t="s">
        <v>1217</v>
      </c>
      <c r="D18" s="480">
        <v>1</v>
      </c>
      <c r="E18" s="1297"/>
      <c r="F18" s="465">
        <f>D18*E18</f>
        <v>0</v>
      </c>
    </row>
    <row r="19" spans="1:7" x14ac:dyDescent="0.75">
      <c r="A19" s="333"/>
      <c r="B19" s="382"/>
      <c r="C19" s="1295"/>
      <c r="D19" s="1296"/>
      <c r="E19" s="1297"/>
      <c r="F19" s="465"/>
    </row>
    <row r="20" spans="1:7" s="1307" customFormat="1" ht="14.25" x14ac:dyDescent="0.65">
      <c r="A20" s="1301"/>
      <c r="B20" s="1302" t="s">
        <v>1211</v>
      </c>
      <c r="C20" s="1303"/>
      <c r="D20" s="1303"/>
      <c r="E20" s="1304"/>
      <c r="F20" s="1305"/>
      <c r="G20" s="1306"/>
    </row>
    <row r="21" spans="1:7" s="1307" customFormat="1" ht="26.25" x14ac:dyDescent="0.65">
      <c r="A21" s="1301" t="s">
        <v>230</v>
      </c>
      <c r="B21" s="1308" t="s">
        <v>1843</v>
      </c>
      <c r="C21" s="1303" t="s">
        <v>10</v>
      </c>
      <c r="D21" s="1309"/>
      <c r="E21" s="1310"/>
      <c r="F21" s="465">
        <f>E21</f>
        <v>0</v>
      </c>
      <c r="G21" s="1306"/>
    </row>
    <row r="22" spans="1:7" s="1307" customFormat="1" ht="14.25" x14ac:dyDescent="0.65">
      <c r="A22" s="1301"/>
      <c r="B22" s="1309"/>
      <c r="C22" s="1303"/>
      <c r="D22" s="1309"/>
      <c r="E22" s="1304"/>
      <c r="F22" s="1305"/>
      <c r="G22" s="1306"/>
    </row>
    <row r="23" spans="1:7" s="1307" customFormat="1" ht="14.25" x14ac:dyDescent="0.65">
      <c r="A23" s="1301"/>
      <c r="B23" s="1302" t="s">
        <v>89</v>
      </c>
      <c r="C23" s="1303"/>
      <c r="D23" s="1309"/>
      <c r="E23" s="1304"/>
      <c r="F23" s="1305"/>
      <c r="G23" s="1306"/>
    </row>
    <row r="24" spans="1:7" s="1307" customFormat="1" ht="26.25" x14ac:dyDescent="0.65">
      <c r="A24" s="1301" t="s">
        <v>308</v>
      </c>
      <c r="B24" s="1308" t="s">
        <v>1844</v>
      </c>
      <c r="C24" s="1303" t="s">
        <v>10</v>
      </c>
      <c r="D24" s="1309"/>
      <c r="E24" s="1311"/>
      <c r="F24" s="465">
        <f>E24</f>
        <v>0</v>
      </c>
      <c r="G24" s="1306"/>
    </row>
    <row r="25" spans="1:7" x14ac:dyDescent="0.75">
      <c r="A25" s="333"/>
      <c r="B25" s="382"/>
      <c r="C25" s="1295"/>
      <c r="D25" s="1296"/>
      <c r="E25" s="1297"/>
      <c r="F25" s="465"/>
    </row>
    <row r="26" spans="1:7" ht="15.5" thickBot="1" x14ac:dyDescent="0.9">
      <c r="A26" s="333"/>
      <c r="B26" s="382"/>
      <c r="C26" s="1295"/>
      <c r="D26" s="1296"/>
      <c r="E26" s="1297"/>
      <c r="F26" s="465"/>
    </row>
    <row r="27" spans="1:7" x14ac:dyDescent="0.75">
      <c r="A27" s="349"/>
      <c r="B27" s="1312"/>
      <c r="C27" s="1313"/>
      <c r="D27" s="1314"/>
      <c r="E27" s="1315"/>
      <c r="F27" s="1316"/>
    </row>
    <row r="28" spans="1:7" ht="15.5" thickBot="1" x14ac:dyDescent="0.9">
      <c r="A28" s="354"/>
      <c r="B28" s="1317" t="s">
        <v>889</v>
      </c>
      <c r="C28" s="1318"/>
      <c r="D28" s="1319"/>
      <c r="E28" s="1320"/>
      <c r="F28" s="1321">
        <f>SUM(F10:F26)</f>
        <v>0</v>
      </c>
    </row>
    <row r="29" spans="1:7" x14ac:dyDescent="0.75">
      <c r="A29" s="333"/>
      <c r="B29" s="382"/>
      <c r="C29" s="1295"/>
      <c r="D29" s="1296"/>
      <c r="E29" s="1297"/>
      <c r="F29" s="465"/>
    </row>
    <row r="30" spans="1:7" x14ac:dyDescent="0.75">
      <c r="A30" s="333"/>
      <c r="B30" s="1322" t="s">
        <v>1215</v>
      </c>
      <c r="C30" s="1323"/>
      <c r="D30" s="1296"/>
      <c r="E30" s="1297"/>
      <c r="F30" s="465"/>
    </row>
    <row r="31" spans="1:7" x14ac:dyDescent="0.75">
      <c r="A31" s="333"/>
      <c r="B31" s="1322"/>
      <c r="C31" s="1323"/>
      <c r="D31" s="1296"/>
      <c r="E31" s="1297"/>
      <c r="F31" s="465"/>
    </row>
    <row r="32" spans="1:7" ht="26" x14ac:dyDescent="0.75">
      <c r="A32" s="333" t="s">
        <v>45</v>
      </c>
      <c r="B32" s="346" t="s">
        <v>1635</v>
      </c>
      <c r="C32" s="1323" t="s">
        <v>1217</v>
      </c>
      <c r="D32" s="480">
        <v>24</v>
      </c>
      <c r="E32" s="1297"/>
      <c r="F32" s="465">
        <f>D32*E32</f>
        <v>0</v>
      </c>
    </row>
    <row r="33" spans="1:6" x14ac:dyDescent="0.75">
      <c r="A33" s="333"/>
      <c r="B33" s="346"/>
      <c r="C33" s="1323"/>
      <c r="D33" s="1296"/>
      <c r="E33" s="1297"/>
      <c r="F33" s="465"/>
    </row>
    <row r="34" spans="1:6" ht="52" x14ac:dyDescent="0.75">
      <c r="A34" s="333" t="s">
        <v>220</v>
      </c>
      <c r="B34" s="346" t="s">
        <v>1216</v>
      </c>
      <c r="C34" s="1323" t="s">
        <v>1217</v>
      </c>
      <c r="D34" s="480">
        <v>5</v>
      </c>
      <c r="E34" s="1297"/>
      <c r="F34" s="465">
        <f>D34*E34</f>
        <v>0</v>
      </c>
    </row>
    <row r="35" spans="1:6" x14ac:dyDescent="0.75">
      <c r="A35" s="333"/>
      <c r="B35" s="382"/>
      <c r="C35" s="1323"/>
      <c r="D35" s="1296"/>
      <c r="E35" s="1297"/>
      <c r="F35" s="465"/>
    </row>
    <row r="36" spans="1:6" x14ac:dyDescent="0.75">
      <c r="A36" s="333"/>
      <c r="B36" s="666" t="s">
        <v>1219</v>
      </c>
      <c r="C36" s="1323"/>
      <c r="D36" s="1296"/>
      <c r="E36" s="1297"/>
      <c r="F36" s="465"/>
    </row>
    <row r="37" spans="1:6" x14ac:dyDescent="0.75">
      <c r="A37" s="333"/>
      <c r="B37" s="786"/>
      <c r="C37" s="1323"/>
      <c r="D37" s="1296"/>
      <c r="E37" s="1297"/>
      <c r="F37" s="465"/>
    </row>
    <row r="38" spans="1:6" ht="39" x14ac:dyDescent="0.75">
      <c r="A38" s="333" t="s">
        <v>222</v>
      </c>
      <c r="B38" s="346" t="s">
        <v>1552</v>
      </c>
      <c r="C38" s="1323" t="s">
        <v>1217</v>
      </c>
      <c r="D38" s="480">
        <v>32</v>
      </c>
      <c r="E38" s="1297"/>
      <c r="F38" s="465">
        <f>D38*E38</f>
        <v>0</v>
      </c>
    </row>
    <row r="39" spans="1:6" x14ac:dyDescent="0.75">
      <c r="A39" s="333"/>
      <c r="B39" s="346"/>
      <c r="C39" s="1323"/>
      <c r="D39" s="1324"/>
      <c r="E39" s="1297"/>
      <c r="F39" s="465"/>
    </row>
    <row r="40" spans="1:6" ht="39" x14ac:dyDescent="0.75">
      <c r="A40" s="333" t="s">
        <v>225</v>
      </c>
      <c r="B40" s="346" t="s">
        <v>1221</v>
      </c>
      <c r="C40" s="1323" t="s">
        <v>1205</v>
      </c>
      <c r="D40" s="480">
        <v>10</v>
      </c>
      <c r="E40" s="1297"/>
      <c r="F40" s="465">
        <f>D40*E40</f>
        <v>0</v>
      </c>
    </row>
    <row r="41" spans="1:6" x14ac:dyDescent="0.75">
      <c r="A41" s="333"/>
      <c r="B41" s="346"/>
      <c r="C41" s="1323"/>
      <c r="D41" s="1296"/>
      <c r="E41" s="1297"/>
      <c r="F41" s="465"/>
    </row>
    <row r="42" spans="1:6" x14ac:dyDescent="0.75">
      <c r="A42" s="333" t="s">
        <v>87</v>
      </c>
      <c r="B42" s="346" t="s">
        <v>1638</v>
      </c>
      <c r="C42" s="1323" t="s">
        <v>1205</v>
      </c>
      <c r="D42" s="480">
        <v>10</v>
      </c>
      <c r="E42" s="1297"/>
      <c r="F42" s="465">
        <f>D42*E42</f>
        <v>0</v>
      </c>
    </row>
    <row r="43" spans="1:6" x14ac:dyDescent="0.75">
      <c r="A43" s="333"/>
      <c r="B43" s="382"/>
      <c r="C43" s="1323"/>
      <c r="D43" s="1296"/>
      <c r="E43" s="1297"/>
      <c r="F43" s="465"/>
    </row>
    <row r="44" spans="1:6" x14ac:dyDescent="0.75">
      <c r="A44" s="333"/>
      <c r="B44" s="1294" t="s">
        <v>1223</v>
      </c>
      <c r="C44" s="1323"/>
      <c r="D44" s="1296"/>
      <c r="E44" s="1297"/>
      <c r="F44" s="465"/>
    </row>
    <row r="45" spans="1:6" x14ac:dyDescent="0.75">
      <c r="A45" s="333"/>
      <c r="B45" s="382"/>
      <c r="C45" s="1323"/>
      <c r="D45" s="1296"/>
      <c r="E45" s="1297"/>
      <c r="F45" s="465"/>
    </row>
    <row r="46" spans="1:6" ht="39" x14ac:dyDescent="0.75">
      <c r="A46" s="333" t="s">
        <v>230</v>
      </c>
      <c r="B46" s="346" t="s">
        <v>1224</v>
      </c>
      <c r="C46" s="1323" t="s">
        <v>1205</v>
      </c>
      <c r="D46" s="480">
        <v>14</v>
      </c>
      <c r="E46" s="1297"/>
      <c r="F46" s="465">
        <f>D46*E46</f>
        <v>0</v>
      </c>
    </row>
    <row r="47" spans="1:6" x14ac:dyDescent="0.75">
      <c r="A47" s="333"/>
      <c r="B47" s="382"/>
      <c r="C47" s="1323"/>
      <c r="D47" s="1296"/>
      <c r="E47" s="1297"/>
      <c r="F47" s="465"/>
    </row>
    <row r="48" spans="1:6" x14ac:dyDescent="0.75">
      <c r="A48" s="333"/>
      <c r="B48" s="1294" t="s">
        <v>1225</v>
      </c>
      <c r="C48" s="1323"/>
      <c r="D48" s="1296"/>
      <c r="E48" s="1291"/>
      <c r="F48" s="465"/>
    </row>
    <row r="49" spans="1:15" x14ac:dyDescent="0.75">
      <c r="A49" s="333"/>
      <c r="B49" s="1294"/>
      <c r="C49" s="1323"/>
      <c r="D49" s="1296"/>
      <c r="E49" s="1291"/>
      <c r="F49" s="465"/>
    </row>
    <row r="50" spans="1:15" ht="65" x14ac:dyDescent="0.75">
      <c r="A50" s="333" t="s">
        <v>308</v>
      </c>
      <c r="B50" s="346" t="s">
        <v>1226</v>
      </c>
      <c r="C50" s="1323" t="s">
        <v>1205</v>
      </c>
      <c r="D50" s="480">
        <v>14</v>
      </c>
      <c r="E50" s="1297"/>
      <c r="F50" s="465">
        <f>D50*E50</f>
        <v>0</v>
      </c>
    </row>
    <row r="51" spans="1:15" x14ac:dyDescent="0.75">
      <c r="A51" s="333"/>
      <c r="B51" s="382"/>
      <c r="C51" s="1323"/>
      <c r="D51" s="1296"/>
      <c r="E51" s="1297"/>
      <c r="F51" s="465"/>
    </row>
    <row r="52" spans="1:15" s="1042" customFormat="1" ht="14.25" x14ac:dyDescent="0.65">
      <c r="A52" s="333"/>
      <c r="B52" s="332" t="s">
        <v>1227</v>
      </c>
      <c r="C52" s="1325"/>
      <c r="D52" s="1326"/>
      <c r="E52" s="1327"/>
      <c r="F52" s="1328"/>
      <c r="G52" s="446"/>
      <c r="H52" s="447"/>
      <c r="K52" s="1230"/>
      <c r="L52" s="1230"/>
      <c r="M52" s="1230"/>
      <c r="N52" s="1230"/>
    </row>
    <row r="53" spans="1:15" s="1042" customFormat="1" ht="14.25" x14ac:dyDescent="0.65">
      <c r="A53" s="333"/>
      <c r="B53" s="332"/>
      <c r="C53" s="1325"/>
      <c r="D53" s="1326"/>
      <c r="E53" s="1327"/>
      <c r="F53" s="1328"/>
      <c r="G53" s="446"/>
      <c r="H53" s="447"/>
      <c r="K53" s="1230"/>
      <c r="L53" s="1230"/>
      <c r="M53" s="1230"/>
      <c r="N53" s="1230"/>
    </row>
    <row r="54" spans="1:15" s="366" customFormat="1" x14ac:dyDescent="0.75">
      <c r="A54" s="362"/>
      <c r="B54" s="363" t="s">
        <v>1639</v>
      </c>
      <c r="C54" s="362"/>
      <c r="D54" s="364"/>
      <c r="E54" s="768"/>
      <c r="F54" s="1329"/>
      <c r="H54" s="367"/>
      <c r="I54" s="367"/>
      <c r="J54" s="367"/>
      <c r="K54" s="367"/>
      <c r="L54" s="368"/>
      <c r="M54" s="368"/>
      <c r="N54" s="368"/>
      <c r="O54" s="368"/>
    </row>
    <row r="55" spans="1:15" x14ac:dyDescent="0.75">
      <c r="A55" s="333"/>
      <c r="B55" s="382"/>
      <c r="C55" s="1323"/>
      <c r="D55" s="1296"/>
      <c r="E55" s="1297"/>
      <c r="F55" s="465"/>
    </row>
    <row r="56" spans="1:15" s="1042" customFormat="1" ht="14.25" x14ac:dyDescent="0.65">
      <c r="A56" s="333" t="s">
        <v>311</v>
      </c>
      <c r="B56" s="346" t="s">
        <v>1845</v>
      </c>
      <c r="C56" s="1325" t="s">
        <v>1205</v>
      </c>
      <c r="D56" s="1330">
        <v>8</v>
      </c>
      <c r="E56" s="1327"/>
      <c r="F56" s="465">
        <f>D56*E56</f>
        <v>0</v>
      </c>
      <c r="G56" s="446"/>
      <c r="H56" s="447"/>
      <c r="K56" s="1230"/>
      <c r="L56" s="1230"/>
      <c r="M56" s="1230"/>
      <c r="N56" s="1230"/>
    </row>
    <row r="57" spans="1:15" x14ac:dyDescent="0.75">
      <c r="A57" s="333"/>
      <c r="B57" s="382"/>
      <c r="C57" s="1323"/>
      <c r="D57" s="1296"/>
      <c r="E57" s="1297"/>
      <c r="F57" s="465"/>
    </row>
    <row r="58" spans="1:15" s="1042" customFormat="1" ht="14.25" x14ac:dyDescent="0.65">
      <c r="A58" s="333" t="s">
        <v>135</v>
      </c>
      <c r="B58" s="346" t="s">
        <v>1846</v>
      </c>
      <c r="C58" s="1325" t="s">
        <v>1205</v>
      </c>
      <c r="D58" s="480">
        <v>6</v>
      </c>
      <c r="E58" s="1327"/>
      <c r="F58" s="465">
        <f>D58*E58</f>
        <v>0</v>
      </c>
      <c r="G58" s="446"/>
      <c r="H58" s="447"/>
      <c r="K58" s="1230"/>
      <c r="L58" s="1230"/>
      <c r="M58" s="1230"/>
      <c r="N58" s="1230"/>
    </row>
    <row r="59" spans="1:15" x14ac:dyDescent="0.75">
      <c r="A59" s="333"/>
      <c r="B59" s="382"/>
      <c r="C59" s="1323"/>
      <c r="D59" s="1296"/>
      <c r="E59" s="1297"/>
      <c r="F59" s="465"/>
    </row>
    <row r="60" spans="1:15" ht="26" x14ac:dyDescent="0.75">
      <c r="A60" s="333"/>
      <c r="B60" s="321" t="s">
        <v>1642</v>
      </c>
      <c r="C60" s="1323"/>
      <c r="D60" s="1296"/>
      <c r="E60" s="1297"/>
      <c r="F60" s="465"/>
    </row>
    <row r="61" spans="1:15" x14ac:dyDescent="0.75">
      <c r="A61" s="333"/>
      <c r="B61" s="321"/>
      <c r="C61" s="1323"/>
      <c r="D61" s="1296"/>
      <c r="E61" s="1297"/>
      <c r="F61" s="465"/>
    </row>
    <row r="62" spans="1:15" x14ac:dyDescent="0.75">
      <c r="A62" s="333" t="s">
        <v>422</v>
      </c>
      <c r="B62" s="382" t="s">
        <v>1847</v>
      </c>
      <c r="C62" s="1323" t="s">
        <v>1217</v>
      </c>
      <c r="D62" s="480">
        <v>2</v>
      </c>
      <c r="E62" s="1297"/>
      <c r="F62" s="465">
        <f>D62*E62</f>
        <v>0</v>
      </c>
    </row>
    <row r="63" spans="1:15" x14ac:dyDescent="0.75">
      <c r="A63" s="333"/>
      <c r="B63" s="382"/>
      <c r="C63" s="1323"/>
      <c r="D63" s="1296"/>
      <c r="E63" s="1297"/>
      <c r="F63" s="465"/>
    </row>
    <row r="64" spans="1:15" x14ac:dyDescent="0.75">
      <c r="A64" s="333" t="s">
        <v>692</v>
      </c>
      <c r="B64" s="382" t="s">
        <v>1236</v>
      </c>
      <c r="C64" s="1323" t="s">
        <v>1205</v>
      </c>
      <c r="D64" s="480">
        <v>14</v>
      </c>
      <c r="E64" s="1297"/>
      <c r="F64" s="465">
        <f>D64*E64</f>
        <v>0</v>
      </c>
    </row>
    <row r="65" spans="1:6" ht="15.5" thickBot="1" x14ac:dyDescent="0.9">
      <c r="A65" s="333"/>
      <c r="B65" s="382"/>
      <c r="C65" s="1323"/>
      <c r="D65" s="1296"/>
      <c r="E65" s="1297"/>
      <c r="F65" s="465"/>
    </row>
    <row r="66" spans="1:6" x14ac:dyDescent="0.75">
      <c r="A66" s="349"/>
      <c r="B66" s="1312"/>
      <c r="C66" s="1313"/>
      <c r="D66" s="1314"/>
      <c r="E66" s="1315"/>
      <c r="F66" s="1316"/>
    </row>
    <row r="67" spans="1:6" ht="15.5" thickBot="1" x14ac:dyDescent="0.9">
      <c r="A67" s="354"/>
      <c r="B67" s="1317" t="s">
        <v>889</v>
      </c>
      <c r="C67" s="1318"/>
      <c r="D67" s="1319"/>
      <c r="E67" s="1320"/>
      <c r="F67" s="1321">
        <f>SUM(F32:F65)</f>
        <v>0</v>
      </c>
    </row>
    <row r="68" spans="1:6" x14ac:dyDescent="0.75">
      <c r="A68" s="333"/>
      <c r="B68" s="382"/>
      <c r="C68" s="1323"/>
      <c r="D68" s="1296"/>
      <c r="E68" s="1297"/>
      <c r="F68" s="465"/>
    </row>
    <row r="69" spans="1:6" ht="26" x14ac:dyDescent="0.75">
      <c r="A69" s="333"/>
      <c r="B69" s="321" t="s">
        <v>1642</v>
      </c>
      <c r="C69" s="1323"/>
      <c r="D69" s="1296"/>
      <c r="E69" s="1297"/>
      <c r="F69" s="465"/>
    </row>
    <row r="70" spans="1:6" x14ac:dyDescent="0.75">
      <c r="A70" s="333"/>
      <c r="B70" s="321"/>
      <c r="C70" s="1323"/>
      <c r="D70" s="1296"/>
      <c r="E70" s="1297"/>
      <c r="F70" s="465"/>
    </row>
    <row r="71" spans="1:6" x14ac:dyDescent="0.75">
      <c r="A71" s="333" t="s">
        <v>45</v>
      </c>
      <c r="B71" s="382" t="s">
        <v>1848</v>
      </c>
      <c r="C71" s="1323" t="s">
        <v>1217</v>
      </c>
      <c r="D71" s="480">
        <v>2</v>
      </c>
      <c r="E71" s="1297"/>
      <c r="F71" s="465">
        <f>D71*E71</f>
        <v>0</v>
      </c>
    </row>
    <row r="72" spans="1:6" x14ac:dyDescent="0.75">
      <c r="A72" s="333"/>
      <c r="B72" s="382"/>
      <c r="C72" s="1323"/>
      <c r="D72" s="480"/>
      <c r="E72" s="1297"/>
      <c r="F72" s="465"/>
    </row>
    <row r="73" spans="1:6" x14ac:dyDescent="0.75">
      <c r="A73" s="333" t="s">
        <v>220</v>
      </c>
      <c r="B73" s="382" t="s">
        <v>1849</v>
      </c>
      <c r="C73" s="1323" t="s">
        <v>1217</v>
      </c>
      <c r="D73" s="480">
        <v>1</v>
      </c>
      <c r="E73" s="1297"/>
      <c r="F73" s="465">
        <f>D73*E73</f>
        <v>0</v>
      </c>
    </row>
    <row r="74" spans="1:6" x14ac:dyDescent="0.75">
      <c r="A74" s="333"/>
      <c r="B74" s="382"/>
      <c r="C74" s="1323"/>
      <c r="D74" s="1296"/>
      <c r="E74" s="1297"/>
      <c r="F74" s="465"/>
    </row>
    <row r="75" spans="1:6" ht="52" x14ac:dyDescent="0.75">
      <c r="A75" s="333"/>
      <c r="B75" s="332" t="s">
        <v>1242</v>
      </c>
      <c r="C75" s="1323"/>
      <c r="D75" s="1296"/>
      <c r="E75" s="1297"/>
      <c r="F75" s="465"/>
    </row>
    <row r="76" spans="1:6" x14ac:dyDescent="0.75">
      <c r="A76" s="333"/>
      <c r="B76" s="332"/>
      <c r="C76" s="1323"/>
      <c r="D76" s="1296"/>
      <c r="E76" s="1297"/>
      <c r="F76" s="465"/>
    </row>
    <row r="77" spans="1:6" x14ac:dyDescent="0.75">
      <c r="A77" s="480" t="s">
        <v>222</v>
      </c>
      <c r="B77" s="375" t="s">
        <v>1243</v>
      </c>
      <c r="C77" s="480" t="s">
        <v>1294</v>
      </c>
      <c r="D77" s="480">
        <v>443</v>
      </c>
      <c r="E77" s="1297"/>
      <c r="F77" s="465">
        <f>D77*E77</f>
        <v>0</v>
      </c>
    </row>
    <row r="78" spans="1:6" x14ac:dyDescent="0.75">
      <c r="A78" s="480"/>
      <c r="B78" s="375"/>
      <c r="C78" s="480"/>
      <c r="D78" s="1331"/>
      <c r="E78" s="1297"/>
      <c r="F78" s="466"/>
    </row>
    <row r="79" spans="1:6" ht="65" x14ac:dyDescent="0.75">
      <c r="A79" s="333"/>
      <c r="B79" s="321" t="s">
        <v>1245</v>
      </c>
      <c r="C79" s="1323"/>
      <c r="D79" s="1296"/>
      <c r="E79" s="1297"/>
      <c r="F79" s="466"/>
    </row>
    <row r="80" spans="1:6" x14ac:dyDescent="0.75">
      <c r="A80" s="333"/>
      <c r="B80" s="321"/>
      <c r="C80" s="1323"/>
      <c r="D80" s="1296"/>
      <c r="E80" s="1297"/>
      <c r="F80" s="466"/>
    </row>
    <row r="81" spans="1:6" x14ac:dyDescent="0.75">
      <c r="A81" s="333" t="s">
        <v>225</v>
      </c>
      <c r="B81" s="379" t="s">
        <v>1850</v>
      </c>
      <c r="C81" s="1323" t="s">
        <v>1205</v>
      </c>
      <c r="D81" s="480">
        <v>14</v>
      </c>
      <c r="E81" s="1297"/>
      <c r="F81" s="465">
        <f>D81*E81</f>
        <v>0</v>
      </c>
    </row>
    <row r="82" spans="1:6" x14ac:dyDescent="0.75">
      <c r="A82" s="333"/>
      <c r="B82" s="382"/>
      <c r="C82" s="1323"/>
      <c r="D82" s="1296"/>
      <c r="E82" s="1297"/>
      <c r="F82" s="466"/>
    </row>
    <row r="83" spans="1:6" ht="26" x14ac:dyDescent="0.75">
      <c r="A83" s="333"/>
      <c r="B83" s="361" t="s">
        <v>1649</v>
      </c>
      <c r="C83" s="1332"/>
      <c r="D83" s="1333"/>
      <c r="E83" s="1291"/>
      <c r="F83" s="466"/>
    </row>
    <row r="84" spans="1:6" x14ac:dyDescent="0.75">
      <c r="A84" s="333"/>
      <c r="B84" s="1294"/>
      <c r="C84" s="1332"/>
      <c r="D84" s="1333"/>
      <c r="E84" s="1297"/>
      <c r="F84" s="466"/>
    </row>
    <row r="85" spans="1:6" x14ac:dyDescent="0.75">
      <c r="A85" s="333" t="s">
        <v>87</v>
      </c>
      <c r="B85" s="382" t="s">
        <v>1851</v>
      </c>
      <c r="C85" s="1323" t="s">
        <v>1205</v>
      </c>
      <c r="D85" s="480">
        <v>7</v>
      </c>
      <c r="E85" s="1297"/>
      <c r="F85" s="465">
        <f>D85*E85</f>
        <v>0</v>
      </c>
    </row>
    <row r="86" spans="1:6" x14ac:dyDescent="0.75">
      <c r="A86" s="333"/>
      <c r="B86" s="382"/>
      <c r="C86" s="1323"/>
      <c r="D86" s="1296"/>
      <c r="E86" s="1297"/>
      <c r="F86" s="466"/>
    </row>
    <row r="87" spans="1:6" x14ac:dyDescent="0.75">
      <c r="A87" s="333" t="s">
        <v>230</v>
      </c>
      <c r="B87" s="382" t="s">
        <v>1852</v>
      </c>
      <c r="C87" s="1323" t="s">
        <v>1205</v>
      </c>
      <c r="D87" s="480">
        <v>14</v>
      </c>
      <c r="E87" s="1297"/>
      <c r="F87" s="465">
        <f>D87*E87</f>
        <v>0</v>
      </c>
    </row>
    <row r="88" spans="1:6" x14ac:dyDescent="0.75">
      <c r="A88" s="333"/>
      <c r="B88" s="382"/>
      <c r="C88" s="1323"/>
      <c r="D88" s="1296"/>
      <c r="E88" s="1297"/>
      <c r="F88" s="466"/>
    </row>
    <row r="89" spans="1:6" x14ac:dyDescent="0.75">
      <c r="A89" s="333" t="s">
        <v>308</v>
      </c>
      <c r="B89" s="382" t="s">
        <v>1853</v>
      </c>
      <c r="C89" s="1323" t="s">
        <v>1205</v>
      </c>
      <c r="D89" s="480">
        <v>5</v>
      </c>
      <c r="E89" s="1297"/>
      <c r="F89" s="465">
        <f>D89*E89</f>
        <v>0</v>
      </c>
    </row>
    <row r="90" spans="1:6" x14ac:dyDescent="0.75">
      <c r="A90" s="333"/>
      <c r="B90" s="382"/>
      <c r="C90" s="1323"/>
      <c r="D90" s="1296"/>
      <c r="E90" s="1297"/>
      <c r="F90" s="466"/>
    </row>
    <row r="91" spans="1:6" x14ac:dyDescent="0.75">
      <c r="A91" s="333" t="s">
        <v>311</v>
      </c>
      <c r="B91" s="346" t="s">
        <v>1252</v>
      </c>
      <c r="C91" s="1323" t="s">
        <v>1253</v>
      </c>
      <c r="D91" s="480">
        <v>15</v>
      </c>
      <c r="E91" s="1297"/>
      <c r="F91" s="465">
        <f>D91*E91</f>
        <v>0</v>
      </c>
    </row>
    <row r="92" spans="1:6" x14ac:dyDescent="0.75">
      <c r="A92" s="333"/>
      <c r="B92" s="382"/>
      <c r="C92" s="1323"/>
      <c r="D92" s="1296"/>
      <c r="E92" s="1297"/>
      <c r="F92" s="466"/>
    </row>
    <row r="93" spans="1:6" x14ac:dyDescent="0.75">
      <c r="A93" s="344"/>
      <c r="B93" s="1334" t="s">
        <v>1254</v>
      </c>
      <c r="C93" s="480"/>
      <c r="D93" s="480"/>
      <c r="E93" s="1297"/>
      <c r="F93" s="466"/>
    </row>
    <row r="94" spans="1:6" x14ac:dyDescent="0.75">
      <c r="A94" s="344"/>
      <c r="B94" s="1334"/>
      <c r="C94" s="480"/>
      <c r="D94" s="480"/>
      <c r="E94" s="1297"/>
      <c r="F94" s="466"/>
    </row>
    <row r="95" spans="1:6" ht="52.75" x14ac:dyDescent="0.75">
      <c r="A95" s="344"/>
      <c r="B95" s="391" t="s">
        <v>1656</v>
      </c>
      <c r="C95" s="480"/>
      <c r="D95" s="480"/>
      <c r="E95" s="1297"/>
      <c r="F95" s="466"/>
    </row>
    <row r="96" spans="1:6" x14ac:dyDescent="0.75">
      <c r="A96" s="344"/>
      <c r="B96" s="479"/>
      <c r="C96" s="480"/>
      <c r="D96" s="480"/>
      <c r="E96" s="1297"/>
      <c r="F96" s="466"/>
    </row>
    <row r="97" spans="1:14" x14ac:dyDescent="0.75">
      <c r="A97" s="344" t="s">
        <v>135</v>
      </c>
      <c r="B97" s="479" t="s">
        <v>1256</v>
      </c>
      <c r="C97" s="480" t="s">
        <v>1205</v>
      </c>
      <c r="D97" s="480">
        <v>36</v>
      </c>
      <c r="E97" s="1297"/>
      <c r="F97" s="465">
        <f>D97*E97</f>
        <v>0</v>
      </c>
    </row>
    <row r="98" spans="1:14" x14ac:dyDescent="0.75">
      <c r="A98" s="344"/>
      <c r="B98" s="479"/>
      <c r="C98" s="480"/>
      <c r="D98" s="480"/>
      <c r="E98" s="1297"/>
      <c r="F98" s="466"/>
    </row>
    <row r="99" spans="1:14" x14ac:dyDescent="0.75">
      <c r="A99" s="395"/>
      <c r="B99" s="396" t="s">
        <v>1259</v>
      </c>
      <c r="C99" s="480"/>
      <c r="D99" s="1335"/>
      <c r="E99" s="1297"/>
      <c r="F99" s="466"/>
    </row>
    <row r="100" spans="1:14" x14ac:dyDescent="0.75">
      <c r="A100" s="395"/>
      <c r="B100" s="396"/>
      <c r="C100" s="480"/>
      <c r="D100" s="1335"/>
      <c r="E100" s="1297"/>
      <c r="F100" s="466"/>
    </row>
    <row r="101" spans="1:14" s="1042" customFormat="1" ht="26" x14ac:dyDescent="0.65">
      <c r="A101" s="395"/>
      <c r="B101" s="396" t="s">
        <v>1657</v>
      </c>
      <c r="C101" s="1336"/>
      <c r="D101" s="1337"/>
      <c r="E101" s="1327"/>
      <c r="F101" s="1328"/>
      <c r="G101" s="446"/>
      <c r="H101" s="447"/>
      <c r="K101" s="1230"/>
      <c r="L101" s="1230"/>
      <c r="M101" s="1230"/>
      <c r="N101" s="1230"/>
    </row>
    <row r="102" spans="1:14" s="1042" customFormat="1" ht="14.25" x14ac:dyDescent="0.65">
      <c r="A102" s="395"/>
      <c r="B102" s="396"/>
      <c r="C102" s="1336"/>
      <c r="D102" s="1337"/>
      <c r="E102" s="1327"/>
      <c r="F102" s="1328"/>
      <c r="G102" s="446"/>
      <c r="H102" s="447"/>
      <c r="K102" s="1230"/>
      <c r="L102" s="1230"/>
      <c r="M102" s="1230"/>
      <c r="N102" s="1230"/>
    </row>
    <row r="103" spans="1:14" x14ac:dyDescent="0.75">
      <c r="A103" s="395" t="s">
        <v>422</v>
      </c>
      <c r="B103" s="1338" t="s">
        <v>1261</v>
      </c>
      <c r="C103" s="480" t="s">
        <v>1205</v>
      </c>
      <c r="D103" s="480">
        <v>5</v>
      </c>
      <c r="E103" s="1297"/>
      <c r="F103" s="465">
        <f>D103*E103</f>
        <v>0</v>
      </c>
    </row>
    <row r="104" spans="1:14" x14ac:dyDescent="0.75">
      <c r="A104" s="395"/>
      <c r="B104" s="1338"/>
      <c r="C104" s="480"/>
      <c r="D104" s="1335"/>
      <c r="E104" s="1297"/>
      <c r="F104" s="465"/>
    </row>
    <row r="105" spans="1:14" s="1042" customFormat="1" ht="14.25" x14ac:dyDescent="0.65">
      <c r="A105" s="395"/>
      <c r="B105" s="1339" t="s">
        <v>1262</v>
      </c>
      <c r="C105" s="1336"/>
      <c r="D105" s="1337"/>
      <c r="E105" s="1327"/>
      <c r="F105" s="1328"/>
      <c r="G105" s="446"/>
      <c r="H105" s="447"/>
      <c r="K105" s="1230"/>
      <c r="L105" s="1230"/>
      <c r="M105" s="1230"/>
      <c r="N105" s="1230"/>
    </row>
    <row r="106" spans="1:14" s="1042" customFormat="1" ht="14.25" x14ac:dyDescent="0.65">
      <c r="A106" s="395"/>
      <c r="B106" s="1339"/>
      <c r="C106" s="1336"/>
      <c r="D106" s="1337"/>
      <c r="E106" s="1327"/>
      <c r="F106" s="1328"/>
      <c r="G106" s="446"/>
      <c r="H106" s="447"/>
      <c r="K106" s="1230"/>
      <c r="L106" s="1230"/>
      <c r="M106" s="1230"/>
      <c r="N106" s="1230"/>
    </row>
    <row r="107" spans="1:14" x14ac:dyDescent="0.75">
      <c r="A107" s="395" t="s">
        <v>692</v>
      </c>
      <c r="B107" s="1338" t="s">
        <v>1263</v>
      </c>
      <c r="C107" s="480" t="s">
        <v>1205</v>
      </c>
      <c r="D107" s="480">
        <v>5</v>
      </c>
      <c r="E107" s="1297"/>
      <c r="F107" s="465">
        <f>D107*E107</f>
        <v>0</v>
      </c>
    </row>
    <row r="108" spans="1:14" x14ac:dyDescent="0.75">
      <c r="A108" s="395"/>
      <c r="B108" s="1340"/>
      <c r="C108" s="480"/>
      <c r="D108" s="480"/>
      <c r="E108" s="1297"/>
      <c r="F108" s="466"/>
    </row>
    <row r="109" spans="1:14" x14ac:dyDescent="0.75">
      <c r="A109" s="395"/>
      <c r="B109" s="1340"/>
      <c r="C109" s="480"/>
      <c r="D109" s="480"/>
      <c r="E109" s="1297"/>
      <c r="F109" s="466"/>
    </row>
    <row r="110" spans="1:14" x14ac:dyDescent="0.75">
      <c r="A110" s="395"/>
      <c r="B110" s="1340"/>
      <c r="C110" s="480"/>
      <c r="D110" s="480"/>
      <c r="E110" s="1297"/>
      <c r="F110" s="466"/>
    </row>
    <row r="111" spans="1:14" x14ac:dyDescent="0.75">
      <c r="A111" s="395"/>
      <c r="B111" s="1340"/>
      <c r="C111" s="480"/>
      <c r="D111" s="480"/>
      <c r="E111" s="1297"/>
      <c r="F111" s="465"/>
    </row>
    <row r="112" spans="1:14" ht="15.5" thickBot="1" x14ac:dyDescent="0.9">
      <c r="A112" s="395"/>
      <c r="B112" s="1340"/>
      <c r="C112" s="480"/>
      <c r="D112" s="1335"/>
      <c r="E112" s="1297"/>
      <c r="F112" s="465"/>
    </row>
    <row r="113" spans="1:6" x14ac:dyDescent="0.75">
      <c r="A113" s="349"/>
      <c r="B113" s="1312"/>
      <c r="C113" s="1313"/>
      <c r="D113" s="1314"/>
      <c r="E113" s="1315"/>
      <c r="F113" s="1316"/>
    </row>
    <row r="114" spans="1:6" ht="15.5" thickBot="1" x14ac:dyDescent="0.9">
      <c r="A114" s="354"/>
      <c r="B114" s="1317" t="s">
        <v>889</v>
      </c>
      <c r="C114" s="1318"/>
      <c r="D114" s="1319"/>
      <c r="E114" s="1320"/>
      <c r="F114" s="1321">
        <f>SUM(F69:F112)</f>
        <v>0</v>
      </c>
    </row>
    <row r="115" spans="1:6" x14ac:dyDescent="0.75">
      <c r="A115" s="333"/>
      <c r="B115" s="382"/>
      <c r="C115" s="1323"/>
      <c r="D115" s="1296"/>
      <c r="E115" s="1297"/>
      <c r="F115" s="465"/>
    </row>
    <row r="116" spans="1:6" x14ac:dyDescent="0.75">
      <c r="A116" s="333"/>
      <c r="B116" s="382"/>
      <c r="C116" s="1323"/>
      <c r="D116" s="1296"/>
      <c r="E116" s="1297"/>
      <c r="F116" s="465"/>
    </row>
    <row r="117" spans="1:6" x14ac:dyDescent="0.75">
      <c r="A117" s="344"/>
      <c r="B117" s="1341" t="s">
        <v>935</v>
      </c>
      <c r="C117" s="1342"/>
      <c r="D117" s="1296"/>
      <c r="E117" s="1297"/>
      <c r="F117" s="465"/>
    </row>
    <row r="118" spans="1:6" x14ac:dyDescent="0.75">
      <c r="A118" s="344"/>
      <c r="B118" s="666"/>
      <c r="C118" s="1342"/>
      <c r="D118" s="1296"/>
      <c r="E118" s="1297"/>
      <c r="F118" s="465"/>
    </row>
    <row r="119" spans="1:6" x14ac:dyDescent="0.75">
      <c r="A119" s="344"/>
      <c r="B119" s="666"/>
      <c r="C119" s="1342"/>
      <c r="D119" s="1296"/>
      <c r="E119" s="1297"/>
      <c r="F119" s="465"/>
    </row>
    <row r="120" spans="1:6" x14ac:dyDescent="0.75">
      <c r="A120" s="344"/>
      <c r="B120" s="666"/>
      <c r="C120" s="1342"/>
      <c r="D120" s="1296"/>
      <c r="E120" s="1297"/>
      <c r="F120" s="465"/>
    </row>
    <row r="121" spans="1:6" x14ac:dyDescent="0.75">
      <c r="A121" s="333"/>
      <c r="B121" s="382"/>
      <c r="C121" s="1343"/>
      <c r="D121" s="1296"/>
      <c r="E121" s="1297"/>
      <c r="F121" s="465"/>
    </row>
    <row r="122" spans="1:6" x14ac:dyDescent="0.75">
      <c r="A122" s="333"/>
      <c r="B122" s="382" t="s">
        <v>1854</v>
      </c>
      <c r="C122" s="1323"/>
      <c r="D122" s="1344"/>
      <c r="E122" s="1297"/>
      <c r="F122" s="465">
        <f>F28</f>
        <v>0</v>
      </c>
    </row>
    <row r="123" spans="1:6" x14ac:dyDescent="0.75">
      <c r="A123" s="333"/>
      <c r="B123" s="382"/>
      <c r="C123" s="1323"/>
      <c r="D123" s="1344"/>
      <c r="E123" s="1297"/>
      <c r="F123" s="465"/>
    </row>
    <row r="124" spans="1:6" x14ac:dyDescent="0.75">
      <c r="A124" s="333"/>
      <c r="B124" s="382"/>
      <c r="C124" s="1323"/>
      <c r="D124" s="1344"/>
      <c r="E124" s="1297"/>
      <c r="F124" s="465"/>
    </row>
    <row r="125" spans="1:6" x14ac:dyDescent="0.75">
      <c r="A125" s="333"/>
      <c r="B125" s="382"/>
      <c r="C125" s="1323"/>
      <c r="D125" s="1344"/>
      <c r="E125" s="1297"/>
      <c r="F125" s="465"/>
    </row>
    <row r="126" spans="1:6" x14ac:dyDescent="0.75">
      <c r="A126" s="333"/>
      <c r="B126" s="1345"/>
      <c r="C126" s="1323"/>
      <c r="D126" s="1296"/>
      <c r="E126" s="1297"/>
      <c r="F126" s="465"/>
    </row>
    <row r="127" spans="1:6" x14ac:dyDescent="0.75">
      <c r="A127" s="333"/>
      <c r="B127" s="382" t="s">
        <v>1855</v>
      </c>
      <c r="C127" s="1323"/>
      <c r="D127" s="1344"/>
      <c r="E127" s="1297"/>
      <c r="F127" s="465">
        <f>F67</f>
        <v>0</v>
      </c>
    </row>
    <row r="128" spans="1:6" x14ac:dyDescent="0.75">
      <c r="A128" s="333"/>
      <c r="B128" s="382"/>
      <c r="C128" s="1323"/>
      <c r="D128" s="1344"/>
      <c r="E128" s="1297"/>
      <c r="F128" s="465"/>
    </row>
    <row r="129" spans="1:6" x14ac:dyDescent="0.75">
      <c r="A129" s="333"/>
      <c r="B129" s="382"/>
      <c r="C129" s="1323"/>
      <c r="D129" s="1344"/>
      <c r="E129" s="1297"/>
      <c r="F129" s="465"/>
    </row>
    <row r="130" spans="1:6" x14ac:dyDescent="0.75">
      <c r="A130" s="333"/>
      <c r="B130" s="382"/>
      <c r="C130" s="1323"/>
      <c r="D130" s="1344"/>
      <c r="E130" s="1297"/>
      <c r="F130" s="465"/>
    </row>
    <row r="131" spans="1:6" x14ac:dyDescent="0.75">
      <c r="A131" s="333"/>
      <c r="B131" s="1345"/>
      <c r="C131" s="1323"/>
      <c r="D131" s="1296"/>
      <c r="E131" s="1297"/>
      <c r="F131" s="465"/>
    </row>
    <row r="132" spans="1:6" x14ac:dyDescent="0.75">
      <c r="A132" s="333"/>
      <c r="B132" s="382" t="s">
        <v>1856</v>
      </c>
      <c r="C132" s="1323"/>
      <c r="D132" s="1344"/>
      <c r="E132" s="1297"/>
      <c r="F132" s="465">
        <f>F114</f>
        <v>0</v>
      </c>
    </row>
    <row r="133" spans="1:6" x14ac:dyDescent="0.75">
      <c r="A133" s="333"/>
      <c r="B133" s="382"/>
      <c r="C133" s="1323"/>
      <c r="D133" s="1344"/>
      <c r="E133" s="1297"/>
      <c r="F133" s="465"/>
    </row>
    <row r="134" spans="1:6" x14ac:dyDescent="0.75">
      <c r="A134" s="333"/>
      <c r="B134" s="382"/>
      <c r="C134" s="1323"/>
      <c r="D134" s="1344"/>
      <c r="E134" s="1297"/>
      <c r="F134" s="465"/>
    </row>
    <row r="135" spans="1:6" x14ac:dyDescent="0.75">
      <c r="A135" s="333"/>
      <c r="B135" s="382"/>
      <c r="C135" s="1323"/>
      <c r="D135" s="1344"/>
      <c r="E135" s="1297"/>
      <c r="F135" s="465"/>
    </row>
    <row r="136" spans="1:6" x14ac:dyDescent="0.75">
      <c r="A136" s="333"/>
      <c r="B136" s="1345"/>
      <c r="C136" s="1323"/>
      <c r="D136" s="1296"/>
      <c r="E136" s="1297"/>
      <c r="F136" s="465"/>
    </row>
    <row r="137" spans="1:6" x14ac:dyDescent="0.75">
      <c r="A137" s="333"/>
      <c r="B137" s="382"/>
      <c r="C137" s="1323"/>
      <c r="D137" s="1344"/>
      <c r="E137" s="1297"/>
      <c r="F137" s="465"/>
    </row>
    <row r="138" spans="1:6" x14ac:dyDescent="0.75">
      <c r="A138" s="333"/>
      <c r="B138" s="382"/>
      <c r="C138" s="1323"/>
      <c r="D138" s="1344"/>
      <c r="E138" s="1297"/>
      <c r="F138" s="465"/>
    </row>
    <row r="139" spans="1:6" x14ac:dyDescent="0.75">
      <c r="A139" s="333"/>
      <c r="B139" s="382"/>
      <c r="C139" s="1323"/>
      <c r="D139" s="1344"/>
      <c r="E139" s="1297"/>
      <c r="F139" s="465"/>
    </row>
    <row r="140" spans="1:6" x14ac:dyDescent="0.75">
      <c r="A140" s="333"/>
      <c r="B140" s="382"/>
      <c r="C140" s="1323"/>
      <c r="D140" s="1344"/>
      <c r="E140" s="1297"/>
      <c r="F140" s="465"/>
    </row>
    <row r="141" spans="1:6" x14ac:dyDescent="0.75">
      <c r="A141" s="333"/>
      <c r="B141" s="382"/>
      <c r="C141" s="1323"/>
      <c r="D141" s="1344"/>
      <c r="E141" s="1297"/>
      <c r="F141" s="465"/>
    </row>
    <row r="142" spans="1:6" x14ac:dyDescent="0.75">
      <c r="A142" s="333"/>
      <c r="B142" s="382"/>
      <c r="C142" s="1323"/>
      <c r="D142" s="1344"/>
      <c r="E142" s="1297"/>
      <c r="F142" s="465"/>
    </row>
    <row r="143" spans="1:6" x14ac:dyDescent="0.75">
      <c r="A143" s="333"/>
      <c r="B143" s="382"/>
      <c r="C143" s="1323"/>
      <c r="D143" s="1344"/>
      <c r="E143" s="1297"/>
      <c r="F143" s="465"/>
    </row>
    <row r="144" spans="1:6" x14ac:dyDescent="0.75">
      <c r="A144" s="333"/>
      <c r="B144" s="382"/>
      <c r="C144" s="1323"/>
      <c r="D144" s="1344"/>
      <c r="E144" s="1297"/>
      <c r="F144" s="465"/>
    </row>
    <row r="145" spans="1:6" x14ac:dyDescent="0.75">
      <c r="A145" s="333"/>
      <c r="B145" s="382"/>
      <c r="C145" s="1323"/>
      <c r="D145" s="1344"/>
      <c r="E145" s="1297"/>
      <c r="F145" s="465"/>
    </row>
    <row r="146" spans="1:6" x14ac:dyDescent="0.75">
      <c r="A146" s="333"/>
      <c r="B146" s="382"/>
      <c r="C146" s="1323"/>
      <c r="D146" s="1344"/>
      <c r="E146" s="1297"/>
      <c r="F146" s="465"/>
    </row>
    <row r="147" spans="1:6" x14ac:dyDescent="0.75">
      <c r="A147" s="333"/>
      <c r="B147" s="382"/>
      <c r="C147" s="1323"/>
      <c r="D147" s="1344"/>
      <c r="E147" s="1297"/>
      <c r="F147" s="465"/>
    </row>
    <row r="148" spans="1:6" x14ac:dyDescent="0.75">
      <c r="A148" s="333"/>
      <c r="B148" s="382"/>
      <c r="C148" s="1323"/>
      <c r="D148" s="1344"/>
      <c r="E148" s="1297"/>
      <c r="F148" s="465"/>
    </row>
    <row r="149" spans="1:6" x14ac:dyDescent="0.75">
      <c r="A149" s="333"/>
      <c r="B149" s="382"/>
      <c r="C149" s="1323"/>
      <c r="D149" s="1344"/>
      <c r="E149" s="1297"/>
      <c r="F149" s="465"/>
    </row>
    <row r="150" spans="1:6" x14ac:dyDescent="0.75">
      <c r="A150" s="333"/>
      <c r="B150" s="382"/>
      <c r="C150" s="1323"/>
      <c r="D150" s="1344"/>
      <c r="E150" s="1297"/>
      <c r="F150" s="465"/>
    </row>
    <row r="151" spans="1:6" x14ac:dyDescent="0.75">
      <c r="A151" s="333"/>
      <c r="B151" s="382"/>
      <c r="C151" s="1323"/>
      <c r="D151" s="1344"/>
      <c r="E151" s="1297"/>
      <c r="F151" s="465"/>
    </row>
    <row r="152" spans="1:6" x14ac:dyDescent="0.75">
      <c r="A152" s="333"/>
      <c r="B152" s="382"/>
      <c r="C152" s="1323"/>
      <c r="D152" s="1344"/>
      <c r="E152" s="1297"/>
      <c r="F152" s="465"/>
    </row>
    <row r="153" spans="1:6" x14ac:dyDescent="0.75">
      <c r="A153" s="333"/>
      <c r="B153" s="382"/>
      <c r="C153" s="1323"/>
      <c r="D153" s="1344"/>
      <c r="E153" s="1297"/>
      <c r="F153" s="465"/>
    </row>
    <row r="154" spans="1:6" x14ac:dyDescent="0.75">
      <c r="A154" s="333"/>
      <c r="B154" s="382"/>
      <c r="C154" s="1323"/>
      <c r="D154" s="1344"/>
      <c r="E154" s="1297"/>
      <c r="F154" s="465"/>
    </row>
    <row r="155" spans="1:6" x14ac:dyDescent="0.75">
      <c r="A155" s="333"/>
      <c r="B155" s="382"/>
      <c r="C155" s="1323"/>
      <c r="D155" s="1344"/>
      <c r="E155" s="1297"/>
      <c r="F155" s="465"/>
    </row>
    <row r="156" spans="1:6" x14ac:dyDescent="0.75">
      <c r="A156" s="333"/>
      <c r="B156" s="382"/>
      <c r="C156" s="1323"/>
      <c r="D156" s="1344"/>
      <c r="E156" s="1297"/>
      <c r="F156" s="465"/>
    </row>
    <row r="157" spans="1:6" x14ac:dyDescent="0.75">
      <c r="A157" s="333"/>
      <c r="B157" s="382"/>
      <c r="C157" s="1323"/>
      <c r="D157" s="1344"/>
      <c r="E157" s="1297"/>
      <c r="F157" s="465"/>
    </row>
    <row r="158" spans="1:6" x14ac:dyDescent="0.75">
      <c r="A158" s="333"/>
      <c r="B158" s="382"/>
      <c r="C158" s="1323"/>
      <c r="D158" s="1344"/>
      <c r="E158" s="1297"/>
      <c r="F158" s="465"/>
    </row>
    <row r="159" spans="1:6" x14ac:dyDescent="0.75">
      <c r="A159" s="333"/>
      <c r="B159" s="382"/>
      <c r="C159" s="1323"/>
      <c r="D159" s="1344"/>
      <c r="E159" s="1297"/>
      <c r="F159" s="465"/>
    </row>
    <row r="160" spans="1:6" x14ac:dyDescent="0.75">
      <c r="A160" s="333"/>
      <c r="B160" s="382"/>
      <c r="C160" s="1323"/>
      <c r="D160" s="1344"/>
      <c r="E160" s="1297"/>
      <c r="F160" s="465"/>
    </row>
    <row r="161" spans="1:6" x14ac:dyDescent="0.75">
      <c r="A161" s="333"/>
      <c r="B161" s="382"/>
      <c r="C161" s="1323"/>
      <c r="D161" s="1344"/>
      <c r="E161" s="1297"/>
      <c r="F161" s="465"/>
    </row>
    <row r="162" spans="1:6" x14ac:dyDescent="0.75">
      <c r="A162" s="333"/>
      <c r="B162" s="382"/>
      <c r="C162" s="1323"/>
      <c r="D162" s="1344"/>
      <c r="E162" s="1297"/>
      <c r="F162" s="465"/>
    </row>
    <row r="163" spans="1:6" x14ac:dyDescent="0.75">
      <c r="A163" s="333"/>
      <c r="B163" s="382"/>
      <c r="C163" s="1323"/>
      <c r="D163" s="1344"/>
      <c r="E163" s="1297"/>
      <c r="F163" s="465"/>
    </row>
    <row r="164" spans="1:6" x14ac:dyDescent="0.75">
      <c r="A164" s="333"/>
      <c r="B164" s="382"/>
      <c r="C164" s="1323"/>
      <c r="D164" s="1344"/>
      <c r="E164" s="1297"/>
      <c r="F164" s="465"/>
    </row>
    <row r="165" spans="1:6" x14ac:dyDescent="0.75">
      <c r="A165" s="333"/>
      <c r="B165" s="382"/>
      <c r="C165" s="1323"/>
      <c r="D165" s="1344"/>
      <c r="E165" s="1297"/>
      <c r="F165" s="465"/>
    </row>
    <row r="166" spans="1:6" x14ac:dyDescent="0.75">
      <c r="A166" s="333"/>
      <c r="B166" s="382"/>
      <c r="C166" s="1323"/>
      <c r="D166" s="1344"/>
      <c r="E166" s="1297"/>
      <c r="F166" s="465"/>
    </row>
    <row r="167" spans="1:6" x14ac:dyDescent="0.75">
      <c r="A167" s="333"/>
      <c r="B167" s="382"/>
      <c r="C167" s="1323"/>
      <c r="D167" s="1344"/>
      <c r="E167" s="1297"/>
      <c r="F167" s="465"/>
    </row>
    <row r="168" spans="1:6" x14ac:dyDescent="0.75">
      <c r="A168" s="333"/>
      <c r="B168" s="382"/>
      <c r="C168" s="1323"/>
      <c r="D168" s="1344"/>
      <c r="E168" s="1297"/>
      <c r="F168" s="465"/>
    </row>
    <row r="169" spans="1:6" ht="15.5" thickBot="1" x14ac:dyDescent="0.9">
      <c r="A169" s="333"/>
      <c r="B169" s="382"/>
      <c r="C169" s="1323"/>
      <c r="D169" s="1344"/>
      <c r="E169" s="1297"/>
      <c r="F169" s="465"/>
    </row>
    <row r="170" spans="1:6" x14ac:dyDescent="0.75">
      <c r="A170" s="349"/>
      <c r="B170" s="1346" t="s">
        <v>1857</v>
      </c>
      <c r="C170" s="1313"/>
      <c r="D170" s="1314"/>
      <c r="E170" s="1315"/>
      <c r="F170" s="1316"/>
    </row>
    <row r="171" spans="1:6" ht="15.5" thickBot="1" x14ac:dyDescent="0.9">
      <c r="A171" s="354"/>
      <c r="B171" s="854" t="s">
        <v>1858</v>
      </c>
      <c r="C171" s="1347"/>
      <c r="D171" s="1348"/>
      <c r="E171" s="1320"/>
      <c r="F171" s="1321">
        <f>SUM(F119:F148)</f>
        <v>0</v>
      </c>
    </row>
    <row r="172" spans="1:6" x14ac:dyDescent="0.75">
      <c r="A172" s="320"/>
      <c r="B172" s="666"/>
      <c r="C172" s="1289"/>
      <c r="D172" s="1290"/>
      <c r="E172" s="1291"/>
      <c r="F172" s="1292"/>
    </row>
    <row r="173" spans="1:6" ht="26.75" x14ac:dyDescent="0.75">
      <c r="A173" s="320"/>
      <c r="B173" s="330" t="str">
        <f>B3</f>
        <v>PROPOSED  APARTMENTS FOR AFFORDABLE HOUSING PROGRAM (GUARD HOUSE)</v>
      </c>
      <c r="C173" s="1289"/>
      <c r="D173" s="1290"/>
      <c r="E173" s="1291"/>
      <c r="F173" s="1292"/>
    </row>
    <row r="174" spans="1:6" x14ac:dyDescent="0.75">
      <c r="A174" s="320"/>
      <c r="B174" s="1341"/>
      <c r="C174" s="1289"/>
      <c r="D174" s="1290"/>
      <c r="E174" s="1291"/>
      <c r="F174" s="1292"/>
    </row>
    <row r="175" spans="1:6" x14ac:dyDescent="0.75">
      <c r="A175" s="320"/>
      <c r="B175" s="1293" t="s">
        <v>1202</v>
      </c>
      <c r="C175" s="1289"/>
      <c r="D175" s="1290"/>
      <c r="E175" s="1291"/>
      <c r="F175" s="1292"/>
    </row>
    <row r="176" spans="1:6" x14ac:dyDescent="0.75">
      <c r="A176" s="320"/>
      <c r="B176" s="1294"/>
      <c r="C176" s="1289"/>
      <c r="D176" s="1290"/>
      <c r="E176" s="1291"/>
      <c r="F176" s="1292"/>
    </row>
    <row r="177" spans="1:6" x14ac:dyDescent="0.75">
      <c r="A177" s="333"/>
      <c r="B177" s="1294" t="s">
        <v>1282</v>
      </c>
      <c r="C177" s="1295"/>
      <c r="D177" s="1296"/>
      <c r="E177" s="1297"/>
      <c r="F177" s="465"/>
    </row>
    <row r="178" spans="1:6" x14ac:dyDescent="0.75">
      <c r="A178" s="333"/>
      <c r="B178" s="1294"/>
      <c r="C178" s="1323"/>
      <c r="D178" s="1296"/>
      <c r="E178" s="1297"/>
      <c r="F178" s="465"/>
    </row>
    <row r="179" spans="1:6" ht="26" x14ac:dyDescent="0.75">
      <c r="A179" s="333"/>
      <c r="B179" s="416" t="s">
        <v>1767</v>
      </c>
      <c r="C179" s="1323"/>
      <c r="D179" s="1296"/>
      <c r="E179" s="1297"/>
      <c r="F179" s="465"/>
    </row>
    <row r="180" spans="1:6" x14ac:dyDescent="0.75">
      <c r="A180" s="333"/>
      <c r="B180" s="382"/>
      <c r="C180" s="1323"/>
      <c r="D180" s="1296"/>
      <c r="E180" s="1297"/>
      <c r="F180" s="465"/>
    </row>
    <row r="181" spans="1:6" x14ac:dyDescent="0.75">
      <c r="A181" s="333" t="s">
        <v>45</v>
      </c>
      <c r="B181" s="382" t="s">
        <v>1239</v>
      </c>
      <c r="C181" s="1323" t="s">
        <v>1217</v>
      </c>
      <c r="D181" s="480">
        <v>2</v>
      </c>
      <c r="E181" s="1297"/>
      <c r="F181" s="465">
        <f>D181*E181</f>
        <v>0</v>
      </c>
    </row>
    <row r="182" spans="1:6" x14ac:dyDescent="0.75">
      <c r="A182" s="333"/>
      <c r="B182" s="382"/>
      <c r="C182" s="1323"/>
      <c r="D182" s="1296"/>
      <c r="E182" s="1297"/>
      <c r="F182" s="465"/>
    </row>
    <row r="183" spans="1:6" x14ac:dyDescent="0.75">
      <c r="A183" s="333" t="s">
        <v>220</v>
      </c>
      <c r="B183" s="382" t="s">
        <v>1859</v>
      </c>
      <c r="C183" s="1323" t="s">
        <v>1217</v>
      </c>
      <c r="D183" s="480">
        <v>1</v>
      </c>
      <c r="E183" s="1297"/>
      <c r="F183" s="465">
        <f>D183*E183</f>
        <v>0</v>
      </c>
    </row>
    <row r="184" spans="1:6" x14ac:dyDescent="0.75">
      <c r="A184" s="333"/>
      <c r="B184" s="382"/>
      <c r="C184" s="1323"/>
      <c r="D184" s="480"/>
      <c r="E184" s="1297"/>
      <c r="F184" s="465"/>
    </row>
    <row r="185" spans="1:6" x14ac:dyDescent="0.75">
      <c r="A185" s="333" t="s">
        <v>222</v>
      </c>
      <c r="B185" s="382" t="s">
        <v>1860</v>
      </c>
      <c r="C185" s="1323" t="s">
        <v>1205</v>
      </c>
      <c r="D185" s="480">
        <v>14</v>
      </c>
      <c r="E185" s="1297"/>
      <c r="F185" s="465">
        <f>D185*E185</f>
        <v>0</v>
      </c>
    </row>
    <row r="186" spans="1:6" x14ac:dyDescent="0.75">
      <c r="A186" s="333"/>
      <c r="B186" s="382"/>
      <c r="C186" s="1323"/>
      <c r="D186" s="480"/>
      <c r="E186" s="1297"/>
      <c r="F186" s="465"/>
    </row>
    <row r="187" spans="1:6" ht="39" x14ac:dyDescent="0.75">
      <c r="A187" s="333" t="s">
        <v>225</v>
      </c>
      <c r="B187" s="346" t="s">
        <v>1568</v>
      </c>
      <c r="C187" s="1323" t="s">
        <v>1205</v>
      </c>
      <c r="D187" s="480">
        <v>3</v>
      </c>
      <c r="E187" s="1297"/>
      <c r="F187" s="465">
        <f>D187*E187</f>
        <v>0</v>
      </c>
    </row>
    <row r="188" spans="1:6" x14ac:dyDescent="0.75">
      <c r="A188" s="333"/>
      <c r="B188" s="346"/>
      <c r="C188" s="1323"/>
      <c r="D188" s="480"/>
      <c r="E188" s="1297"/>
      <c r="F188" s="465"/>
    </row>
    <row r="189" spans="1:6" ht="52" x14ac:dyDescent="0.75">
      <c r="A189" s="333"/>
      <c r="B189" s="332" t="s">
        <v>1242</v>
      </c>
      <c r="C189" s="1323"/>
      <c r="D189" s="1296"/>
      <c r="E189" s="1297"/>
      <c r="F189" s="465"/>
    </row>
    <row r="190" spans="1:6" x14ac:dyDescent="0.75">
      <c r="A190" s="333"/>
      <c r="B190" s="382"/>
      <c r="C190" s="1323"/>
      <c r="D190" s="1296"/>
      <c r="E190" s="1297"/>
      <c r="F190" s="465"/>
    </row>
    <row r="191" spans="1:6" x14ac:dyDescent="0.75">
      <c r="A191" s="344" t="s">
        <v>87</v>
      </c>
      <c r="B191" s="417" t="s">
        <v>1293</v>
      </c>
      <c r="C191" s="480" t="s">
        <v>1244</v>
      </c>
      <c r="D191" s="480">
        <v>702</v>
      </c>
      <c r="E191" s="1297"/>
      <c r="F191" s="465">
        <f>D191*E191</f>
        <v>0</v>
      </c>
    </row>
    <row r="192" spans="1:6" x14ac:dyDescent="0.75">
      <c r="A192" s="480"/>
      <c r="B192" s="1340"/>
      <c r="C192" s="480"/>
      <c r="D192" s="1331"/>
      <c r="E192" s="1297"/>
      <c r="F192" s="465"/>
    </row>
    <row r="193" spans="1:6" ht="26" x14ac:dyDescent="0.75">
      <c r="A193" s="333"/>
      <c r="B193" s="361" t="s">
        <v>1665</v>
      </c>
      <c r="C193" s="1323"/>
      <c r="D193" s="1296"/>
      <c r="E193" s="1297"/>
      <c r="F193" s="465"/>
    </row>
    <row r="194" spans="1:6" x14ac:dyDescent="0.75">
      <c r="A194" s="333"/>
      <c r="B194" s="382"/>
      <c r="C194" s="1323"/>
      <c r="D194" s="1296"/>
      <c r="E194" s="1297"/>
      <c r="F194" s="465"/>
    </row>
    <row r="195" spans="1:6" x14ac:dyDescent="0.75">
      <c r="A195" s="333" t="s">
        <v>230</v>
      </c>
      <c r="B195" s="382" t="s">
        <v>1298</v>
      </c>
      <c r="C195" s="1323" t="s">
        <v>1205</v>
      </c>
      <c r="D195" s="480">
        <v>12</v>
      </c>
      <c r="E195" s="1297"/>
      <c r="F195" s="465">
        <f>D195*E195</f>
        <v>0</v>
      </c>
    </row>
    <row r="196" spans="1:6" x14ac:dyDescent="0.75">
      <c r="A196" s="333"/>
      <c r="B196" s="382"/>
      <c r="C196" s="1323"/>
      <c r="D196" s="1296"/>
      <c r="E196" s="1297"/>
      <c r="F196" s="465"/>
    </row>
    <row r="197" spans="1:6" x14ac:dyDescent="0.75">
      <c r="A197" s="333" t="s">
        <v>308</v>
      </c>
      <c r="B197" s="382" t="s">
        <v>1652</v>
      </c>
      <c r="C197" s="1323" t="s">
        <v>1205</v>
      </c>
      <c r="D197" s="480">
        <v>27</v>
      </c>
      <c r="E197" s="1297"/>
      <c r="F197" s="465">
        <f>D197*E197</f>
        <v>0</v>
      </c>
    </row>
    <row r="198" spans="1:6" x14ac:dyDescent="0.75">
      <c r="A198" s="333"/>
      <c r="B198" s="382"/>
      <c r="C198" s="1323"/>
      <c r="D198" s="1296"/>
      <c r="E198" s="1297"/>
      <c r="F198" s="465"/>
    </row>
    <row r="199" spans="1:6" x14ac:dyDescent="0.75">
      <c r="A199" s="333" t="s">
        <v>311</v>
      </c>
      <c r="B199" s="820" t="s">
        <v>1301</v>
      </c>
      <c r="C199" s="1323" t="s">
        <v>1253</v>
      </c>
      <c r="D199" s="480">
        <v>15</v>
      </c>
      <c r="E199" s="1297"/>
      <c r="F199" s="465">
        <f>D199*E199</f>
        <v>0</v>
      </c>
    </row>
    <row r="200" spans="1:6" x14ac:dyDescent="0.75">
      <c r="A200" s="333"/>
      <c r="B200" s="382"/>
      <c r="C200" s="1323"/>
      <c r="D200" s="1296"/>
      <c r="E200" s="1297"/>
      <c r="F200" s="465"/>
    </row>
    <row r="201" spans="1:6" x14ac:dyDescent="0.75">
      <c r="A201" s="333"/>
      <c r="B201" s="382"/>
      <c r="C201" s="1323"/>
      <c r="D201" s="480"/>
      <c r="E201" s="1297"/>
      <c r="F201" s="465"/>
    </row>
    <row r="202" spans="1:6" x14ac:dyDescent="0.75">
      <c r="A202" s="333"/>
      <c r="B202" s="382"/>
      <c r="C202" s="1323"/>
      <c r="D202" s="1296"/>
      <c r="E202" s="1297"/>
      <c r="F202" s="465"/>
    </row>
    <row r="203" spans="1:6" x14ac:dyDescent="0.75">
      <c r="A203" s="333"/>
      <c r="B203" s="346"/>
      <c r="C203" s="1323"/>
      <c r="D203" s="480"/>
      <c r="E203" s="1297"/>
      <c r="F203" s="465"/>
    </row>
    <row r="204" spans="1:6" x14ac:dyDescent="0.75">
      <c r="A204" s="333"/>
      <c r="B204" s="382"/>
      <c r="C204" s="1323"/>
      <c r="D204" s="1296"/>
      <c r="E204" s="1297"/>
      <c r="F204" s="465"/>
    </row>
    <row r="205" spans="1:6" x14ac:dyDescent="0.75">
      <c r="A205" s="333"/>
      <c r="B205" s="382"/>
      <c r="C205" s="1323"/>
      <c r="D205" s="1296"/>
      <c r="E205" s="1297"/>
      <c r="F205" s="465"/>
    </row>
    <row r="206" spans="1:6" x14ac:dyDescent="0.75">
      <c r="A206" s="333"/>
      <c r="B206" s="382"/>
      <c r="C206" s="1323"/>
      <c r="D206" s="1296"/>
      <c r="E206" s="1297"/>
      <c r="F206" s="465"/>
    </row>
    <row r="207" spans="1:6" x14ac:dyDescent="0.75">
      <c r="A207" s="333"/>
      <c r="B207" s="382"/>
      <c r="C207" s="1323"/>
      <c r="D207" s="1296"/>
      <c r="E207" s="1297"/>
      <c r="F207" s="465"/>
    </row>
    <row r="208" spans="1:6" x14ac:dyDescent="0.75">
      <c r="A208" s="333"/>
      <c r="B208" s="382"/>
      <c r="C208" s="1323"/>
      <c r="D208" s="1296"/>
      <c r="E208" s="1297"/>
      <c r="F208" s="465"/>
    </row>
    <row r="209" spans="1:6" x14ac:dyDescent="0.75">
      <c r="A209" s="333"/>
      <c r="B209" s="382"/>
      <c r="C209" s="1323"/>
      <c r="D209" s="1296"/>
      <c r="E209" s="1297"/>
      <c r="F209" s="465"/>
    </row>
    <row r="210" spans="1:6" x14ac:dyDescent="0.75">
      <c r="A210" s="333"/>
      <c r="B210" s="382"/>
      <c r="C210" s="1323"/>
      <c r="D210" s="1296"/>
      <c r="E210" s="1297"/>
      <c r="F210" s="465"/>
    </row>
    <row r="211" spans="1:6" x14ac:dyDescent="0.75">
      <c r="A211" s="333"/>
      <c r="B211" s="382"/>
      <c r="C211" s="1323"/>
      <c r="D211" s="1296"/>
      <c r="E211" s="1297"/>
      <c r="F211" s="465"/>
    </row>
    <row r="212" spans="1:6" x14ac:dyDescent="0.75">
      <c r="A212" s="333"/>
      <c r="B212" s="382"/>
      <c r="C212" s="1323"/>
      <c r="D212" s="1296"/>
      <c r="E212" s="1297"/>
      <c r="F212" s="465"/>
    </row>
    <row r="213" spans="1:6" ht="15.5" thickBot="1" x14ac:dyDescent="0.9">
      <c r="A213" s="395"/>
      <c r="B213" s="786"/>
      <c r="C213" s="480"/>
      <c r="D213" s="1349"/>
      <c r="E213" s="1297"/>
      <c r="F213" s="465"/>
    </row>
    <row r="214" spans="1:6" x14ac:dyDescent="0.75">
      <c r="A214" s="424"/>
      <c r="B214" s="1346" t="s">
        <v>1317</v>
      </c>
      <c r="C214" s="1350"/>
      <c r="D214" s="1351"/>
      <c r="E214" s="1315"/>
      <c r="F214" s="1316"/>
    </row>
    <row r="215" spans="1:6" ht="15.5" thickBot="1" x14ac:dyDescent="0.9">
      <c r="A215" s="427"/>
      <c r="B215" s="1352" t="s">
        <v>1861</v>
      </c>
      <c r="C215" s="1353"/>
      <c r="D215" s="1354"/>
      <c r="E215" s="1320"/>
      <c r="F215" s="1321">
        <f>SUM(F177:F208)</f>
        <v>0</v>
      </c>
    </row>
    <row r="216" spans="1:6" x14ac:dyDescent="0.75">
      <c r="A216" s="395"/>
      <c r="B216" s="786"/>
      <c r="C216" s="480"/>
      <c r="D216" s="1335"/>
      <c r="E216" s="1297"/>
      <c r="F216" s="465"/>
    </row>
    <row r="217" spans="1:6" ht="26.75" x14ac:dyDescent="0.75">
      <c r="A217" s="320"/>
      <c r="B217" s="330" t="str">
        <f>B173</f>
        <v>PROPOSED  APARTMENTS FOR AFFORDABLE HOUSING PROGRAM (GUARD HOUSE)</v>
      </c>
      <c r="C217" s="1289"/>
      <c r="D217" s="1290"/>
      <c r="E217" s="1291"/>
      <c r="F217" s="1292"/>
    </row>
    <row r="218" spans="1:6" x14ac:dyDescent="0.75">
      <c r="A218" s="320"/>
      <c r="B218" s="1341"/>
      <c r="C218" s="1289"/>
      <c r="D218" s="1290"/>
      <c r="E218" s="1291"/>
      <c r="F218" s="1292"/>
    </row>
    <row r="219" spans="1:6" x14ac:dyDescent="0.75">
      <c r="A219" s="320"/>
      <c r="B219" s="1341" t="str">
        <f>B175</f>
        <v>BILL NO.1-BUILDERS WORKS</v>
      </c>
      <c r="C219" s="1289"/>
      <c r="D219" s="1290"/>
      <c r="E219" s="1291"/>
      <c r="F219" s="1292"/>
    </row>
    <row r="220" spans="1:6" x14ac:dyDescent="0.75">
      <c r="A220" s="320"/>
      <c r="B220" s="666"/>
      <c r="C220" s="1289"/>
      <c r="D220" s="1290"/>
      <c r="E220" s="1291"/>
      <c r="F220" s="1292"/>
    </row>
    <row r="221" spans="1:6" x14ac:dyDescent="0.75">
      <c r="A221" s="333"/>
      <c r="B221" s="1294" t="s">
        <v>1319</v>
      </c>
      <c r="C221" s="1295"/>
      <c r="D221" s="1296"/>
      <c r="E221" s="1297"/>
      <c r="F221" s="465"/>
    </row>
    <row r="222" spans="1:6" x14ac:dyDescent="0.75">
      <c r="A222" s="333"/>
      <c r="B222" s="1355"/>
      <c r="C222" s="1323"/>
      <c r="D222" s="1323"/>
      <c r="E222" s="1297"/>
      <c r="F222" s="465"/>
    </row>
    <row r="223" spans="1:6" x14ac:dyDescent="0.75">
      <c r="A223" s="333"/>
      <c r="B223" s="1355" t="s">
        <v>271</v>
      </c>
      <c r="C223" s="1323"/>
      <c r="D223" s="1323"/>
      <c r="E223" s="1297"/>
      <c r="F223" s="465"/>
    </row>
    <row r="224" spans="1:6" x14ac:dyDescent="0.75">
      <c r="A224" s="333"/>
      <c r="B224" s="1355"/>
      <c r="C224" s="1323"/>
      <c r="D224" s="1323"/>
      <c r="E224" s="1297"/>
      <c r="F224" s="465"/>
    </row>
    <row r="225" spans="1:14" s="1042" customFormat="1" ht="14.25" x14ac:dyDescent="0.65">
      <c r="A225" s="333"/>
      <c r="B225" s="400" t="s">
        <v>1320</v>
      </c>
      <c r="C225" s="1325"/>
      <c r="D225" s="1325"/>
      <c r="E225" s="1327"/>
      <c r="F225" s="1328"/>
      <c r="G225" s="446"/>
      <c r="H225" s="447"/>
      <c r="K225" s="1230"/>
      <c r="L225" s="1230"/>
      <c r="M225" s="1230"/>
      <c r="N225" s="1230"/>
    </row>
    <row r="226" spans="1:14" x14ac:dyDescent="0.75">
      <c r="A226" s="333"/>
      <c r="B226" s="1322"/>
      <c r="C226" s="1323"/>
      <c r="D226" s="1323"/>
      <c r="E226" s="1297"/>
      <c r="F226" s="465"/>
    </row>
    <row r="227" spans="1:14" ht="65" x14ac:dyDescent="0.75">
      <c r="A227" s="333"/>
      <c r="B227" s="361" t="s">
        <v>1772</v>
      </c>
      <c r="C227" s="1323"/>
      <c r="D227" s="1323"/>
      <c r="E227" s="1297"/>
      <c r="F227" s="465"/>
    </row>
    <row r="228" spans="1:14" x14ac:dyDescent="0.75">
      <c r="A228" s="333"/>
      <c r="B228" s="1322"/>
      <c r="C228" s="1323"/>
      <c r="D228" s="1323"/>
      <c r="E228" s="1297"/>
      <c r="F228" s="465"/>
    </row>
    <row r="229" spans="1:14" x14ac:dyDescent="0.75">
      <c r="A229" s="333" t="s">
        <v>45</v>
      </c>
      <c r="B229" s="382" t="s">
        <v>1667</v>
      </c>
      <c r="C229" s="1323" t="s">
        <v>1297</v>
      </c>
      <c r="D229" s="480">
        <v>29</v>
      </c>
      <c r="E229" s="1297"/>
      <c r="F229" s="465">
        <f>D229*E229</f>
        <v>0</v>
      </c>
    </row>
    <row r="230" spans="1:14" x14ac:dyDescent="0.75">
      <c r="A230" s="333"/>
      <c r="B230" s="382"/>
      <c r="C230" s="1323"/>
      <c r="D230" s="1323"/>
      <c r="E230" s="1297"/>
      <c r="F230" s="465"/>
    </row>
    <row r="231" spans="1:14" x14ac:dyDescent="0.75">
      <c r="A231" s="333" t="s">
        <v>220</v>
      </c>
      <c r="B231" s="382" t="s">
        <v>1862</v>
      </c>
      <c r="C231" s="1323" t="s">
        <v>1297</v>
      </c>
      <c r="D231" s="480">
        <v>29</v>
      </c>
      <c r="E231" s="1297"/>
      <c r="F231" s="465">
        <f>D231*E231</f>
        <v>0</v>
      </c>
    </row>
    <row r="232" spans="1:14" x14ac:dyDescent="0.75">
      <c r="A232" s="333"/>
      <c r="B232" s="382"/>
      <c r="C232" s="1323"/>
      <c r="D232" s="1323"/>
      <c r="E232" s="1297"/>
      <c r="F232" s="465"/>
    </row>
    <row r="233" spans="1:14" ht="65" x14ac:dyDescent="0.75">
      <c r="A233" s="1356"/>
      <c r="B233" s="361" t="s">
        <v>1772</v>
      </c>
      <c r="C233" s="1357"/>
      <c r="D233" s="1358"/>
      <c r="E233" s="1359"/>
      <c r="F233" s="465"/>
    </row>
    <row r="234" spans="1:14" x14ac:dyDescent="0.75">
      <c r="A234" s="430"/>
      <c r="B234" s="1322"/>
      <c r="C234" s="449"/>
      <c r="D234" s="1360"/>
      <c r="E234" s="1361"/>
      <c r="F234" s="465"/>
    </row>
    <row r="235" spans="1:14" x14ac:dyDescent="0.75">
      <c r="A235" s="430" t="s">
        <v>222</v>
      </c>
      <c r="B235" s="382" t="s">
        <v>1863</v>
      </c>
      <c r="C235" s="1323" t="s">
        <v>1297</v>
      </c>
      <c r="D235" s="480">
        <v>5</v>
      </c>
      <c r="E235" s="1361"/>
      <c r="F235" s="465">
        <f>D235*E235</f>
        <v>0</v>
      </c>
      <c r="G235" s="1288"/>
    </row>
    <row r="236" spans="1:14" x14ac:dyDescent="0.75">
      <c r="A236" s="430"/>
      <c r="B236" s="448"/>
      <c r="C236" s="449"/>
      <c r="D236" s="1360"/>
      <c r="E236" s="1361"/>
      <c r="F236" s="465"/>
    </row>
    <row r="237" spans="1:14" ht="26.75" x14ac:dyDescent="0.75">
      <c r="A237" s="430" t="s">
        <v>225</v>
      </c>
      <c r="B237" s="1338" t="s">
        <v>1327</v>
      </c>
      <c r="C237" s="449" t="s">
        <v>1302</v>
      </c>
      <c r="D237" s="480">
        <v>13</v>
      </c>
      <c r="E237" s="1361"/>
      <c r="F237" s="465">
        <f>D237*E237</f>
        <v>0</v>
      </c>
    </row>
    <row r="238" spans="1:14" x14ac:dyDescent="0.75">
      <c r="A238" s="430"/>
      <c r="B238" s="448"/>
      <c r="C238" s="449"/>
      <c r="D238" s="1362"/>
      <c r="E238" s="1361"/>
      <c r="F238" s="465"/>
    </row>
    <row r="239" spans="1:14" x14ac:dyDescent="0.75">
      <c r="A239" s="430"/>
      <c r="B239" s="435" t="s">
        <v>1331</v>
      </c>
      <c r="C239" s="449"/>
      <c r="D239" s="1362"/>
      <c r="E239" s="1361"/>
      <c r="F239" s="465"/>
    </row>
    <row r="240" spans="1:14" x14ac:dyDescent="0.75">
      <c r="A240" s="430"/>
      <c r="B240" s="436"/>
      <c r="C240" s="1363"/>
      <c r="D240" s="1362"/>
      <c r="E240" s="1361"/>
      <c r="F240" s="465"/>
    </row>
    <row r="241" spans="1:6" ht="26" x14ac:dyDescent="0.75">
      <c r="A241" s="430" t="s">
        <v>87</v>
      </c>
      <c r="B241" s="438" t="s">
        <v>1864</v>
      </c>
      <c r="C241" s="1363" t="s">
        <v>1253</v>
      </c>
      <c r="D241" s="480">
        <v>11</v>
      </c>
      <c r="E241" s="1361"/>
      <c r="F241" s="465">
        <f>D241*E241</f>
        <v>0</v>
      </c>
    </row>
    <row r="242" spans="1:6" x14ac:dyDescent="0.75">
      <c r="A242" s="430"/>
      <c r="B242" s="448"/>
      <c r="C242" s="449"/>
      <c r="D242" s="1362"/>
      <c r="E242" s="1361"/>
      <c r="F242" s="465"/>
    </row>
    <row r="243" spans="1:6" x14ac:dyDescent="0.75">
      <c r="A243" s="430"/>
      <c r="B243" s="435" t="s">
        <v>1335</v>
      </c>
      <c r="C243" s="743"/>
      <c r="D243" s="1362"/>
      <c r="E243" s="1361"/>
      <c r="F243" s="465"/>
    </row>
    <row r="244" spans="1:6" x14ac:dyDescent="0.75">
      <c r="A244" s="430"/>
      <c r="B244" s="448"/>
      <c r="C244" s="449"/>
      <c r="D244" s="1362"/>
      <c r="E244" s="1361"/>
      <c r="F244" s="465"/>
    </row>
    <row r="245" spans="1:6" ht="39.75" x14ac:dyDescent="0.75">
      <c r="A245" s="430" t="s">
        <v>230</v>
      </c>
      <c r="B245" s="448" t="s">
        <v>1336</v>
      </c>
      <c r="C245" s="449" t="s">
        <v>1253</v>
      </c>
      <c r="D245" s="480">
        <v>3</v>
      </c>
      <c r="E245" s="1361"/>
      <c r="F245" s="465">
        <f>D245*E245</f>
        <v>0</v>
      </c>
    </row>
    <row r="246" spans="1:6" x14ac:dyDescent="0.75">
      <c r="A246" s="333"/>
      <c r="B246" s="382"/>
      <c r="C246" s="1323"/>
      <c r="D246" s="1323"/>
      <c r="E246" s="1297"/>
      <c r="F246" s="465"/>
    </row>
    <row r="247" spans="1:6" x14ac:dyDescent="0.75">
      <c r="A247" s="344"/>
      <c r="B247" s="1364"/>
      <c r="C247" s="480"/>
      <c r="D247" s="480"/>
      <c r="E247" s="1297"/>
      <c r="F247" s="465"/>
    </row>
    <row r="248" spans="1:6" x14ac:dyDescent="0.75">
      <c r="A248" s="344"/>
      <c r="B248" s="1365"/>
      <c r="C248" s="480"/>
      <c r="D248" s="480"/>
      <c r="E248" s="1297"/>
      <c r="F248" s="465"/>
    </row>
    <row r="249" spans="1:6" x14ac:dyDescent="0.75">
      <c r="A249" s="344"/>
      <c r="B249" s="786"/>
      <c r="C249" s="480"/>
      <c r="D249" s="480"/>
      <c r="E249" s="1297"/>
      <c r="F249" s="465"/>
    </row>
    <row r="250" spans="1:6" x14ac:dyDescent="0.75">
      <c r="A250" s="344"/>
      <c r="B250" s="786"/>
      <c r="C250" s="480"/>
      <c r="D250" s="480"/>
      <c r="E250" s="1297"/>
      <c r="F250" s="465"/>
    </row>
    <row r="251" spans="1:6" x14ac:dyDescent="0.75">
      <c r="A251" s="344"/>
      <c r="B251" s="786"/>
      <c r="C251" s="480"/>
      <c r="D251" s="480"/>
      <c r="E251" s="1297"/>
      <c r="F251" s="465"/>
    </row>
    <row r="252" spans="1:6" x14ac:dyDescent="0.75">
      <c r="A252" s="344"/>
      <c r="B252" s="786"/>
      <c r="C252" s="480"/>
      <c r="D252" s="480"/>
      <c r="E252" s="1297"/>
      <c r="F252" s="465"/>
    </row>
    <row r="253" spans="1:6" x14ac:dyDescent="0.75">
      <c r="A253" s="333"/>
      <c r="B253" s="382"/>
      <c r="C253" s="1323"/>
      <c r="D253" s="1323"/>
      <c r="E253" s="1297"/>
      <c r="F253" s="465"/>
    </row>
    <row r="254" spans="1:6" x14ac:dyDescent="0.75">
      <c r="A254" s="333"/>
      <c r="B254" s="382"/>
      <c r="C254" s="1323"/>
      <c r="D254" s="1323"/>
      <c r="E254" s="1297"/>
      <c r="F254" s="465"/>
    </row>
    <row r="255" spans="1:6" x14ac:dyDescent="0.75">
      <c r="A255" s="333"/>
      <c r="B255" s="382"/>
      <c r="C255" s="1323"/>
      <c r="D255" s="1323"/>
      <c r="E255" s="1297"/>
      <c r="F255" s="465"/>
    </row>
    <row r="256" spans="1:6" x14ac:dyDescent="0.75">
      <c r="A256" s="333"/>
      <c r="B256" s="382"/>
      <c r="C256" s="1323"/>
      <c r="D256" s="1323"/>
      <c r="E256" s="1297"/>
      <c r="F256" s="465"/>
    </row>
    <row r="257" spans="1:25" ht="15.5" thickBot="1" x14ac:dyDescent="0.9">
      <c r="A257" s="333"/>
      <c r="B257" s="382"/>
      <c r="C257" s="1323"/>
      <c r="D257" s="1323"/>
      <c r="E257" s="1297"/>
      <c r="F257" s="465"/>
    </row>
    <row r="258" spans="1:25" x14ac:dyDescent="0.75">
      <c r="A258" s="349"/>
      <c r="B258" s="1346" t="s">
        <v>1865</v>
      </c>
      <c r="C258" s="1366"/>
      <c r="D258" s="1313"/>
      <c r="E258" s="1315"/>
      <c r="F258" s="1367"/>
    </row>
    <row r="259" spans="1:25" ht="15.5" thickBot="1" x14ac:dyDescent="0.9">
      <c r="A259" s="453"/>
      <c r="B259" s="1352" t="s">
        <v>1866</v>
      </c>
      <c r="C259" s="1368"/>
      <c r="D259" s="1369"/>
      <c r="E259" s="1370"/>
      <c r="F259" s="1371">
        <f>SUM(F228:F257)</f>
        <v>0</v>
      </c>
    </row>
    <row r="260" spans="1:25" x14ac:dyDescent="0.75">
      <c r="A260" s="344"/>
      <c r="B260" s="666"/>
      <c r="C260" s="480"/>
      <c r="D260" s="480"/>
      <c r="E260" s="1297"/>
      <c r="F260" s="465"/>
    </row>
    <row r="261" spans="1:25" ht="26.75" x14ac:dyDescent="0.75">
      <c r="A261" s="320"/>
      <c r="B261" s="330" t="str">
        <f>B217</f>
        <v>PROPOSED  APARTMENTS FOR AFFORDABLE HOUSING PROGRAM (GUARD HOUSE)</v>
      </c>
      <c r="C261" s="1289"/>
      <c r="D261" s="1290"/>
      <c r="E261" s="1291"/>
      <c r="F261" s="1292"/>
    </row>
    <row r="262" spans="1:25" x14ac:dyDescent="0.75">
      <c r="A262" s="320"/>
      <c r="B262" s="1341"/>
      <c r="C262" s="1289"/>
      <c r="D262" s="1290"/>
      <c r="E262" s="1291"/>
      <c r="F262" s="1292"/>
    </row>
    <row r="263" spans="1:25" x14ac:dyDescent="0.75">
      <c r="A263" s="320"/>
      <c r="B263" s="1341" t="str">
        <f>B219</f>
        <v>BILL NO.1-BUILDERS WORKS</v>
      </c>
      <c r="C263" s="1289"/>
      <c r="D263" s="1290"/>
      <c r="E263" s="1291"/>
      <c r="F263" s="1292"/>
    </row>
    <row r="264" spans="1:25" x14ac:dyDescent="0.75">
      <c r="A264" s="320"/>
      <c r="B264" s="666"/>
      <c r="C264" s="1289"/>
      <c r="D264" s="1290"/>
      <c r="E264" s="1291"/>
      <c r="F264" s="1292"/>
    </row>
    <row r="265" spans="1:25" x14ac:dyDescent="0.75">
      <c r="A265" s="333"/>
      <c r="B265" s="1294" t="s">
        <v>1339</v>
      </c>
      <c r="C265" s="1295"/>
      <c r="D265" s="1296"/>
      <c r="E265" s="1297"/>
      <c r="F265" s="465"/>
    </row>
    <row r="266" spans="1:25" x14ac:dyDescent="0.75">
      <c r="A266" s="344"/>
      <c r="B266" s="1372"/>
      <c r="C266" s="540"/>
      <c r="D266" s="480"/>
      <c r="E266" s="1373"/>
      <c r="F266" s="1374"/>
    </row>
    <row r="267" spans="1:25" x14ac:dyDescent="0.75">
      <c r="A267" s="344"/>
      <c r="B267" s="458" t="s">
        <v>1340</v>
      </c>
      <c r="C267" s="480"/>
      <c r="D267" s="480"/>
      <c r="E267" s="1297"/>
      <c r="F267" s="465"/>
    </row>
    <row r="268" spans="1:25" x14ac:dyDescent="0.75">
      <c r="A268" s="344"/>
      <c r="B268" s="458"/>
      <c r="C268" s="480"/>
      <c r="D268" s="480"/>
      <c r="E268" s="1297"/>
      <c r="F268" s="465"/>
    </row>
    <row r="269" spans="1:25" s="471" customFormat="1" ht="14.25" x14ac:dyDescent="0.65">
      <c r="A269" s="463"/>
      <c r="B269" s="363" t="s">
        <v>1867</v>
      </c>
      <c r="C269" s="463"/>
      <c r="D269" s="464"/>
      <c r="E269" s="1375"/>
      <c r="F269" s="466"/>
      <c r="G269" s="467"/>
      <c r="H269" s="468"/>
      <c r="I269" s="469"/>
      <c r="J269" s="470"/>
      <c r="K269" s="468"/>
      <c r="L269" s="468"/>
      <c r="P269" s="467"/>
      <c r="Q269" s="467"/>
      <c r="R269" s="467"/>
      <c r="S269" s="467"/>
      <c r="T269" s="467"/>
      <c r="U269" s="467"/>
      <c r="V269" s="467"/>
      <c r="W269" s="467"/>
      <c r="X269" s="467"/>
      <c r="Y269" s="467"/>
    </row>
    <row r="270" spans="1:25" s="471" customFormat="1" ht="14.25" x14ac:dyDescent="0.65">
      <c r="A270" s="463"/>
      <c r="B270" s="363" t="s">
        <v>1868</v>
      </c>
      <c r="C270" s="463"/>
      <c r="D270" s="464"/>
      <c r="E270" s="1375"/>
      <c r="F270" s="466"/>
      <c r="G270" s="467"/>
      <c r="H270" s="468"/>
      <c r="I270" s="469"/>
      <c r="J270" s="470"/>
      <c r="K270" s="468"/>
      <c r="L270" s="468"/>
      <c r="P270" s="467"/>
      <c r="Q270" s="467"/>
      <c r="R270" s="467"/>
      <c r="S270" s="467"/>
      <c r="T270" s="467"/>
      <c r="U270" s="467"/>
      <c r="V270" s="467"/>
      <c r="W270" s="467"/>
      <c r="X270" s="467"/>
      <c r="Y270" s="467"/>
    </row>
    <row r="271" spans="1:25" s="471" customFormat="1" ht="14.25" x14ac:dyDescent="0.65">
      <c r="A271" s="463"/>
      <c r="B271" s="363" t="s">
        <v>1343</v>
      </c>
      <c r="C271" s="463"/>
      <c r="D271" s="464"/>
      <c r="E271" s="1375"/>
      <c r="F271" s="466"/>
      <c r="G271" s="467"/>
      <c r="H271" s="468"/>
      <c r="I271" s="469"/>
      <c r="J271" s="470"/>
      <c r="K271" s="468"/>
      <c r="L271" s="468"/>
      <c r="P271" s="467"/>
      <c r="Q271" s="467"/>
      <c r="R271" s="467"/>
      <c r="S271" s="467"/>
      <c r="T271" s="467"/>
      <c r="U271" s="467"/>
      <c r="V271" s="467"/>
      <c r="W271" s="467"/>
      <c r="X271" s="467"/>
      <c r="Y271" s="467"/>
    </row>
    <row r="272" spans="1:25" s="471" customFormat="1" ht="14.25" x14ac:dyDescent="0.65">
      <c r="A272" s="463"/>
      <c r="B272" s="363" t="s">
        <v>1344</v>
      </c>
      <c r="C272" s="463"/>
      <c r="D272" s="464"/>
      <c r="E272" s="1375"/>
      <c r="F272" s="466"/>
      <c r="G272" s="467"/>
      <c r="H272" s="468"/>
      <c r="I272" s="469"/>
      <c r="J272" s="470"/>
      <c r="K272" s="468"/>
      <c r="L272" s="468"/>
      <c r="P272" s="467"/>
      <c r="Q272" s="467"/>
      <c r="R272" s="467"/>
      <c r="S272" s="467"/>
      <c r="T272" s="467"/>
      <c r="U272" s="467"/>
      <c r="V272" s="467"/>
      <c r="W272" s="467"/>
      <c r="X272" s="467"/>
      <c r="Y272" s="467"/>
    </row>
    <row r="273" spans="1:25" s="471" customFormat="1" ht="14.25" x14ac:dyDescent="0.65">
      <c r="A273" s="463"/>
      <c r="B273" s="363" t="s">
        <v>1345</v>
      </c>
      <c r="C273" s="463"/>
      <c r="D273" s="464"/>
      <c r="E273" s="1375"/>
      <c r="F273" s="466"/>
      <c r="G273" s="467"/>
      <c r="H273" s="472"/>
      <c r="I273" s="469"/>
      <c r="J273" s="470"/>
      <c r="K273" s="468"/>
      <c r="L273" s="468"/>
      <c r="P273" s="467"/>
      <c r="Q273" s="467"/>
      <c r="R273" s="467"/>
      <c r="S273" s="467"/>
      <c r="T273" s="467"/>
      <c r="U273" s="467"/>
      <c r="V273" s="467"/>
      <c r="W273" s="467"/>
      <c r="X273" s="467"/>
      <c r="Y273" s="467"/>
    </row>
    <row r="274" spans="1:25" s="471" customFormat="1" ht="14.25" x14ac:dyDescent="0.65">
      <c r="A274" s="463"/>
      <c r="B274" s="363" t="s">
        <v>1346</v>
      </c>
      <c r="C274" s="463"/>
      <c r="D274" s="464"/>
      <c r="E274" s="1375"/>
      <c r="F274" s="466"/>
      <c r="G274" s="467"/>
      <c r="H274" s="468"/>
      <c r="I274" s="469"/>
      <c r="J274" s="470"/>
      <c r="K274" s="468"/>
      <c r="L274" s="468"/>
      <c r="P274" s="467"/>
      <c r="Q274" s="467"/>
      <c r="R274" s="467"/>
      <c r="S274" s="467"/>
      <c r="T274" s="467"/>
      <c r="U274" s="467"/>
      <c r="V274" s="467"/>
      <c r="W274" s="467"/>
      <c r="X274" s="467"/>
      <c r="Y274" s="467"/>
    </row>
    <row r="275" spans="1:25" s="471" customFormat="1" ht="14.25" x14ac:dyDescent="0.65">
      <c r="A275" s="463"/>
      <c r="B275" s="363" t="s">
        <v>1347</v>
      </c>
      <c r="C275" s="463"/>
      <c r="D275" s="464"/>
      <c r="E275" s="1375"/>
      <c r="F275" s="466"/>
      <c r="G275" s="467"/>
      <c r="H275" s="468"/>
      <c r="I275" s="469"/>
      <c r="J275" s="470"/>
      <c r="K275" s="468"/>
      <c r="L275" s="468"/>
      <c r="P275" s="467"/>
      <c r="Q275" s="467"/>
      <c r="R275" s="467"/>
      <c r="S275" s="467"/>
      <c r="T275" s="467"/>
      <c r="U275" s="467"/>
      <c r="V275" s="467"/>
      <c r="W275" s="467"/>
      <c r="X275" s="467"/>
      <c r="Y275" s="467"/>
    </row>
    <row r="276" spans="1:25" s="471" customFormat="1" ht="14.25" x14ac:dyDescent="0.65">
      <c r="A276" s="463"/>
      <c r="B276" s="363" t="s">
        <v>1348</v>
      </c>
      <c r="C276" s="463"/>
      <c r="D276" s="464"/>
      <c r="E276" s="1375"/>
      <c r="F276" s="466"/>
      <c r="G276" s="467"/>
      <c r="H276" s="468"/>
      <c r="I276" s="469"/>
      <c r="J276" s="470"/>
      <c r="K276" s="468"/>
      <c r="L276" s="468"/>
      <c r="P276" s="467"/>
      <c r="Q276" s="467"/>
      <c r="R276" s="467"/>
      <c r="S276" s="467"/>
      <c r="T276" s="467"/>
      <c r="U276" s="467"/>
      <c r="V276" s="467"/>
      <c r="W276" s="467"/>
      <c r="X276" s="467"/>
      <c r="Y276" s="467"/>
    </row>
    <row r="277" spans="1:25" s="471" customFormat="1" ht="14.25" x14ac:dyDescent="0.65">
      <c r="A277" s="463"/>
      <c r="B277" s="363" t="s">
        <v>1349</v>
      </c>
      <c r="C277" s="463"/>
      <c r="D277" s="464"/>
      <c r="E277" s="1375"/>
      <c r="F277" s="466"/>
      <c r="G277" s="467"/>
      <c r="H277" s="468"/>
      <c r="I277" s="469"/>
      <c r="J277" s="470"/>
      <c r="K277" s="468"/>
      <c r="L277" s="468"/>
      <c r="P277" s="467"/>
      <c r="Q277" s="467"/>
      <c r="R277" s="467"/>
      <c r="S277" s="467"/>
      <c r="T277" s="467"/>
      <c r="U277" s="467"/>
      <c r="V277" s="467"/>
      <c r="W277" s="467"/>
      <c r="X277" s="467"/>
      <c r="Y277" s="467"/>
    </row>
    <row r="278" spans="1:25" s="471" customFormat="1" ht="14.25" x14ac:dyDescent="0.65">
      <c r="A278" s="463"/>
      <c r="B278" s="363" t="s">
        <v>1350</v>
      </c>
      <c r="C278" s="463"/>
      <c r="D278" s="464"/>
      <c r="E278" s="1375"/>
      <c r="F278" s="466"/>
      <c r="G278" s="467"/>
      <c r="H278" s="468"/>
      <c r="I278" s="469"/>
      <c r="J278" s="470"/>
      <c r="K278" s="468"/>
      <c r="L278" s="468"/>
      <c r="P278" s="467"/>
      <c r="Q278" s="467"/>
      <c r="R278" s="467"/>
      <c r="S278" s="467"/>
      <c r="T278" s="467"/>
      <c r="U278" s="467"/>
      <c r="V278" s="467"/>
      <c r="W278" s="467"/>
      <c r="X278" s="467"/>
      <c r="Y278" s="467"/>
    </row>
    <row r="279" spans="1:25" s="471" customFormat="1" ht="14.25" x14ac:dyDescent="0.65">
      <c r="A279" s="463"/>
      <c r="B279" s="363" t="s">
        <v>1351</v>
      </c>
      <c r="C279" s="463"/>
      <c r="D279" s="464"/>
      <c r="E279" s="1375"/>
      <c r="F279" s="466"/>
      <c r="G279" s="467"/>
      <c r="H279" s="468"/>
      <c r="I279" s="469"/>
      <c r="J279" s="470"/>
      <c r="K279" s="468"/>
      <c r="L279" s="468"/>
      <c r="P279" s="467"/>
      <c r="Q279" s="467"/>
      <c r="R279" s="467"/>
      <c r="S279" s="467"/>
      <c r="T279" s="467"/>
      <c r="U279" s="467"/>
      <c r="V279" s="467"/>
      <c r="W279" s="467"/>
      <c r="X279" s="467"/>
      <c r="Y279" s="467"/>
    </row>
    <row r="280" spans="1:25" s="471" customFormat="1" ht="14.25" x14ac:dyDescent="0.65">
      <c r="A280" s="463"/>
      <c r="B280" s="363" t="s">
        <v>1352</v>
      </c>
      <c r="C280" s="463"/>
      <c r="D280" s="464"/>
      <c r="E280" s="1375"/>
      <c r="F280" s="466"/>
      <c r="G280" s="467"/>
      <c r="H280" s="468"/>
      <c r="I280" s="469"/>
      <c r="J280" s="470"/>
      <c r="K280" s="468"/>
      <c r="L280" s="468"/>
      <c r="P280" s="467"/>
      <c r="Q280" s="467"/>
      <c r="R280" s="467"/>
      <c r="S280" s="467"/>
      <c r="T280" s="467"/>
      <c r="U280" s="467"/>
      <c r="V280" s="467"/>
      <c r="W280" s="467"/>
      <c r="X280" s="467"/>
      <c r="Y280" s="467"/>
    </row>
    <row r="281" spans="1:25" ht="104" x14ac:dyDescent="0.75">
      <c r="A281" s="344"/>
      <c r="B281" s="473" t="s">
        <v>1353</v>
      </c>
      <c r="C281" s="480"/>
      <c r="D281" s="480"/>
      <c r="E281" s="1297"/>
      <c r="F281" s="465"/>
    </row>
    <row r="282" spans="1:25" ht="26" x14ac:dyDescent="0.75">
      <c r="A282" s="344" t="s">
        <v>45</v>
      </c>
      <c r="B282" s="476" t="s">
        <v>1869</v>
      </c>
      <c r="C282" s="480" t="s">
        <v>1355</v>
      </c>
      <c r="D282" s="480">
        <v>1</v>
      </c>
      <c r="E282" s="1297"/>
      <c r="F282" s="465">
        <f>D282*E282</f>
        <v>0</v>
      </c>
    </row>
    <row r="283" spans="1:25" x14ac:dyDescent="0.75">
      <c r="A283" s="344"/>
      <c r="B283" s="476"/>
      <c r="C283" s="480"/>
      <c r="D283" s="480"/>
      <c r="E283" s="1297"/>
      <c r="F283" s="465"/>
    </row>
    <row r="284" spans="1:25" ht="26" x14ac:dyDescent="0.75">
      <c r="A284" s="344" t="s">
        <v>220</v>
      </c>
      <c r="B284" s="476" t="s">
        <v>1870</v>
      </c>
      <c r="C284" s="480" t="s">
        <v>1355</v>
      </c>
      <c r="D284" s="480">
        <v>1</v>
      </c>
      <c r="E284" s="1297"/>
      <c r="F284" s="465">
        <f>D284*E284</f>
        <v>0</v>
      </c>
    </row>
    <row r="285" spans="1:25" x14ac:dyDescent="0.75">
      <c r="A285" s="344"/>
      <c r="B285" s="479"/>
      <c r="C285" s="480"/>
      <c r="D285" s="480"/>
      <c r="E285" s="1297"/>
      <c r="F285" s="465"/>
    </row>
    <row r="286" spans="1:25" x14ac:dyDescent="0.75">
      <c r="A286" s="344" t="s">
        <v>222</v>
      </c>
      <c r="B286" s="479" t="s">
        <v>1871</v>
      </c>
      <c r="C286" s="480" t="s">
        <v>1355</v>
      </c>
      <c r="D286" s="480">
        <v>2</v>
      </c>
      <c r="E286" s="1297"/>
      <c r="F286" s="465">
        <f>D286*E286</f>
        <v>0</v>
      </c>
    </row>
    <row r="287" spans="1:25" x14ac:dyDescent="0.75">
      <c r="A287" s="344"/>
      <c r="B287" s="479"/>
      <c r="C287" s="480"/>
      <c r="D287" s="480"/>
      <c r="E287" s="1297"/>
      <c r="F287" s="465"/>
    </row>
    <row r="288" spans="1:25" x14ac:dyDescent="0.75">
      <c r="A288" s="485"/>
      <c r="B288" s="458" t="s">
        <v>1359</v>
      </c>
      <c r="C288" s="480"/>
      <c r="D288" s="480"/>
      <c r="E288" s="1297"/>
      <c r="F288" s="465"/>
    </row>
    <row r="289" spans="1:6" x14ac:dyDescent="0.75">
      <c r="A289" s="485"/>
      <c r="B289" s="458"/>
      <c r="C289" s="480"/>
      <c r="D289" s="480"/>
      <c r="E289" s="1297"/>
      <c r="F289" s="465"/>
    </row>
    <row r="290" spans="1:6" ht="26" x14ac:dyDescent="0.75">
      <c r="A290" s="344" t="s">
        <v>225</v>
      </c>
      <c r="B290" s="476" t="s">
        <v>1683</v>
      </c>
      <c r="C290" s="480" t="s">
        <v>1205</v>
      </c>
      <c r="D290" s="480">
        <v>3</v>
      </c>
      <c r="E290" s="1297"/>
      <c r="F290" s="465">
        <f>D290*E290</f>
        <v>0</v>
      </c>
    </row>
    <row r="291" spans="1:6" x14ac:dyDescent="0.75">
      <c r="A291" s="344"/>
      <c r="B291" s="476"/>
      <c r="C291" s="480"/>
      <c r="D291" s="480"/>
      <c r="E291" s="1297"/>
      <c r="F291" s="465"/>
    </row>
    <row r="292" spans="1:6" x14ac:dyDescent="0.75">
      <c r="A292" s="344" t="s">
        <v>87</v>
      </c>
      <c r="B292" s="476" t="s">
        <v>1361</v>
      </c>
      <c r="C292" s="480" t="s">
        <v>1205</v>
      </c>
      <c r="D292" s="480">
        <v>1</v>
      </c>
      <c r="E292" s="1297"/>
      <c r="F292" s="465">
        <f>D292*E292</f>
        <v>0</v>
      </c>
    </row>
    <row r="293" spans="1:6" x14ac:dyDescent="0.75">
      <c r="A293" s="485"/>
      <c r="B293" s="476"/>
      <c r="C293" s="480"/>
      <c r="D293" s="480"/>
      <c r="E293" s="1297"/>
      <c r="F293" s="465"/>
    </row>
    <row r="294" spans="1:6" x14ac:dyDescent="0.75">
      <c r="A294" s="485"/>
      <c r="B294" s="458" t="s">
        <v>1362</v>
      </c>
      <c r="C294" s="480"/>
      <c r="D294" s="480"/>
      <c r="E294" s="1297"/>
      <c r="F294" s="465"/>
    </row>
    <row r="295" spans="1:6" x14ac:dyDescent="0.75">
      <c r="A295" s="485"/>
      <c r="B295" s="458"/>
      <c r="C295" s="480"/>
      <c r="D295" s="480"/>
      <c r="E295" s="1297"/>
      <c r="F295" s="465"/>
    </row>
    <row r="296" spans="1:6" x14ac:dyDescent="0.75">
      <c r="A296" s="485"/>
      <c r="B296" s="458" t="s">
        <v>1363</v>
      </c>
      <c r="C296" s="480"/>
      <c r="D296" s="480"/>
      <c r="E296" s="1297"/>
      <c r="F296" s="465"/>
    </row>
    <row r="297" spans="1:6" x14ac:dyDescent="0.75">
      <c r="A297" s="485"/>
      <c r="B297" s="476"/>
      <c r="C297" s="480"/>
      <c r="D297" s="480"/>
      <c r="E297" s="1297"/>
      <c r="F297" s="465"/>
    </row>
    <row r="298" spans="1:6" ht="39" x14ac:dyDescent="0.75">
      <c r="A298" s="485"/>
      <c r="B298" s="486" t="s">
        <v>1872</v>
      </c>
      <c r="C298" s="480"/>
      <c r="D298" s="480"/>
      <c r="E298" s="1297"/>
      <c r="F298" s="465"/>
    </row>
    <row r="299" spans="1:6" ht="26" x14ac:dyDescent="0.75">
      <c r="A299" s="485" t="s">
        <v>230</v>
      </c>
      <c r="B299" s="476" t="s">
        <v>1365</v>
      </c>
      <c r="C299" s="480" t="s">
        <v>1205</v>
      </c>
      <c r="D299" s="480">
        <v>8</v>
      </c>
      <c r="E299" s="1297"/>
      <c r="F299" s="465">
        <f>D299*E299</f>
        <v>0</v>
      </c>
    </row>
    <row r="300" spans="1:6" x14ac:dyDescent="0.75">
      <c r="A300" s="485"/>
      <c r="B300" s="476"/>
      <c r="C300" s="480"/>
      <c r="D300" s="480"/>
      <c r="E300" s="1297"/>
      <c r="F300" s="465"/>
    </row>
    <row r="301" spans="1:6" x14ac:dyDescent="0.75">
      <c r="A301" s="485"/>
      <c r="B301" s="476"/>
      <c r="C301" s="480"/>
      <c r="D301" s="480"/>
      <c r="E301" s="1297"/>
      <c r="F301" s="465"/>
    </row>
    <row r="302" spans="1:6" ht="15.5" thickBot="1" x14ac:dyDescent="0.9">
      <c r="A302" s="344"/>
      <c r="B302" s="479"/>
      <c r="C302" s="480"/>
      <c r="D302" s="480"/>
      <c r="E302" s="1297"/>
      <c r="F302" s="465"/>
    </row>
    <row r="303" spans="1:6" x14ac:dyDescent="0.75">
      <c r="A303" s="424"/>
      <c r="B303" s="1376"/>
      <c r="C303" s="1350"/>
      <c r="D303" s="1351"/>
      <c r="E303" s="1315"/>
      <c r="F303" s="1316"/>
    </row>
    <row r="304" spans="1:6" ht="15.5" thickBot="1" x14ac:dyDescent="0.9">
      <c r="A304" s="354"/>
      <c r="B304" s="1377" t="s">
        <v>1044</v>
      </c>
      <c r="C304" s="1378"/>
      <c r="D304" s="1319"/>
      <c r="E304" s="1320"/>
      <c r="F304" s="1321">
        <f>SUM(F282:F302)</f>
        <v>0</v>
      </c>
    </row>
    <row r="305" spans="1:6" x14ac:dyDescent="0.75">
      <c r="A305" s="485"/>
      <c r="B305" s="476"/>
      <c r="C305" s="480"/>
      <c r="D305" s="480"/>
      <c r="E305" s="1297"/>
      <c r="F305" s="465"/>
    </row>
    <row r="306" spans="1:6" x14ac:dyDescent="0.75">
      <c r="A306" s="485"/>
      <c r="B306" s="476"/>
      <c r="C306" s="480"/>
      <c r="D306" s="480"/>
      <c r="E306" s="1297"/>
      <c r="F306" s="465"/>
    </row>
    <row r="307" spans="1:6" ht="52" x14ac:dyDescent="0.75">
      <c r="A307" s="409"/>
      <c r="B307" s="462" t="s">
        <v>1873</v>
      </c>
      <c r="C307" s="480"/>
      <c r="D307" s="480"/>
      <c r="E307" s="1297"/>
      <c r="F307" s="465"/>
    </row>
    <row r="308" spans="1:6" x14ac:dyDescent="0.75">
      <c r="A308" s="409"/>
      <c r="B308" s="462"/>
      <c r="C308" s="480"/>
      <c r="D308" s="480"/>
      <c r="E308" s="1297"/>
      <c r="F308" s="465"/>
    </row>
    <row r="309" spans="1:6" x14ac:dyDescent="0.75">
      <c r="A309" s="409" t="s">
        <v>45</v>
      </c>
      <c r="B309" s="379" t="s">
        <v>1874</v>
      </c>
      <c r="C309" s="480" t="s">
        <v>1253</v>
      </c>
      <c r="D309" s="480">
        <v>4</v>
      </c>
      <c r="E309" s="1297"/>
      <c r="F309" s="465">
        <f>D309*E309</f>
        <v>0</v>
      </c>
    </row>
    <row r="310" spans="1:6" x14ac:dyDescent="0.75">
      <c r="A310" s="409"/>
      <c r="B310" s="379"/>
      <c r="C310" s="480"/>
      <c r="D310" s="480"/>
      <c r="E310" s="1297"/>
      <c r="F310" s="465"/>
    </row>
    <row r="311" spans="1:6" x14ac:dyDescent="0.75">
      <c r="A311" s="409"/>
      <c r="B311" s="462" t="s">
        <v>1368</v>
      </c>
      <c r="C311" s="480"/>
      <c r="D311" s="480"/>
      <c r="E311" s="1297"/>
      <c r="F311" s="465"/>
    </row>
    <row r="312" spans="1:6" x14ac:dyDescent="0.75">
      <c r="A312" s="409"/>
      <c r="B312" s="462"/>
      <c r="C312" s="480"/>
      <c r="D312" s="480"/>
      <c r="E312" s="1297"/>
      <c r="F312" s="465"/>
    </row>
    <row r="313" spans="1:6" ht="26" x14ac:dyDescent="0.75">
      <c r="A313" s="409" t="s">
        <v>220</v>
      </c>
      <c r="B313" s="379" t="s">
        <v>1695</v>
      </c>
      <c r="C313" s="480" t="s">
        <v>1253</v>
      </c>
      <c r="D313" s="480">
        <v>3</v>
      </c>
      <c r="E313" s="1297"/>
      <c r="F313" s="465">
        <f>D313*E313</f>
        <v>0</v>
      </c>
    </row>
    <row r="314" spans="1:6" x14ac:dyDescent="0.75">
      <c r="A314" s="344"/>
      <c r="B314" s="479"/>
      <c r="C314" s="480"/>
      <c r="D314" s="480"/>
      <c r="E314" s="1297"/>
      <c r="F314" s="465"/>
    </row>
    <row r="315" spans="1:6" x14ac:dyDescent="0.75">
      <c r="A315" s="344"/>
      <c r="B315" s="479"/>
      <c r="C315" s="480"/>
      <c r="D315" s="480"/>
      <c r="E315" s="1297"/>
      <c r="F315" s="465"/>
    </row>
    <row r="316" spans="1:6" x14ac:dyDescent="0.75">
      <c r="A316" s="344"/>
      <c r="B316" s="1372"/>
      <c r="C316" s="540"/>
      <c r="D316" s="480"/>
      <c r="E316" s="1373"/>
      <c r="F316" s="1374"/>
    </row>
    <row r="317" spans="1:6" x14ac:dyDescent="0.75">
      <c r="A317" s="344"/>
      <c r="B317" s="1372"/>
      <c r="C317" s="540"/>
      <c r="D317" s="480"/>
      <c r="E317" s="1373"/>
      <c r="F317" s="1374"/>
    </row>
    <row r="318" spans="1:6" x14ac:dyDescent="0.75">
      <c r="A318" s="333"/>
      <c r="B318" s="1379" t="s">
        <v>889</v>
      </c>
      <c r="C318" s="1332"/>
      <c r="D318" s="1333"/>
      <c r="E318" s="1291"/>
      <c r="F318" s="1292">
        <f>SUM(F309:F313)</f>
        <v>0</v>
      </c>
    </row>
    <row r="319" spans="1:6" x14ac:dyDescent="0.75">
      <c r="A319" s="333"/>
      <c r="B319" s="382"/>
      <c r="C319" s="1323"/>
      <c r="D319" s="1296"/>
      <c r="E319" s="1297"/>
      <c r="F319" s="465"/>
    </row>
    <row r="320" spans="1:6" x14ac:dyDescent="0.75">
      <c r="A320" s="333"/>
      <c r="B320" s="382"/>
      <c r="C320" s="1323"/>
      <c r="D320" s="1296"/>
      <c r="E320" s="1297"/>
      <c r="F320" s="465"/>
    </row>
    <row r="321" spans="1:6" x14ac:dyDescent="0.75">
      <c r="A321" s="333"/>
      <c r="B321" s="382"/>
      <c r="C321" s="1323"/>
      <c r="D321" s="1296"/>
      <c r="E321" s="1297"/>
      <c r="F321" s="465"/>
    </row>
    <row r="322" spans="1:6" x14ac:dyDescent="0.75">
      <c r="A322" s="333"/>
      <c r="B322" s="382"/>
      <c r="C322" s="1323"/>
      <c r="D322" s="1296"/>
      <c r="E322" s="1297"/>
      <c r="F322" s="465"/>
    </row>
    <row r="323" spans="1:6" x14ac:dyDescent="0.75">
      <c r="A323" s="344"/>
      <c r="B323" s="1341" t="s">
        <v>935</v>
      </c>
      <c r="C323" s="1342"/>
      <c r="D323" s="1296"/>
      <c r="E323" s="1297"/>
      <c r="F323" s="465"/>
    </row>
    <row r="324" spans="1:6" x14ac:dyDescent="0.75">
      <c r="A324" s="344"/>
      <c r="B324" s="666"/>
      <c r="C324" s="1342"/>
      <c r="D324" s="1296"/>
      <c r="E324" s="1297"/>
      <c r="F324" s="465"/>
    </row>
    <row r="325" spans="1:6" x14ac:dyDescent="0.75">
      <c r="A325" s="344"/>
      <c r="B325" s="666"/>
      <c r="C325" s="1342"/>
      <c r="D325" s="1296"/>
      <c r="E325" s="1297"/>
      <c r="F325" s="465"/>
    </row>
    <row r="326" spans="1:6" x14ac:dyDescent="0.75">
      <c r="A326" s="333"/>
      <c r="B326" s="382"/>
      <c r="C326" s="1343"/>
      <c r="D326" s="1296"/>
      <c r="E326" s="1297"/>
      <c r="F326" s="465"/>
    </row>
    <row r="327" spans="1:6" x14ac:dyDescent="0.75">
      <c r="A327" s="333"/>
      <c r="B327" s="382" t="s">
        <v>1875</v>
      </c>
      <c r="C327" s="1323"/>
      <c r="D327" s="1344"/>
      <c r="E327" s="1297"/>
      <c r="F327" s="465">
        <f>F304</f>
        <v>0</v>
      </c>
    </row>
    <row r="328" spans="1:6" x14ac:dyDescent="0.75">
      <c r="A328" s="333"/>
      <c r="B328" s="382"/>
      <c r="C328" s="1323"/>
      <c r="D328" s="1344"/>
      <c r="E328" s="1297"/>
      <c r="F328" s="465"/>
    </row>
    <row r="329" spans="1:6" x14ac:dyDescent="0.75">
      <c r="A329" s="333"/>
      <c r="B329" s="382"/>
      <c r="C329" s="1323"/>
      <c r="D329" s="1344"/>
      <c r="E329" s="1297"/>
      <c r="F329" s="465"/>
    </row>
    <row r="330" spans="1:6" x14ac:dyDescent="0.75">
      <c r="A330" s="333"/>
      <c r="B330" s="382"/>
      <c r="C330" s="1323"/>
      <c r="D330" s="1344"/>
      <c r="E330" s="1297"/>
      <c r="F330" s="465"/>
    </row>
    <row r="331" spans="1:6" x14ac:dyDescent="0.75">
      <c r="A331" s="333"/>
      <c r="B331" s="382" t="s">
        <v>1876</v>
      </c>
      <c r="C331" s="1323"/>
      <c r="D331" s="1344"/>
      <c r="E331" s="1297"/>
      <c r="F331" s="465">
        <f>F318</f>
        <v>0</v>
      </c>
    </row>
    <row r="332" spans="1:6" x14ac:dyDescent="0.75">
      <c r="A332" s="333"/>
      <c r="B332" s="382"/>
      <c r="C332" s="1323"/>
      <c r="D332" s="1344"/>
      <c r="E332" s="1297"/>
      <c r="F332" s="465"/>
    </row>
    <row r="333" spans="1:6" x14ac:dyDescent="0.75">
      <c r="A333" s="333"/>
      <c r="B333" s="382"/>
      <c r="C333" s="1323"/>
      <c r="D333" s="1344"/>
      <c r="E333" s="1297"/>
      <c r="F333" s="465"/>
    </row>
    <row r="334" spans="1:6" x14ac:dyDescent="0.75">
      <c r="A334" s="333"/>
      <c r="B334" s="382"/>
      <c r="C334" s="1323"/>
      <c r="D334" s="1344"/>
      <c r="E334" s="1297"/>
      <c r="F334" s="465"/>
    </row>
    <row r="335" spans="1:6" x14ac:dyDescent="0.75">
      <c r="A335" s="333"/>
      <c r="B335" s="382"/>
      <c r="C335" s="1323"/>
      <c r="D335" s="1344"/>
      <c r="E335" s="1297"/>
      <c r="F335" s="465"/>
    </row>
    <row r="336" spans="1:6" ht="15.5" thickBot="1" x14ac:dyDescent="0.9">
      <c r="A336" s="333"/>
      <c r="B336" s="382"/>
      <c r="C336" s="1323"/>
      <c r="D336" s="1344"/>
      <c r="E336" s="1297"/>
      <c r="F336" s="465"/>
    </row>
    <row r="337" spans="1:12" x14ac:dyDescent="0.75">
      <c r="A337" s="492"/>
      <c r="B337" s="1380" t="s">
        <v>1877</v>
      </c>
      <c r="C337" s="1350"/>
      <c r="D337" s="1350"/>
      <c r="E337" s="1315"/>
      <c r="F337" s="1367"/>
    </row>
    <row r="338" spans="1:12" ht="15.5" thickBot="1" x14ac:dyDescent="0.9">
      <c r="A338" s="495"/>
      <c r="B338" s="1381" t="s">
        <v>1878</v>
      </c>
      <c r="C338" s="1382"/>
      <c r="D338" s="1382"/>
      <c r="E338" s="1383"/>
      <c r="F338" s="1321">
        <f>SUM(F324:F335)</f>
        <v>0</v>
      </c>
    </row>
    <row r="339" spans="1:12" x14ac:dyDescent="0.75">
      <c r="A339" s="338"/>
      <c r="B339" s="321" t="s">
        <v>146</v>
      </c>
      <c r="C339" s="523"/>
      <c r="D339" s="523"/>
      <c r="E339" s="1298"/>
      <c r="F339" s="1299"/>
    </row>
    <row r="340" spans="1:12" ht="26.75" x14ac:dyDescent="0.75">
      <c r="A340" s="499"/>
      <c r="B340" s="330" t="str">
        <f>B261</f>
        <v>PROPOSED  APARTMENTS FOR AFFORDABLE HOUSING PROGRAM (GUARD HOUSE)</v>
      </c>
      <c r="C340" s="1384"/>
      <c r="D340" s="1385"/>
      <c r="E340" s="1386"/>
      <c r="F340" s="1387"/>
    </row>
    <row r="341" spans="1:12" x14ac:dyDescent="0.75">
      <c r="A341" s="499"/>
      <c r="B341" s="499"/>
      <c r="C341" s="1384"/>
      <c r="D341" s="1385"/>
      <c r="E341" s="1386"/>
      <c r="F341" s="1387"/>
    </row>
    <row r="342" spans="1:12" x14ac:dyDescent="0.75">
      <c r="A342" s="421"/>
      <c r="B342" s="332" t="s">
        <v>1374</v>
      </c>
      <c r="C342" s="1388"/>
      <c r="D342" s="1389"/>
      <c r="E342" s="1298"/>
      <c r="F342" s="1299"/>
    </row>
    <row r="343" spans="1:12" x14ac:dyDescent="0.75">
      <c r="A343" s="421"/>
      <c r="B343" s="332"/>
      <c r="C343" s="1388"/>
      <c r="D343" s="1389"/>
      <c r="E343" s="1298"/>
      <c r="F343" s="1299"/>
    </row>
    <row r="344" spans="1:12" x14ac:dyDescent="0.75">
      <c r="A344" s="338"/>
      <c r="B344" s="393" t="s">
        <v>1808</v>
      </c>
      <c r="C344" s="523"/>
      <c r="D344" s="1390"/>
      <c r="E344" s="1298"/>
      <c r="F344" s="1299"/>
    </row>
    <row r="345" spans="1:12" x14ac:dyDescent="0.75">
      <c r="A345" s="338"/>
      <c r="B345" s="392"/>
      <c r="C345" s="523"/>
      <c r="D345" s="1390"/>
      <c r="E345" s="1298"/>
      <c r="F345" s="1299"/>
    </row>
    <row r="346" spans="1:12" ht="133.19999999999999" customHeight="1" x14ac:dyDescent="0.75">
      <c r="A346" s="338"/>
      <c r="B346" s="321" t="s">
        <v>1879</v>
      </c>
      <c r="C346" s="523"/>
      <c r="D346" s="1390"/>
      <c r="E346" s="1298"/>
      <c r="F346" s="1299"/>
    </row>
    <row r="347" spans="1:12" x14ac:dyDescent="0.75">
      <c r="A347" s="338"/>
      <c r="B347" s="283"/>
      <c r="C347" s="523"/>
      <c r="D347" s="1390"/>
      <c r="E347" s="1298"/>
      <c r="F347" s="1299"/>
    </row>
    <row r="348" spans="1:12" x14ac:dyDescent="0.75">
      <c r="A348" s="338" t="s">
        <v>45</v>
      </c>
      <c r="B348" s="392" t="s">
        <v>1880</v>
      </c>
      <c r="C348" s="523" t="s">
        <v>1355</v>
      </c>
      <c r="D348" s="480">
        <v>1</v>
      </c>
      <c r="E348" s="1297"/>
      <c r="F348" s="465">
        <f>D348*E348</f>
        <v>0</v>
      </c>
    </row>
    <row r="349" spans="1:12" x14ac:dyDescent="0.75">
      <c r="A349" s="338"/>
      <c r="B349" s="392"/>
      <c r="C349" s="523"/>
      <c r="D349" s="1390"/>
      <c r="E349" s="1391"/>
      <c r="F349" s="465"/>
    </row>
    <row r="350" spans="1:12" x14ac:dyDescent="0.75">
      <c r="A350" s="338"/>
      <c r="B350" s="1392" t="s">
        <v>1386</v>
      </c>
      <c r="C350" s="523"/>
      <c r="D350" s="1390"/>
      <c r="E350" s="1298"/>
      <c r="F350" s="1299"/>
    </row>
    <row r="351" spans="1:12" x14ac:dyDescent="0.75">
      <c r="A351" s="338"/>
      <c r="B351" s="484"/>
      <c r="C351" s="523"/>
      <c r="D351" s="1390"/>
      <c r="E351" s="1298"/>
      <c r="F351" s="1299"/>
    </row>
    <row r="352" spans="1:12" s="366" customFormat="1" ht="40.950000000000003" customHeight="1" x14ac:dyDescent="0.75">
      <c r="A352" s="362"/>
      <c r="B352" s="525" t="s">
        <v>1387</v>
      </c>
      <c r="C352" s="362"/>
      <c r="D352" s="364"/>
      <c r="E352" s="768"/>
      <c r="F352" s="1329"/>
      <c r="H352" s="367"/>
      <c r="I352" s="368"/>
      <c r="J352" s="368"/>
      <c r="K352" s="368"/>
      <c r="L352" s="527"/>
    </row>
    <row r="353" spans="1:6" x14ac:dyDescent="0.75">
      <c r="A353" s="338"/>
      <c r="B353" s="484"/>
      <c r="C353" s="523"/>
      <c r="D353" s="1390"/>
      <c r="E353" s="1298"/>
      <c r="F353" s="1299"/>
    </row>
    <row r="354" spans="1:6" x14ac:dyDescent="0.75">
      <c r="A354" s="338" t="s">
        <v>220</v>
      </c>
      <c r="B354" s="392" t="s">
        <v>1881</v>
      </c>
      <c r="C354" s="523" t="s">
        <v>1355</v>
      </c>
      <c r="D354" s="480">
        <v>1</v>
      </c>
      <c r="E354" s="1298"/>
      <c r="F354" s="465">
        <f>D354*E354</f>
        <v>0</v>
      </c>
    </row>
    <row r="355" spans="1:6" x14ac:dyDescent="0.75">
      <c r="A355" s="338"/>
      <c r="B355" s="392"/>
      <c r="C355" s="523"/>
      <c r="D355" s="1390"/>
      <c r="E355" s="1298"/>
      <c r="F355" s="1299"/>
    </row>
    <row r="356" spans="1:6" x14ac:dyDescent="0.75">
      <c r="A356" s="338"/>
      <c r="B356" s="391" t="s">
        <v>1882</v>
      </c>
      <c r="C356" s="523"/>
      <c r="D356" s="1390"/>
      <c r="E356" s="1298"/>
      <c r="F356" s="1299"/>
    </row>
    <row r="357" spans="1:6" x14ac:dyDescent="0.75">
      <c r="A357" s="338"/>
      <c r="B357" s="392"/>
      <c r="C357" s="523"/>
      <c r="D357" s="1390"/>
      <c r="E357" s="1298"/>
      <c r="F357" s="1299"/>
    </row>
    <row r="358" spans="1:6" x14ac:dyDescent="0.75">
      <c r="A358" s="338" t="s">
        <v>222</v>
      </c>
      <c r="B358" s="392" t="s">
        <v>1883</v>
      </c>
      <c r="C358" s="523" t="s">
        <v>1253</v>
      </c>
      <c r="D358" s="480">
        <v>5</v>
      </c>
      <c r="E358" s="1300"/>
      <c r="F358" s="465">
        <f>D358*E358</f>
        <v>0</v>
      </c>
    </row>
    <row r="359" spans="1:6" x14ac:dyDescent="0.75">
      <c r="A359" s="338"/>
      <c r="B359" s="392"/>
      <c r="C359" s="523"/>
      <c r="D359" s="1390"/>
      <c r="E359" s="1298"/>
      <c r="F359" s="1299"/>
    </row>
    <row r="360" spans="1:6" x14ac:dyDescent="0.75">
      <c r="A360" s="338" t="s">
        <v>225</v>
      </c>
      <c r="B360" s="392" t="s">
        <v>1884</v>
      </c>
      <c r="C360" s="523" t="s">
        <v>1253</v>
      </c>
      <c r="D360" s="480">
        <v>5</v>
      </c>
      <c r="E360" s="1300"/>
      <c r="F360" s="465">
        <f>D360*E360</f>
        <v>0</v>
      </c>
    </row>
    <row r="361" spans="1:6" x14ac:dyDescent="0.75">
      <c r="A361" s="338"/>
      <c r="B361" s="392"/>
      <c r="C361" s="523"/>
      <c r="D361" s="1390"/>
      <c r="E361" s="1298"/>
      <c r="F361" s="1299"/>
    </row>
    <row r="362" spans="1:6" ht="26.75" x14ac:dyDescent="0.75">
      <c r="A362" s="338" t="s">
        <v>87</v>
      </c>
      <c r="B362" s="392" t="s">
        <v>1885</v>
      </c>
      <c r="C362" s="523" t="s">
        <v>1253</v>
      </c>
      <c r="D362" s="480">
        <v>5</v>
      </c>
      <c r="E362" s="1300"/>
      <c r="F362" s="465">
        <f>D362*E362</f>
        <v>0</v>
      </c>
    </row>
    <row r="363" spans="1:6" x14ac:dyDescent="0.75">
      <c r="A363" s="338"/>
      <c r="B363" s="392"/>
      <c r="C363" s="523"/>
      <c r="D363" s="1390"/>
      <c r="E363" s="1298"/>
      <c r="F363" s="1299"/>
    </row>
    <row r="364" spans="1:6" x14ac:dyDescent="0.75">
      <c r="A364" s="338"/>
      <c r="B364" s="393"/>
      <c r="C364" s="523"/>
      <c r="D364" s="1390"/>
      <c r="E364" s="1298"/>
      <c r="F364" s="1299"/>
    </row>
    <row r="365" spans="1:6" x14ac:dyDescent="0.75">
      <c r="A365" s="338"/>
      <c r="B365" s="392"/>
      <c r="C365" s="523"/>
      <c r="D365" s="1390"/>
      <c r="E365" s="1298"/>
      <c r="F365" s="1299"/>
    </row>
    <row r="366" spans="1:6" x14ac:dyDescent="0.75">
      <c r="A366" s="338"/>
      <c r="B366" s="321"/>
      <c r="C366" s="523"/>
      <c r="D366" s="1390"/>
      <c r="E366" s="1298"/>
      <c r="F366" s="1299"/>
    </row>
    <row r="367" spans="1:6" ht="15.75" x14ac:dyDescent="0.75">
      <c r="A367" s="338"/>
      <c r="B367" s="1393"/>
      <c r="C367" s="1394"/>
      <c r="D367" s="1390"/>
      <c r="E367" s="1298"/>
      <c r="F367" s="1299"/>
    </row>
    <row r="368" spans="1:6" x14ac:dyDescent="0.75">
      <c r="A368" s="338"/>
      <c r="B368" s="392"/>
      <c r="C368" s="523"/>
      <c r="D368" s="1390"/>
      <c r="E368" s="1300"/>
      <c r="F368" s="465"/>
    </row>
    <row r="369" spans="1:6" x14ac:dyDescent="0.75">
      <c r="A369" s="338"/>
      <c r="B369" s="392"/>
      <c r="C369" s="523"/>
      <c r="D369" s="1390"/>
      <c r="E369" s="1298"/>
      <c r="F369" s="1299"/>
    </row>
    <row r="370" spans="1:6" x14ac:dyDescent="0.75">
      <c r="A370" s="338"/>
      <c r="B370" s="392"/>
      <c r="C370" s="523"/>
      <c r="D370" s="1390"/>
      <c r="E370" s="1300"/>
      <c r="F370" s="465"/>
    </row>
    <row r="371" spans="1:6" ht="15.75" x14ac:dyDescent="0.75">
      <c r="A371" s="338"/>
      <c r="B371" s="1395"/>
      <c r="C371" s="1394"/>
      <c r="D371" s="1390"/>
      <c r="E371" s="1298"/>
      <c r="F371" s="1299"/>
    </row>
    <row r="372" spans="1:6" x14ac:dyDescent="0.75">
      <c r="A372" s="338"/>
      <c r="B372" s="321"/>
      <c r="C372" s="523"/>
      <c r="D372" s="1390"/>
      <c r="E372" s="1298"/>
      <c r="F372" s="1299"/>
    </row>
    <row r="373" spans="1:6" ht="15.75" x14ac:dyDescent="0.75">
      <c r="A373" s="338"/>
      <c r="B373" s="1393"/>
      <c r="C373" s="1394"/>
      <c r="D373" s="1390"/>
      <c r="E373" s="1298"/>
      <c r="F373" s="1299"/>
    </row>
    <row r="374" spans="1:6" x14ac:dyDescent="0.75">
      <c r="A374" s="338"/>
      <c r="B374" s="392"/>
      <c r="C374" s="523"/>
      <c r="D374" s="1390"/>
      <c r="E374" s="1300"/>
      <c r="F374" s="465"/>
    </row>
    <row r="375" spans="1:6" ht="15.75" x14ac:dyDescent="0.75">
      <c r="A375" s="338"/>
      <c r="B375" s="1395"/>
      <c r="C375" s="1394"/>
      <c r="D375" s="1390"/>
      <c r="E375" s="1298"/>
      <c r="F375" s="1299"/>
    </row>
    <row r="376" spans="1:6" ht="15.75" x14ac:dyDescent="0.75">
      <c r="A376" s="338"/>
      <c r="B376" s="1395"/>
      <c r="C376" s="1394"/>
      <c r="D376" s="1390"/>
      <c r="E376" s="1298"/>
      <c r="F376" s="1299"/>
    </row>
    <row r="377" spans="1:6" ht="16.5" thickBot="1" x14ac:dyDescent="0.9">
      <c r="A377" s="338"/>
      <c r="B377" s="1396"/>
      <c r="C377" s="1394"/>
      <c r="D377" s="1390"/>
      <c r="E377" s="1298"/>
      <c r="F377" s="1299"/>
    </row>
    <row r="378" spans="1:6" x14ac:dyDescent="0.75">
      <c r="A378" s="349"/>
      <c r="B378" s="1312"/>
      <c r="C378" s="1313"/>
      <c r="D378" s="1314"/>
      <c r="E378" s="1315"/>
      <c r="F378" s="1316"/>
    </row>
    <row r="379" spans="1:6" ht="15.5" thickBot="1" x14ac:dyDescent="0.9">
      <c r="A379" s="354"/>
      <c r="B379" s="1317" t="s">
        <v>889</v>
      </c>
      <c r="C379" s="1318"/>
      <c r="D379" s="1319"/>
      <c r="E379" s="1320"/>
      <c r="F379" s="1321">
        <f>SUM(F347:F374)</f>
        <v>0</v>
      </c>
    </row>
    <row r="380" spans="1:6" x14ac:dyDescent="0.75">
      <c r="A380" s="338"/>
      <c r="B380" s="392"/>
      <c r="C380" s="523"/>
      <c r="D380" s="1390"/>
      <c r="E380" s="1298"/>
      <c r="F380" s="1299"/>
    </row>
    <row r="381" spans="1:6" ht="15.75" x14ac:dyDescent="0.75">
      <c r="A381" s="338"/>
      <c r="B381" s="1396"/>
      <c r="C381" s="1394"/>
      <c r="D381" s="1390"/>
      <c r="E381" s="1298"/>
      <c r="F381" s="1299"/>
    </row>
    <row r="382" spans="1:6" ht="26" x14ac:dyDescent="0.75">
      <c r="A382" s="338"/>
      <c r="B382" s="339" t="s">
        <v>1399</v>
      </c>
      <c r="C382" s="540"/>
      <c r="D382" s="480"/>
      <c r="E382" s="1298"/>
      <c r="F382" s="1299"/>
    </row>
    <row r="383" spans="1:6" x14ac:dyDescent="0.75">
      <c r="A383" s="338"/>
      <c r="B383" s="283"/>
      <c r="C383" s="540"/>
      <c r="D383" s="480"/>
      <c r="E383" s="1298"/>
      <c r="F383" s="1299"/>
    </row>
    <row r="384" spans="1:6" x14ac:dyDescent="0.75">
      <c r="A384" s="338" t="s">
        <v>45</v>
      </c>
      <c r="B384" s="283" t="s">
        <v>1400</v>
      </c>
      <c r="C384" s="540" t="s">
        <v>1253</v>
      </c>
      <c r="D384" s="480">
        <v>10</v>
      </c>
      <c r="E384" s="1298"/>
      <c r="F384" s="465">
        <f>D384*E384</f>
        <v>0</v>
      </c>
    </row>
    <row r="385" spans="1:14" x14ac:dyDescent="0.75">
      <c r="A385" s="338"/>
      <c r="B385" s="283"/>
      <c r="C385" s="540"/>
      <c r="D385" s="480"/>
      <c r="E385" s="1298"/>
      <c r="F385" s="1299"/>
    </row>
    <row r="386" spans="1:14" x14ac:dyDescent="0.75">
      <c r="A386" s="338" t="s">
        <v>220</v>
      </c>
      <c r="B386" s="283" t="s">
        <v>1401</v>
      </c>
      <c r="C386" s="540" t="s">
        <v>1253</v>
      </c>
      <c r="D386" s="480">
        <v>5</v>
      </c>
      <c r="E386" s="1298"/>
      <c r="F386" s="465">
        <f>D386*E386</f>
        <v>0</v>
      </c>
    </row>
    <row r="387" spans="1:14" x14ac:dyDescent="0.75">
      <c r="A387" s="338"/>
      <c r="B387" s="283"/>
      <c r="C387" s="540"/>
      <c r="D387" s="480"/>
      <c r="E387" s="1298"/>
      <c r="F387" s="1299"/>
    </row>
    <row r="388" spans="1:14" s="1042" customFormat="1" ht="39" x14ac:dyDescent="0.65">
      <c r="A388" s="338"/>
      <c r="B388" s="339" t="s">
        <v>1886</v>
      </c>
      <c r="C388" s="539"/>
      <c r="D388" s="375"/>
      <c r="E388" s="745"/>
      <c r="F388" s="1397"/>
      <c r="G388" s="446"/>
      <c r="H388" s="447"/>
      <c r="K388" s="1230"/>
      <c r="L388" s="1230"/>
      <c r="M388" s="1230"/>
      <c r="N388" s="1230"/>
    </row>
    <row r="389" spans="1:14" s="1042" customFormat="1" ht="14.25" x14ac:dyDescent="0.65">
      <c r="A389" s="338" t="s">
        <v>222</v>
      </c>
      <c r="B389" s="283" t="s">
        <v>1403</v>
      </c>
      <c r="C389" s="539" t="s">
        <v>1205</v>
      </c>
      <c r="D389" s="480">
        <v>4</v>
      </c>
      <c r="E389" s="745"/>
      <c r="F389" s="465">
        <f>D389*E389</f>
        <v>0</v>
      </c>
      <c r="G389" s="446"/>
      <c r="H389" s="447"/>
      <c r="K389" s="1230"/>
      <c r="L389" s="1230"/>
      <c r="M389" s="1230"/>
      <c r="N389" s="1230"/>
    </row>
    <row r="390" spans="1:14" s="1042" customFormat="1" ht="14.25" x14ac:dyDescent="0.65">
      <c r="A390" s="338"/>
      <c r="B390" s="339"/>
      <c r="C390" s="539"/>
      <c r="D390" s="375"/>
      <c r="E390" s="745"/>
      <c r="F390" s="1397"/>
      <c r="G390" s="446"/>
      <c r="H390" s="447"/>
      <c r="K390" s="1230"/>
      <c r="L390" s="1230"/>
      <c r="M390" s="1230"/>
      <c r="N390" s="1230"/>
    </row>
    <row r="391" spans="1:14" s="1042" customFormat="1" ht="14.25" x14ac:dyDescent="0.65">
      <c r="A391" s="338" t="s">
        <v>225</v>
      </c>
      <c r="B391" s="283" t="s">
        <v>1401</v>
      </c>
      <c r="C391" s="539" t="s">
        <v>1253</v>
      </c>
      <c r="D391" s="480">
        <v>5</v>
      </c>
      <c r="E391" s="745"/>
      <c r="F391" s="465">
        <f>D391*E391</f>
        <v>0</v>
      </c>
      <c r="G391" s="446"/>
      <c r="H391" s="447"/>
      <c r="K391" s="1230"/>
      <c r="L391" s="1230"/>
      <c r="M391" s="1230"/>
      <c r="N391" s="1230"/>
    </row>
    <row r="392" spans="1:14" x14ac:dyDescent="0.75">
      <c r="A392" s="338"/>
      <c r="B392" s="283"/>
      <c r="C392" s="540"/>
      <c r="D392" s="480"/>
      <c r="E392" s="745"/>
      <c r="F392" s="1299"/>
    </row>
    <row r="393" spans="1:14" s="467" customFormat="1" ht="26" x14ac:dyDescent="0.65">
      <c r="A393" s="463" t="s">
        <v>87</v>
      </c>
      <c r="B393" s="302" t="s">
        <v>1405</v>
      </c>
      <c r="C393" s="463" t="s">
        <v>1253</v>
      </c>
      <c r="D393" s="480">
        <v>5</v>
      </c>
      <c r="E393" s="745"/>
      <c r="F393" s="465">
        <f>D393*E393</f>
        <v>0</v>
      </c>
      <c r="H393" s="470"/>
    </row>
    <row r="394" spans="1:14" s="467" customFormat="1" ht="14.25" x14ac:dyDescent="0.65">
      <c r="A394" s="463"/>
      <c r="B394" s="1398"/>
      <c r="C394" s="463"/>
      <c r="D394" s="464"/>
      <c r="E394" s="745"/>
      <c r="F394" s="1299"/>
      <c r="H394" s="470"/>
    </row>
    <row r="395" spans="1:14" s="467" customFormat="1" ht="14.25" x14ac:dyDescent="0.65">
      <c r="A395" s="463" t="s">
        <v>230</v>
      </c>
      <c r="B395" s="553" t="s">
        <v>1406</v>
      </c>
      <c r="C395" s="463" t="s">
        <v>1253</v>
      </c>
      <c r="D395" s="480">
        <v>5</v>
      </c>
      <c r="E395" s="745"/>
      <c r="F395" s="465">
        <f>D395*E395</f>
        <v>0</v>
      </c>
      <c r="H395" s="470"/>
    </row>
    <row r="396" spans="1:14" x14ac:dyDescent="0.75">
      <c r="A396" s="338"/>
      <c r="B396" s="339"/>
      <c r="C396" s="540"/>
      <c r="D396" s="480"/>
      <c r="E396" s="1298"/>
      <c r="F396" s="1299"/>
    </row>
    <row r="397" spans="1:14" x14ac:dyDescent="0.75">
      <c r="A397" s="338"/>
      <c r="B397" s="484" t="s">
        <v>439</v>
      </c>
      <c r="C397" s="523"/>
      <c r="D397" s="1390"/>
      <c r="E397" s="1298"/>
      <c r="F397" s="1299"/>
    </row>
    <row r="398" spans="1:14" x14ac:dyDescent="0.75">
      <c r="A398" s="338"/>
      <c r="B398" s="392"/>
      <c r="C398" s="523"/>
      <c r="D398" s="1390"/>
      <c r="E398" s="1298"/>
      <c r="F398" s="1299"/>
    </row>
    <row r="399" spans="1:14" s="467" customFormat="1" ht="14.25" x14ac:dyDescent="0.65">
      <c r="A399" s="463"/>
      <c r="B399" s="512" t="s">
        <v>1407</v>
      </c>
      <c r="C399" s="463"/>
      <c r="D399" s="464"/>
      <c r="E399" s="768"/>
      <c r="F399" s="1399"/>
      <c r="I399" s="548"/>
      <c r="K399" s="548"/>
      <c r="M399" s="548"/>
    </row>
    <row r="400" spans="1:14" s="467" customFormat="1" ht="26.25" x14ac:dyDescent="0.65">
      <c r="A400" s="463"/>
      <c r="B400" s="512" t="s">
        <v>1408</v>
      </c>
      <c r="C400" s="463"/>
      <c r="D400" s="464"/>
      <c r="E400" s="768"/>
      <c r="F400" s="1399"/>
      <c r="I400" s="548"/>
      <c r="K400" s="548"/>
      <c r="M400" s="548"/>
    </row>
    <row r="401" spans="1:14" s="1042" customFormat="1" ht="14.25" x14ac:dyDescent="0.65">
      <c r="A401" s="338"/>
      <c r="B401" s="484" t="s">
        <v>1409</v>
      </c>
      <c r="C401" s="523"/>
      <c r="D401" s="1400"/>
      <c r="E401" s="745"/>
      <c r="F401" s="1397"/>
      <c r="G401" s="446"/>
      <c r="H401" s="447"/>
      <c r="K401" s="1230"/>
      <c r="L401" s="1230"/>
      <c r="M401" s="1230"/>
      <c r="N401" s="1230"/>
    </row>
    <row r="402" spans="1:14" x14ac:dyDescent="0.75">
      <c r="A402" s="1401"/>
      <c r="B402" s="392"/>
      <c r="C402" s="523"/>
      <c r="D402" s="1390"/>
      <c r="E402" s="1298"/>
      <c r="F402" s="1299"/>
    </row>
    <row r="403" spans="1:14" x14ac:dyDescent="0.75">
      <c r="A403" s="338" t="s">
        <v>308</v>
      </c>
      <c r="B403" s="392" t="s">
        <v>1410</v>
      </c>
      <c r="C403" s="523" t="s">
        <v>1706</v>
      </c>
      <c r="D403" s="480">
        <v>2</v>
      </c>
      <c r="E403" s="1300"/>
      <c r="F403" s="465">
        <f>D403*E403</f>
        <v>0</v>
      </c>
    </row>
    <row r="404" spans="1:14" x14ac:dyDescent="0.75">
      <c r="A404" s="338"/>
      <c r="B404" s="392"/>
      <c r="C404" s="523"/>
      <c r="D404" s="1390"/>
      <c r="E404" s="1298"/>
      <c r="F404" s="1299"/>
    </row>
    <row r="405" spans="1:14" x14ac:dyDescent="0.75">
      <c r="A405" s="338" t="s">
        <v>311</v>
      </c>
      <c r="B405" s="392" t="s">
        <v>1887</v>
      </c>
      <c r="C405" s="523" t="s">
        <v>1355</v>
      </c>
      <c r="D405" s="480">
        <v>1</v>
      </c>
      <c r="E405" s="1300"/>
      <c r="F405" s="465">
        <f>D405*E405</f>
        <v>0</v>
      </c>
    </row>
    <row r="406" spans="1:14" x14ac:dyDescent="0.75">
      <c r="A406" s="338"/>
      <c r="B406" s="392"/>
      <c r="C406" s="523"/>
      <c r="D406" s="1390"/>
      <c r="E406" s="1298"/>
      <c r="F406" s="1299"/>
    </row>
    <row r="407" spans="1:14" x14ac:dyDescent="0.75">
      <c r="A407" s="338" t="s">
        <v>135</v>
      </c>
      <c r="B407" s="392" t="s">
        <v>1888</v>
      </c>
      <c r="C407" s="523" t="s">
        <v>1355</v>
      </c>
      <c r="D407" s="480">
        <v>1</v>
      </c>
      <c r="E407" s="1300"/>
      <c r="F407" s="465">
        <f>D407*E407</f>
        <v>0</v>
      </c>
    </row>
    <row r="408" spans="1:14" x14ac:dyDescent="0.75">
      <c r="A408" s="338"/>
      <c r="B408" s="392"/>
      <c r="C408" s="523"/>
      <c r="D408" s="1390"/>
      <c r="E408" s="1298"/>
      <c r="F408" s="1299"/>
    </row>
    <row r="409" spans="1:14" x14ac:dyDescent="0.75">
      <c r="A409" s="338" t="s">
        <v>422</v>
      </c>
      <c r="B409" s="283" t="s">
        <v>1414</v>
      </c>
      <c r="C409" s="523" t="s">
        <v>1355</v>
      </c>
      <c r="D409" s="480">
        <v>1</v>
      </c>
      <c r="E409" s="1298"/>
      <c r="F409" s="465">
        <f>D409*E409</f>
        <v>0</v>
      </c>
    </row>
    <row r="410" spans="1:14" x14ac:dyDescent="0.75">
      <c r="A410" s="338"/>
      <c r="B410" s="392"/>
      <c r="C410" s="523"/>
      <c r="D410" s="1390"/>
      <c r="E410" s="1298"/>
      <c r="F410" s="1299"/>
    </row>
    <row r="411" spans="1:14" x14ac:dyDescent="0.75">
      <c r="A411" s="338" t="s">
        <v>692</v>
      </c>
      <c r="B411" s="392" t="s">
        <v>1889</v>
      </c>
      <c r="C411" s="523" t="s">
        <v>1355</v>
      </c>
      <c r="D411" s="480">
        <v>2</v>
      </c>
      <c r="E411" s="1298"/>
      <c r="F411" s="465">
        <f>D411*E411</f>
        <v>0</v>
      </c>
    </row>
    <row r="412" spans="1:14" x14ac:dyDescent="0.75">
      <c r="A412" s="338"/>
      <c r="B412" s="392"/>
      <c r="C412" s="523"/>
      <c r="D412" s="1390"/>
      <c r="E412" s="1298"/>
      <c r="F412" s="1299"/>
    </row>
    <row r="413" spans="1:14" x14ac:dyDescent="0.75">
      <c r="A413" s="338"/>
      <c r="B413" s="392"/>
      <c r="C413" s="523"/>
      <c r="D413" s="1390"/>
      <c r="E413" s="1298"/>
      <c r="F413" s="1299"/>
    </row>
    <row r="414" spans="1:14" x14ac:dyDescent="0.75">
      <c r="A414" s="395"/>
      <c r="B414" s="786"/>
      <c r="C414" s="480"/>
      <c r="D414" s="1335"/>
      <c r="E414" s="1297"/>
      <c r="F414" s="465"/>
    </row>
    <row r="415" spans="1:14" x14ac:dyDescent="0.75">
      <c r="A415" s="333"/>
      <c r="B415" s="1402" t="s">
        <v>1044</v>
      </c>
      <c r="C415" s="1403"/>
      <c r="D415" s="1333"/>
      <c r="E415" s="1291"/>
      <c r="F415" s="1404">
        <f>SUM(F384:F413)</f>
        <v>0</v>
      </c>
    </row>
    <row r="416" spans="1:14" x14ac:dyDescent="0.75">
      <c r="A416" s="338"/>
      <c r="B416" s="392"/>
      <c r="C416" s="523"/>
      <c r="D416" s="1390"/>
      <c r="E416" s="1298"/>
      <c r="F416" s="1299"/>
    </row>
    <row r="417" spans="1:6" x14ac:dyDescent="0.75">
      <c r="A417" s="338"/>
      <c r="B417" s="392"/>
      <c r="C417" s="523"/>
      <c r="D417" s="523"/>
      <c r="E417" s="1298"/>
      <c r="F417" s="1299"/>
    </row>
    <row r="418" spans="1:6" x14ac:dyDescent="0.75">
      <c r="A418" s="338"/>
      <c r="B418" s="666" t="s">
        <v>935</v>
      </c>
      <c r="C418" s="1342"/>
      <c r="D418" s="1296"/>
      <c r="E418" s="1298"/>
      <c r="F418" s="1299"/>
    </row>
    <row r="419" spans="1:6" x14ac:dyDescent="0.75">
      <c r="A419" s="338"/>
      <c r="B419" s="666"/>
      <c r="C419" s="1342"/>
      <c r="D419" s="1296"/>
      <c r="E419" s="1298"/>
      <c r="F419" s="1299"/>
    </row>
    <row r="420" spans="1:6" x14ac:dyDescent="0.75">
      <c r="A420" s="338"/>
      <c r="B420" s="382"/>
      <c r="C420" s="1343"/>
      <c r="D420" s="1296"/>
      <c r="E420" s="1298"/>
      <c r="F420" s="1299"/>
    </row>
    <row r="421" spans="1:6" x14ac:dyDescent="0.75">
      <c r="A421" s="338"/>
      <c r="B421" s="382" t="s">
        <v>1890</v>
      </c>
      <c r="C421" s="1323"/>
      <c r="D421" s="1344"/>
      <c r="E421" s="1298"/>
      <c r="F421" s="1299">
        <f>F379</f>
        <v>0</v>
      </c>
    </row>
    <row r="422" spans="1:6" x14ac:dyDescent="0.75">
      <c r="A422" s="338"/>
      <c r="B422" s="382"/>
      <c r="C422" s="1323"/>
      <c r="D422" s="1344"/>
      <c r="E422" s="1298"/>
      <c r="F422" s="1299"/>
    </row>
    <row r="423" spans="1:6" x14ac:dyDescent="0.75">
      <c r="A423" s="338"/>
      <c r="B423" s="382"/>
      <c r="C423" s="1323"/>
      <c r="D423" s="1344"/>
      <c r="E423" s="1298"/>
      <c r="F423" s="1299"/>
    </row>
    <row r="424" spans="1:6" x14ac:dyDescent="0.75">
      <c r="A424" s="338"/>
      <c r="B424" s="382"/>
      <c r="C424" s="1323"/>
      <c r="D424" s="1344"/>
      <c r="E424" s="1298"/>
      <c r="F424" s="1299"/>
    </row>
    <row r="425" spans="1:6" x14ac:dyDescent="0.75">
      <c r="A425" s="338"/>
      <c r="B425" s="382" t="s">
        <v>1891</v>
      </c>
      <c r="C425" s="1323"/>
      <c r="D425" s="1344"/>
      <c r="E425" s="1298"/>
      <c r="F425" s="1299">
        <f>F415</f>
        <v>0</v>
      </c>
    </row>
    <row r="426" spans="1:6" x14ac:dyDescent="0.75">
      <c r="A426" s="338"/>
      <c r="B426" s="382"/>
      <c r="C426" s="1323"/>
      <c r="D426" s="1344"/>
      <c r="E426" s="1298"/>
      <c r="F426" s="1299"/>
    </row>
    <row r="427" spans="1:6" x14ac:dyDescent="0.75">
      <c r="A427" s="338"/>
      <c r="B427" s="382"/>
      <c r="C427" s="1323"/>
      <c r="D427" s="1344"/>
      <c r="E427" s="1298"/>
      <c r="F427" s="1299"/>
    </row>
    <row r="428" spans="1:6" x14ac:dyDescent="0.75">
      <c r="A428" s="338"/>
      <c r="B428" s="382"/>
      <c r="C428" s="1323"/>
      <c r="D428" s="1344"/>
      <c r="E428" s="1298"/>
      <c r="F428" s="1299"/>
    </row>
    <row r="429" spans="1:6" ht="15.5" thickBot="1" x14ac:dyDescent="0.9">
      <c r="A429" s="338"/>
      <c r="B429" s="379"/>
      <c r="C429" s="523"/>
      <c r="D429" s="1405"/>
      <c r="E429" s="1298"/>
      <c r="F429" s="1299"/>
    </row>
    <row r="430" spans="1:6" x14ac:dyDescent="0.75">
      <c r="A430" s="558"/>
      <c r="B430" s="1406" t="s">
        <v>1892</v>
      </c>
      <c r="C430" s="1407"/>
      <c r="D430" s="1408"/>
      <c r="E430" s="1409"/>
      <c r="F430" s="1410"/>
    </row>
    <row r="431" spans="1:6" ht="15.5" thickBot="1" x14ac:dyDescent="0.9">
      <c r="A431" s="564"/>
      <c r="B431" s="1411" t="s">
        <v>1893</v>
      </c>
      <c r="C431" s="1412"/>
      <c r="D431" s="1413"/>
      <c r="E431" s="1370"/>
      <c r="F431" s="1371">
        <f>SUM(F418:F426)</f>
        <v>0</v>
      </c>
    </row>
    <row r="432" spans="1:6" x14ac:dyDescent="0.75">
      <c r="A432" s="499"/>
      <c r="B432" s="1392"/>
      <c r="C432" s="1385"/>
      <c r="D432" s="330"/>
      <c r="E432" s="1298"/>
      <c r="F432" s="1387"/>
    </row>
    <row r="433" spans="1:14" ht="26.75" x14ac:dyDescent="0.75">
      <c r="A433" s="499"/>
      <c r="B433" s="330" t="str">
        <f>B340</f>
        <v>PROPOSED  APARTMENTS FOR AFFORDABLE HOUSING PROGRAM (GUARD HOUSE)</v>
      </c>
      <c r="C433" s="1384"/>
      <c r="D433" s="1385"/>
      <c r="E433" s="1386"/>
      <c r="F433" s="1387"/>
    </row>
    <row r="434" spans="1:14" x14ac:dyDescent="0.75">
      <c r="A434" s="499"/>
      <c r="B434" s="499"/>
      <c r="C434" s="1384"/>
      <c r="D434" s="1385"/>
      <c r="E434" s="1386"/>
      <c r="F434" s="1387"/>
    </row>
    <row r="435" spans="1:14" ht="26" x14ac:dyDescent="0.75">
      <c r="A435" s="421"/>
      <c r="B435" s="332" t="s">
        <v>1894</v>
      </c>
      <c r="C435" s="1388"/>
      <c r="D435" s="1389"/>
      <c r="E435" s="1298"/>
      <c r="F435" s="1299"/>
    </row>
    <row r="436" spans="1:14" x14ac:dyDescent="0.75">
      <c r="A436" s="568"/>
      <c r="B436" s="569"/>
      <c r="C436" s="1414"/>
      <c r="D436" s="1414"/>
      <c r="E436" s="1415"/>
      <c r="F436" s="1416"/>
    </row>
    <row r="437" spans="1:14" x14ac:dyDescent="0.75">
      <c r="A437" s="338"/>
      <c r="B437" s="484" t="s">
        <v>1429</v>
      </c>
      <c r="C437" s="1417"/>
      <c r="D437" s="523"/>
      <c r="E437" s="1298"/>
      <c r="F437" s="1299"/>
    </row>
    <row r="438" spans="1:14" x14ac:dyDescent="0.75">
      <c r="A438" s="338"/>
      <c r="B438" s="484"/>
      <c r="C438" s="1417"/>
      <c r="D438" s="523"/>
      <c r="E438" s="1298"/>
      <c r="F438" s="1299"/>
    </row>
    <row r="439" spans="1:14" s="1042" customFormat="1" ht="14.25" x14ac:dyDescent="0.65">
      <c r="A439" s="338"/>
      <c r="B439" s="484" t="s">
        <v>1430</v>
      </c>
      <c r="C439" s="1418"/>
      <c r="D439" s="1419"/>
      <c r="E439" s="745"/>
      <c r="F439" s="1397"/>
      <c r="G439" s="446"/>
      <c r="H439" s="447"/>
      <c r="K439" s="1230"/>
      <c r="L439" s="1230"/>
      <c r="M439" s="1230"/>
      <c r="N439" s="1230"/>
    </row>
    <row r="440" spans="1:14" s="1042" customFormat="1" ht="14.25" x14ac:dyDescent="0.65">
      <c r="A440" s="338"/>
      <c r="B440" s="392"/>
      <c r="C440" s="1418"/>
      <c r="D440" s="1419"/>
      <c r="E440" s="745"/>
      <c r="F440" s="1397"/>
      <c r="G440" s="446"/>
      <c r="H440" s="447"/>
      <c r="K440" s="1230"/>
      <c r="L440" s="1230"/>
      <c r="M440" s="1230"/>
      <c r="N440" s="1230"/>
    </row>
    <row r="441" spans="1:14" s="1042" customFormat="1" ht="26.25" x14ac:dyDescent="0.65">
      <c r="A441" s="338"/>
      <c r="B441" s="536" t="s">
        <v>1431</v>
      </c>
      <c r="C441" s="1419"/>
      <c r="D441" s="1419"/>
      <c r="E441" s="745"/>
      <c r="F441" s="1397"/>
      <c r="G441" s="446"/>
      <c r="H441" s="447"/>
      <c r="K441" s="1230"/>
      <c r="L441" s="1230"/>
      <c r="M441" s="1230"/>
      <c r="N441" s="1230"/>
    </row>
    <row r="442" spans="1:14" s="1042" customFormat="1" ht="14.25" x14ac:dyDescent="0.65">
      <c r="A442" s="338"/>
      <c r="B442" s="536"/>
      <c r="C442" s="1419"/>
      <c r="D442" s="1419"/>
      <c r="E442" s="745"/>
      <c r="F442" s="1397"/>
      <c r="G442" s="446"/>
      <c r="H442" s="447"/>
      <c r="K442" s="1230"/>
      <c r="L442" s="1230"/>
      <c r="M442" s="1230"/>
      <c r="N442" s="1230"/>
    </row>
    <row r="443" spans="1:14" s="1042" customFormat="1" ht="26.25" x14ac:dyDescent="0.65">
      <c r="A443" s="338" t="s">
        <v>45</v>
      </c>
      <c r="B443" s="392" t="s">
        <v>1432</v>
      </c>
      <c r="C443" s="1419" t="s">
        <v>1205</v>
      </c>
      <c r="D443" s="480">
        <v>100</v>
      </c>
      <c r="E443" s="745"/>
      <c r="F443" s="465">
        <f>D443*E443</f>
        <v>0</v>
      </c>
      <c r="G443" s="446"/>
      <c r="H443" s="447"/>
      <c r="K443" s="1230"/>
      <c r="L443" s="1230"/>
      <c r="M443" s="1230"/>
      <c r="N443" s="1230"/>
    </row>
    <row r="444" spans="1:14" s="1042" customFormat="1" ht="14.25" x14ac:dyDescent="0.65">
      <c r="A444" s="338"/>
      <c r="B444" s="392"/>
      <c r="C444" s="1419"/>
      <c r="D444" s="1420"/>
      <c r="E444" s="745"/>
      <c r="F444" s="1397"/>
      <c r="G444" s="446"/>
      <c r="H444" s="447"/>
      <c r="K444" s="1230"/>
      <c r="L444" s="1230"/>
      <c r="M444" s="1230"/>
      <c r="N444" s="1230"/>
    </row>
    <row r="445" spans="1:14" ht="39" x14ac:dyDescent="0.75">
      <c r="A445" s="338" t="s">
        <v>220</v>
      </c>
      <c r="B445" s="283" t="s">
        <v>1433</v>
      </c>
      <c r="C445" s="523" t="s">
        <v>1205</v>
      </c>
      <c r="D445" s="480">
        <v>1</v>
      </c>
      <c r="E445" s="1298"/>
      <c r="F445" s="465">
        <f>D445*E445</f>
        <v>0</v>
      </c>
    </row>
    <row r="446" spans="1:14" x14ac:dyDescent="0.75">
      <c r="A446" s="338"/>
      <c r="B446" s="283"/>
      <c r="C446" s="523"/>
      <c r="D446" s="539"/>
      <c r="E446" s="1298"/>
      <c r="F446" s="465"/>
    </row>
    <row r="447" spans="1:14" s="1042" customFormat="1" ht="14.25" x14ac:dyDescent="0.65">
      <c r="A447" s="338"/>
      <c r="B447" s="484" t="s">
        <v>1434</v>
      </c>
      <c r="C447" s="1418"/>
      <c r="D447" s="1419"/>
      <c r="E447" s="745"/>
      <c r="F447" s="1397"/>
      <c r="G447" s="446"/>
      <c r="H447" s="447"/>
      <c r="K447" s="1230"/>
      <c r="L447" s="1230"/>
      <c r="M447" s="1230"/>
      <c r="N447" s="1230"/>
    </row>
    <row r="448" spans="1:14" s="1042" customFormat="1" ht="14.25" x14ac:dyDescent="0.65">
      <c r="A448" s="338"/>
      <c r="B448" s="484"/>
      <c r="C448" s="1418"/>
      <c r="D448" s="1419"/>
      <c r="E448" s="745"/>
      <c r="F448" s="1397"/>
      <c r="G448" s="446"/>
      <c r="H448" s="447"/>
      <c r="K448" s="1230"/>
      <c r="L448" s="1230"/>
      <c r="M448" s="1230"/>
      <c r="N448" s="1230"/>
    </row>
    <row r="449" spans="1:14" s="1042" customFormat="1" ht="52" x14ac:dyDescent="0.65">
      <c r="A449" s="338"/>
      <c r="B449" s="339" t="s">
        <v>1895</v>
      </c>
      <c r="C449" s="1419"/>
      <c r="D449" s="1421"/>
      <c r="E449" s="745"/>
      <c r="F449" s="1397"/>
      <c r="G449" s="446"/>
      <c r="H449" s="447"/>
      <c r="K449" s="1230"/>
      <c r="L449" s="1230"/>
      <c r="M449" s="1230"/>
      <c r="N449" s="1230"/>
    </row>
    <row r="450" spans="1:14" s="1042" customFormat="1" ht="14.25" x14ac:dyDescent="0.65">
      <c r="A450" s="338"/>
      <c r="B450" s="416"/>
      <c r="C450" s="1419"/>
      <c r="D450" s="1421"/>
      <c r="E450" s="745"/>
      <c r="F450" s="1397"/>
      <c r="G450" s="446"/>
      <c r="H450" s="447"/>
      <c r="K450" s="1230"/>
      <c r="L450" s="1230"/>
      <c r="M450" s="1230"/>
      <c r="N450" s="1230"/>
    </row>
    <row r="451" spans="1:14" s="1042" customFormat="1" ht="26" x14ac:dyDescent="0.65">
      <c r="A451" s="338" t="s">
        <v>222</v>
      </c>
      <c r="B451" s="283" t="s">
        <v>1896</v>
      </c>
      <c r="C451" s="1419" t="s">
        <v>1205</v>
      </c>
      <c r="D451" s="480">
        <v>100</v>
      </c>
      <c r="E451" s="745"/>
      <c r="F451" s="465">
        <f>D451*E451</f>
        <v>0</v>
      </c>
      <c r="G451" s="446"/>
      <c r="H451" s="447"/>
      <c r="K451" s="1230"/>
      <c r="L451" s="1230"/>
      <c r="M451" s="1230"/>
      <c r="N451" s="1230"/>
    </row>
    <row r="452" spans="1:14" x14ac:dyDescent="0.75">
      <c r="A452" s="338"/>
      <c r="B452" s="283"/>
      <c r="C452" s="523"/>
      <c r="D452" s="539"/>
      <c r="E452" s="1298"/>
      <c r="F452" s="1299"/>
    </row>
    <row r="453" spans="1:14" x14ac:dyDescent="0.75">
      <c r="A453" s="421"/>
      <c r="B453" s="332" t="s">
        <v>1897</v>
      </c>
      <c r="C453" s="1388"/>
      <c r="D453" s="1389"/>
      <c r="E453" s="1298"/>
      <c r="F453" s="1299"/>
    </row>
    <row r="454" spans="1:14" x14ac:dyDescent="0.75">
      <c r="A454" s="568"/>
      <c r="B454" s="569"/>
      <c r="C454" s="1414"/>
      <c r="D454" s="1414"/>
      <c r="E454" s="1415"/>
      <c r="F454" s="1416"/>
    </row>
    <row r="455" spans="1:14" x14ac:dyDescent="0.75">
      <c r="A455" s="338"/>
      <c r="B455" s="569" t="s">
        <v>1452</v>
      </c>
      <c r="C455" s="523"/>
      <c r="D455" s="523"/>
      <c r="E455" s="1298"/>
      <c r="F455" s="1299"/>
    </row>
    <row r="456" spans="1:14" x14ac:dyDescent="0.75">
      <c r="A456" s="338"/>
      <c r="B456" s="569"/>
      <c r="C456" s="523"/>
      <c r="D456" s="523"/>
      <c r="E456" s="1298"/>
      <c r="F456" s="1299"/>
    </row>
    <row r="457" spans="1:14" x14ac:dyDescent="0.75">
      <c r="A457" s="338"/>
      <c r="B457" s="536" t="s">
        <v>1898</v>
      </c>
      <c r="C457" s="523"/>
      <c r="D457" s="523"/>
      <c r="E457" s="1298"/>
      <c r="F457" s="1299"/>
    </row>
    <row r="458" spans="1:14" x14ac:dyDescent="0.75">
      <c r="A458" s="338" t="s">
        <v>220</v>
      </c>
      <c r="B458" s="392" t="s">
        <v>1899</v>
      </c>
      <c r="C458" s="523" t="s">
        <v>1205</v>
      </c>
      <c r="D458" s="480">
        <v>12</v>
      </c>
      <c r="E458" s="1298"/>
      <c r="F458" s="465">
        <f>D458*E458</f>
        <v>0</v>
      </c>
    </row>
    <row r="459" spans="1:14" x14ac:dyDescent="0.75">
      <c r="A459" s="338"/>
      <c r="B459" s="392"/>
      <c r="C459" s="523"/>
      <c r="D459" s="523"/>
      <c r="E459" s="1298"/>
      <c r="F459" s="465"/>
    </row>
    <row r="460" spans="1:14" x14ac:dyDescent="0.75">
      <c r="A460" s="338"/>
      <c r="B460" s="536" t="s">
        <v>1456</v>
      </c>
      <c r="C460" s="523"/>
      <c r="D460" s="523"/>
      <c r="E460" s="1298"/>
      <c r="F460" s="1299"/>
    </row>
    <row r="461" spans="1:14" x14ac:dyDescent="0.75">
      <c r="A461" s="338"/>
      <c r="B461" s="536"/>
      <c r="C461" s="523"/>
      <c r="D461" s="523"/>
      <c r="E461" s="1298"/>
      <c r="F461" s="1299"/>
    </row>
    <row r="462" spans="1:14" s="1042" customFormat="1" ht="14.25" x14ac:dyDescent="0.65">
      <c r="A462" s="338"/>
      <c r="B462" s="536" t="s">
        <v>1900</v>
      </c>
      <c r="C462" s="1419"/>
      <c r="D462" s="1419"/>
      <c r="E462" s="745"/>
      <c r="F462" s="1397"/>
      <c r="G462" s="446"/>
      <c r="H462" s="447"/>
      <c r="K462" s="1230"/>
      <c r="L462" s="1230"/>
      <c r="M462" s="1230"/>
      <c r="N462" s="1230"/>
    </row>
    <row r="463" spans="1:14" ht="65.75" x14ac:dyDescent="0.75">
      <c r="A463" s="338"/>
      <c r="B463" s="536" t="s">
        <v>1457</v>
      </c>
      <c r="C463" s="523"/>
      <c r="D463" s="523"/>
      <c r="E463" s="1298"/>
      <c r="F463" s="1299"/>
    </row>
    <row r="464" spans="1:14" ht="78" x14ac:dyDescent="0.75">
      <c r="A464" s="338" t="s">
        <v>87</v>
      </c>
      <c r="B464" s="583" t="s">
        <v>1718</v>
      </c>
      <c r="C464" s="523" t="s">
        <v>1459</v>
      </c>
      <c r="D464" s="480">
        <v>12</v>
      </c>
      <c r="E464" s="1298"/>
      <c r="F464" s="465">
        <f>D464*E464</f>
        <v>0</v>
      </c>
    </row>
    <row r="465" spans="1:26" x14ac:dyDescent="0.75">
      <c r="A465" s="338"/>
      <c r="B465" s="583"/>
      <c r="C465" s="523"/>
      <c r="D465" s="523"/>
      <c r="E465" s="1298"/>
      <c r="F465" s="465"/>
    </row>
    <row r="466" spans="1:26" x14ac:dyDescent="0.75">
      <c r="A466" s="338"/>
      <c r="B466" s="583"/>
      <c r="C466" s="523"/>
      <c r="D466" s="523"/>
      <c r="E466" s="1298"/>
      <c r="F466" s="465"/>
    </row>
    <row r="467" spans="1:26" x14ac:dyDescent="0.75">
      <c r="A467" s="338"/>
      <c r="B467" s="583"/>
      <c r="C467" s="523"/>
      <c r="D467" s="523"/>
      <c r="E467" s="1298"/>
      <c r="F467" s="465"/>
    </row>
    <row r="468" spans="1:26" x14ac:dyDescent="0.75">
      <c r="A468" s="338"/>
      <c r="B468" s="583"/>
      <c r="C468" s="523"/>
      <c r="D468" s="523"/>
      <c r="E468" s="1298"/>
      <c r="F468" s="465"/>
    </row>
    <row r="469" spans="1:26" ht="15.5" thickBot="1" x14ac:dyDescent="0.9">
      <c r="A469" s="338"/>
      <c r="B469" s="392"/>
      <c r="C469" s="523"/>
      <c r="D469" s="523"/>
      <c r="E469" s="1298"/>
      <c r="F469" s="465"/>
    </row>
    <row r="470" spans="1:26" s="1427" customFormat="1" ht="14.25" x14ac:dyDescent="0.6">
      <c r="A470" s="596"/>
      <c r="B470" s="1422"/>
      <c r="C470" s="1423"/>
      <c r="D470" s="1424"/>
      <c r="E470" s="1425"/>
      <c r="F470" s="1426"/>
      <c r="H470" s="1428"/>
      <c r="J470" s="1236"/>
      <c r="K470" s="1236"/>
      <c r="L470" s="1236"/>
      <c r="M470" s="1236"/>
      <c r="N470" s="1236"/>
      <c r="O470" s="1236"/>
      <c r="P470" s="1236"/>
      <c r="Q470" s="1236"/>
      <c r="R470" s="1236"/>
      <c r="S470" s="1236"/>
      <c r="T470" s="1236"/>
      <c r="U470" s="1236"/>
      <c r="V470" s="1236"/>
      <c r="W470" s="1236"/>
      <c r="X470" s="1236"/>
      <c r="Y470" s="1236"/>
      <c r="Z470" s="1236"/>
    </row>
    <row r="471" spans="1:26" s="1427" customFormat="1" ht="15" thickBot="1" x14ac:dyDescent="0.75">
      <c r="A471" s="454"/>
      <c r="B471" s="1429" t="s">
        <v>1044</v>
      </c>
      <c r="C471" s="1368"/>
      <c r="D471" s="1430"/>
      <c r="E471" s="1431"/>
      <c r="F471" s="1432">
        <f>SUM(F438:F469)</f>
        <v>0</v>
      </c>
      <c r="H471" s="1428"/>
      <c r="J471" s="1236"/>
      <c r="K471" s="1236"/>
      <c r="L471" s="1236"/>
      <c r="M471" s="1236"/>
      <c r="N471" s="1236"/>
      <c r="O471" s="1236"/>
      <c r="P471" s="1236"/>
      <c r="Q471" s="1236"/>
      <c r="R471" s="1236"/>
      <c r="S471" s="1236"/>
      <c r="T471" s="1236"/>
      <c r="U471" s="1236"/>
      <c r="V471" s="1236"/>
      <c r="W471" s="1236"/>
      <c r="X471" s="1236"/>
      <c r="Y471" s="1236"/>
      <c r="Z471" s="1236"/>
    </row>
    <row r="472" spans="1:26" x14ac:dyDescent="0.75">
      <c r="A472" s="338"/>
      <c r="B472" s="392"/>
      <c r="C472" s="523"/>
      <c r="D472" s="523"/>
      <c r="E472" s="1298"/>
      <c r="F472" s="465"/>
    </row>
    <row r="473" spans="1:26" ht="39" x14ac:dyDescent="0.75">
      <c r="A473" s="338"/>
      <c r="B473" s="339" t="s">
        <v>1901</v>
      </c>
      <c r="C473" s="523"/>
      <c r="D473" s="523"/>
      <c r="E473" s="1298"/>
      <c r="F473" s="1299"/>
    </row>
    <row r="474" spans="1:26" x14ac:dyDescent="0.75">
      <c r="A474" s="338"/>
      <c r="B474" s="339"/>
      <c r="C474" s="523"/>
      <c r="D474" s="523"/>
      <c r="E474" s="1298"/>
      <c r="F474" s="1299"/>
    </row>
    <row r="475" spans="1:26" x14ac:dyDescent="0.75">
      <c r="A475" s="338" t="s">
        <v>45</v>
      </c>
      <c r="B475" s="392" t="s">
        <v>1902</v>
      </c>
      <c r="C475" s="523" t="s">
        <v>1205</v>
      </c>
      <c r="D475" s="480">
        <v>10</v>
      </c>
      <c r="E475" s="1298"/>
      <c r="F475" s="465">
        <f>D475*E475</f>
        <v>0</v>
      </c>
    </row>
    <row r="476" spans="1:26" x14ac:dyDescent="0.75">
      <c r="A476" s="338"/>
      <c r="B476" s="392"/>
      <c r="C476" s="523"/>
      <c r="D476" s="1433"/>
      <c r="E476" s="1298"/>
      <c r="F476" s="465"/>
    </row>
    <row r="477" spans="1:26" s="1288" customFormat="1" x14ac:dyDescent="0.75">
      <c r="A477" s="568"/>
      <c r="B477" s="393" t="s">
        <v>1465</v>
      </c>
      <c r="C477" s="1414"/>
      <c r="D477" s="1414"/>
      <c r="E477" s="1415"/>
      <c r="F477" s="1299"/>
      <c r="G477" s="1287"/>
    </row>
    <row r="478" spans="1:26" s="1288" customFormat="1" x14ac:dyDescent="0.75">
      <c r="A478" s="568"/>
      <c r="B478" s="393"/>
      <c r="C478" s="1414"/>
      <c r="D478" s="1414"/>
      <c r="E478" s="1415"/>
      <c r="F478" s="1299"/>
      <c r="G478" s="1287"/>
    </row>
    <row r="479" spans="1:26" s="1288" customFormat="1" ht="39" x14ac:dyDescent="0.75">
      <c r="A479" s="338"/>
      <c r="B479" s="339" t="s">
        <v>1903</v>
      </c>
      <c r="C479" s="523"/>
      <c r="D479" s="523"/>
      <c r="E479" s="1298"/>
      <c r="F479" s="1299"/>
      <c r="G479" s="1287"/>
    </row>
    <row r="480" spans="1:26" s="1288" customFormat="1" x14ac:dyDescent="0.75">
      <c r="A480" s="338"/>
      <c r="B480" s="536"/>
      <c r="C480" s="523"/>
      <c r="D480" s="523"/>
      <c r="E480" s="1298"/>
      <c r="F480" s="1299"/>
      <c r="G480" s="1287"/>
    </row>
    <row r="481" spans="1:14" s="1288" customFormat="1" x14ac:dyDescent="0.75">
      <c r="A481" s="338" t="s">
        <v>220</v>
      </c>
      <c r="B481" s="392" t="s">
        <v>1467</v>
      </c>
      <c r="C481" s="523" t="s">
        <v>1205</v>
      </c>
      <c r="D481" s="480">
        <v>10</v>
      </c>
      <c r="E481" s="1298"/>
      <c r="F481" s="465">
        <f>D481*E481</f>
        <v>0</v>
      </c>
      <c r="G481" s="1287"/>
    </row>
    <row r="482" spans="1:14" s="1288" customFormat="1" x14ac:dyDescent="0.75">
      <c r="A482" s="338"/>
      <c r="B482" s="583"/>
      <c r="C482" s="1401"/>
      <c r="D482" s="1401"/>
      <c r="E482" s="1298"/>
      <c r="F482" s="1299"/>
      <c r="G482" s="1287"/>
    </row>
    <row r="483" spans="1:14" s="1288" customFormat="1" x14ac:dyDescent="0.75">
      <c r="A483" s="338"/>
      <c r="B483" s="569" t="s">
        <v>1468</v>
      </c>
      <c r="C483" s="523"/>
      <c r="D483" s="523"/>
      <c r="E483" s="1298"/>
      <c r="F483" s="1299"/>
      <c r="G483" s="1287"/>
    </row>
    <row r="484" spans="1:14" s="1288" customFormat="1" x14ac:dyDescent="0.75">
      <c r="A484" s="338"/>
      <c r="B484" s="569"/>
      <c r="C484" s="523"/>
      <c r="D484" s="523"/>
      <c r="E484" s="1298"/>
      <c r="F484" s="1299"/>
      <c r="G484" s="1287"/>
    </row>
    <row r="485" spans="1:14" s="1288" customFormat="1" x14ac:dyDescent="0.75">
      <c r="A485" s="338"/>
      <c r="B485" s="536" t="s">
        <v>1469</v>
      </c>
      <c r="C485" s="523"/>
      <c r="D485" s="523"/>
      <c r="E485" s="1298"/>
      <c r="F485" s="1299"/>
      <c r="G485" s="1287"/>
    </row>
    <row r="486" spans="1:14" s="1288" customFormat="1" x14ac:dyDescent="0.75">
      <c r="A486" s="338"/>
      <c r="B486" s="536"/>
      <c r="C486" s="523"/>
      <c r="D486" s="523"/>
      <c r="E486" s="1298"/>
      <c r="F486" s="1299"/>
      <c r="G486" s="1287"/>
    </row>
    <row r="487" spans="1:14" s="1288" customFormat="1" x14ac:dyDescent="0.75">
      <c r="A487" s="338" t="s">
        <v>222</v>
      </c>
      <c r="B487" s="392" t="s">
        <v>1470</v>
      </c>
      <c r="C487" s="523" t="s">
        <v>1205</v>
      </c>
      <c r="D487" s="480">
        <v>12</v>
      </c>
      <c r="E487" s="1298"/>
      <c r="F487" s="465">
        <f>D487*E487</f>
        <v>0</v>
      </c>
      <c r="G487" s="1287"/>
    </row>
    <row r="488" spans="1:14" s="1288" customFormat="1" x14ac:dyDescent="0.75">
      <c r="A488" s="338"/>
      <c r="B488" s="392"/>
      <c r="C488" s="523"/>
      <c r="D488" s="523"/>
      <c r="E488" s="1298"/>
      <c r="F488" s="465"/>
      <c r="G488" s="1287"/>
    </row>
    <row r="489" spans="1:14" x14ac:dyDescent="0.75">
      <c r="A489" s="338"/>
      <c r="B489" s="536" t="s">
        <v>1475</v>
      </c>
      <c r="C489" s="523"/>
      <c r="D489" s="523"/>
      <c r="E489" s="1298"/>
      <c r="F489" s="1299"/>
    </row>
    <row r="490" spans="1:14" s="1042" customFormat="1" ht="65.25" x14ac:dyDescent="0.65">
      <c r="A490" s="338"/>
      <c r="B490" s="536" t="s">
        <v>1457</v>
      </c>
      <c r="C490" s="1419"/>
      <c r="D490" s="1419"/>
      <c r="E490" s="745"/>
      <c r="F490" s="1397"/>
      <c r="G490" s="446"/>
      <c r="H490" s="447"/>
      <c r="K490" s="1230"/>
      <c r="L490" s="1230"/>
      <c r="M490" s="1230"/>
      <c r="N490" s="1230"/>
    </row>
    <row r="491" spans="1:14" x14ac:dyDescent="0.75">
      <c r="A491" s="338"/>
      <c r="B491" s="536"/>
      <c r="C491" s="523"/>
      <c r="D491" s="523"/>
      <c r="E491" s="1298"/>
      <c r="F491" s="1299"/>
    </row>
    <row r="492" spans="1:14" ht="65" x14ac:dyDescent="0.75">
      <c r="A492" s="338" t="s">
        <v>225</v>
      </c>
      <c r="B492" s="583" t="s">
        <v>1458</v>
      </c>
      <c r="C492" s="523" t="s">
        <v>1459</v>
      </c>
      <c r="D492" s="480">
        <v>4</v>
      </c>
      <c r="E492" s="1298"/>
      <c r="F492" s="465">
        <f>D492*E492</f>
        <v>0</v>
      </c>
    </row>
    <row r="493" spans="1:14" x14ac:dyDescent="0.75">
      <c r="A493" s="338"/>
      <c r="B493" s="583"/>
      <c r="C493" s="523"/>
      <c r="D493" s="523"/>
      <c r="E493" s="1298"/>
      <c r="F493" s="465"/>
    </row>
    <row r="494" spans="1:14" x14ac:dyDescent="0.75">
      <c r="A494" s="338" t="s">
        <v>87</v>
      </c>
      <c r="B494" s="583" t="s">
        <v>1476</v>
      </c>
      <c r="C494" s="523" t="s">
        <v>1459</v>
      </c>
      <c r="D494" s="480">
        <v>3</v>
      </c>
      <c r="E494" s="1298"/>
      <c r="F494" s="465">
        <f>D494*E494</f>
        <v>0</v>
      </c>
    </row>
    <row r="495" spans="1:14" x14ac:dyDescent="0.75">
      <c r="A495" s="338"/>
      <c r="B495" s="583"/>
      <c r="C495" s="523"/>
      <c r="D495" s="523"/>
      <c r="E495" s="1298"/>
      <c r="F495" s="465"/>
    </row>
    <row r="496" spans="1:14" x14ac:dyDescent="0.75">
      <c r="A496" s="338" t="s">
        <v>230</v>
      </c>
      <c r="B496" s="583" t="s">
        <v>1477</v>
      </c>
      <c r="C496" s="1401" t="s">
        <v>1253</v>
      </c>
      <c r="D496" s="480">
        <v>15</v>
      </c>
      <c r="E496" s="1298"/>
      <c r="F496" s="465">
        <f>D496*E496</f>
        <v>0</v>
      </c>
    </row>
    <row r="497" spans="1:6" x14ac:dyDescent="0.75">
      <c r="A497" s="338"/>
      <c r="B497" s="583"/>
      <c r="C497" s="1401"/>
      <c r="D497" s="1401"/>
      <c r="E497" s="1298"/>
      <c r="F497" s="465"/>
    </row>
    <row r="498" spans="1:6" ht="39" x14ac:dyDescent="0.75">
      <c r="A498" s="338"/>
      <c r="B498" s="1434" t="s">
        <v>1904</v>
      </c>
      <c r="C498" s="1401"/>
      <c r="D498" s="1401"/>
      <c r="E498" s="1298"/>
      <c r="F498" s="465"/>
    </row>
    <row r="499" spans="1:6" x14ac:dyDescent="0.75">
      <c r="A499" s="338"/>
      <c r="B499" s="583"/>
      <c r="C499" s="1401"/>
      <c r="D499" s="1401"/>
      <c r="E499" s="1298"/>
      <c r="F499" s="465"/>
    </row>
    <row r="500" spans="1:6" x14ac:dyDescent="0.75">
      <c r="A500" s="338" t="s">
        <v>308</v>
      </c>
      <c r="B500" s="583" t="s">
        <v>1905</v>
      </c>
      <c r="C500" s="523" t="s">
        <v>1459</v>
      </c>
      <c r="D500" s="480">
        <v>5</v>
      </c>
      <c r="E500" s="1298"/>
      <c r="F500" s="465">
        <f>D500*E500</f>
        <v>0</v>
      </c>
    </row>
    <row r="501" spans="1:6" x14ac:dyDescent="0.75">
      <c r="A501" s="338"/>
      <c r="B501" s="583"/>
      <c r="C501" s="1401"/>
      <c r="D501" s="1401"/>
      <c r="E501" s="1298"/>
      <c r="F501" s="465"/>
    </row>
    <row r="502" spans="1:6" x14ac:dyDescent="0.75">
      <c r="A502" s="338"/>
      <c r="B502" s="1435" t="s">
        <v>1044</v>
      </c>
      <c r="C502" s="1401"/>
      <c r="D502" s="1401"/>
      <c r="E502" s="1298"/>
      <c r="F502" s="1436">
        <f>SUM(F474:F500)</f>
        <v>0</v>
      </c>
    </row>
    <row r="503" spans="1:6" x14ac:dyDescent="0.75">
      <c r="A503" s="338"/>
      <c r="B503" s="583"/>
      <c r="C503" s="1401"/>
      <c r="D503" s="1401"/>
      <c r="E503" s="1298"/>
      <c r="F503" s="465"/>
    </row>
    <row r="504" spans="1:6" x14ac:dyDescent="0.75">
      <c r="A504" s="338"/>
      <c r="B504" s="583"/>
      <c r="C504" s="1401"/>
      <c r="D504" s="1401"/>
      <c r="E504" s="1298"/>
      <c r="F504" s="465"/>
    </row>
    <row r="505" spans="1:6" x14ac:dyDescent="0.75">
      <c r="A505" s="338"/>
      <c r="B505" s="583"/>
      <c r="C505" s="1401"/>
      <c r="D505" s="1401"/>
      <c r="E505" s="1298"/>
      <c r="F505" s="465"/>
    </row>
    <row r="506" spans="1:6" x14ac:dyDescent="0.75">
      <c r="A506" s="338"/>
      <c r="B506" s="1044" t="s">
        <v>935</v>
      </c>
      <c r="C506" s="1437"/>
      <c r="D506" s="1438"/>
      <c r="E506" s="1298"/>
      <c r="F506" s="465"/>
    </row>
    <row r="507" spans="1:6" x14ac:dyDescent="0.75">
      <c r="A507" s="338"/>
      <c r="B507" s="1044"/>
      <c r="C507" s="1437"/>
      <c r="D507" s="1438"/>
      <c r="E507" s="1298"/>
      <c r="F507" s="465"/>
    </row>
    <row r="508" spans="1:6" x14ac:dyDescent="0.75">
      <c r="A508" s="338"/>
      <c r="B508" s="1071"/>
      <c r="C508" s="1439"/>
      <c r="D508" s="1438"/>
      <c r="E508" s="1298"/>
      <c r="F508" s="465"/>
    </row>
    <row r="509" spans="1:6" x14ac:dyDescent="0.75">
      <c r="A509" s="338"/>
      <c r="B509" s="382" t="s">
        <v>1906</v>
      </c>
      <c r="C509" s="1440"/>
      <c r="D509" s="480"/>
      <c r="E509" s="1298"/>
      <c r="F509" s="465">
        <f>F471</f>
        <v>0</v>
      </c>
    </row>
    <row r="510" spans="1:6" x14ac:dyDescent="0.75">
      <c r="A510" s="338"/>
      <c r="B510" s="382"/>
      <c r="C510" s="1440"/>
      <c r="D510" s="1441"/>
      <c r="E510" s="1298"/>
      <c r="F510" s="465"/>
    </row>
    <row r="511" spans="1:6" x14ac:dyDescent="0.75">
      <c r="A511" s="338"/>
      <c r="B511" s="382"/>
      <c r="C511" s="1440"/>
      <c r="D511" s="1441"/>
      <c r="E511" s="1298"/>
      <c r="F511" s="465"/>
    </row>
    <row r="512" spans="1:6" x14ac:dyDescent="0.75">
      <c r="A512" s="338"/>
      <c r="B512" s="382" t="s">
        <v>1492</v>
      </c>
      <c r="C512" s="1440"/>
      <c r="D512" s="480"/>
      <c r="E512" s="1298"/>
      <c r="F512" s="465">
        <f>F502</f>
        <v>0</v>
      </c>
    </row>
    <row r="513" spans="1:26" s="1288" customFormat="1" ht="15.5" thickBot="1" x14ac:dyDescent="0.9">
      <c r="A513" s="338"/>
      <c r="B513" s="583"/>
      <c r="C513" s="1401"/>
      <c r="D513" s="1401"/>
      <c r="E513" s="1298"/>
      <c r="F513" s="1299"/>
      <c r="G513" s="1287"/>
      <c r="I513" s="1287"/>
      <c r="J513" s="1287"/>
      <c r="K513" s="1287"/>
      <c r="L513" s="1287"/>
      <c r="M513" s="1287"/>
      <c r="N513" s="1287"/>
      <c r="O513" s="1287"/>
      <c r="P513" s="1287"/>
      <c r="Q513" s="1287"/>
      <c r="R513" s="1287"/>
      <c r="S513" s="1287"/>
      <c r="T513" s="1287"/>
      <c r="U513" s="1287"/>
      <c r="V513" s="1287"/>
      <c r="W513" s="1287"/>
      <c r="X513" s="1287"/>
      <c r="Y513" s="1287"/>
      <c r="Z513" s="1287"/>
    </row>
    <row r="514" spans="1:26" s="1288" customFormat="1" x14ac:dyDescent="0.75">
      <c r="A514" s="596"/>
      <c r="B514" s="597"/>
      <c r="C514" s="1423"/>
      <c r="D514" s="1442"/>
      <c r="E514" s="1425"/>
      <c r="F514" s="1443"/>
      <c r="G514" s="1287"/>
      <c r="I514" s="1287"/>
      <c r="J514" s="1287"/>
      <c r="K514" s="1287"/>
      <c r="L514" s="1287"/>
      <c r="M514" s="1287"/>
      <c r="N514" s="1287"/>
      <c r="O514" s="1287"/>
      <c r="P514" s="1287"/>
      <c r="Q514" s="1287"/>
      <c r="R514" s="1287"/>
      <c r="S514" s="1287"/>
      <c r="T514" s="1287"/>
      <c r="U514" s="1287"/>
      <c r="V514" s="1287"/>
      <c r="W514" s="1287"/>
      <c r="X514" s="1287"/>
      <c r="Y514" s="1287"/>
      <c r="Z514" s="1287"/>
    </row>
    <row r="515" spans="1:26" s="1288" customFormat="1" ht="15.5" thickBot="1" x14ac:dyDescent="0.9">
      <c r="A515" s="454"/>
      <c r="B515" s="1444" t="s">
        <v>1907</v>
      </c>
      <c r="C515" s="1368"/>
      <c r="D515" s="1445"/>
      <c r="E515" s="1431"/>
      <c r="F515" s="1371">
        <f>SUM(F507:F513)</f>
        <v>0</v>
      </c>
      <c r="G515" s="1287"/>
      <c r="I515" s="1287"/>
      <c r="J515" s="1287"/>
      <c r="K515" s="1287"/>
      <c r="L515" s="1287"/>
      <c r="M515" s="1287"/>
      <c r="N515" s="1287"/>
      <c r="O515" s="1287"/>
      <c r="P515" s="1287"/>
      <c r="Q515" s="1287"/>
      <c r="R515" s="1287"/>
      <c r="S515" s="1287"/>
      <c r="T515" s="1287"/>
      <c r="U515" s="1287"/>
      <c r="V515" s="1287"/>
      <c r="W515" s="1287"/>
      <c r="X515" s="1287"/>
      <c r="Y515" s="1287"/>
      <c r="Z515" s="1287"/>
    </row>
    <row r="516" spans="1:26" s="1288" customFormat="1" x14ac:dyDescent="0.75">
      <c r="A516" s="344"/>
      <c r="B516" s="594"/>
      <c r="C516" s="480"/>
      <c r="D516" s="540"/>
      <c r="E516" s="1297"/>
      <c r="F516" s="465"/>
      <c r="G516" s="1287"/>
      <c r="I516" s="1287"/>
      <c r="J516" s="1287"/>
      <c r="K516" s="1287"/>
      <c r="L516" s="1287"/>
      <c r="M516" s="1287"/>
      <c r="N516" s="1287"/>
      <c r="O516" s="1287"/>
      <c r="P516" s="1287"/>
      <c r="Q516" s="1287"/>
      <c r="R516" s="1287"/>
      <c r="S516" s="1287"/>
      <c r="T516" s="1287"/>
      <c r="U516" s="1287"/>
      <c r="V516" s="1287"/>
      <c r="W516" s="1287"/>
      <c r="X516" s="1287"/>
      <c r="Y516" s="1287"/>
      <c r="Z516" s="1287"/>
    </row>
    <row r="517" spans="1:26" s="1288" customFormat="1" x14ac:dyDescent="0.75">
      <c r="A517" s="344"/>
      <c r="B517" s="608" t="s">
        <v>1908</v>
      </c>
      <c r="C517" s="480"/>
      <c r="D517" s="540"/>
      <c r="E517" s="1297"/>
      <c r="F517" s="465"/>
      <c r="G517" s="1287"/>
      <c r="I517" s="1287"/>
      <c r="J517" s="1287"/>
      <c r="K517" s="1287"/>
      <c r="L517" s="1287"/>
      <c r="M517" s="1287"/>
      <c r="N517" s="1287"/>
      <c r="O517" s="1287"/>
      <c r="P517" s="1287"/>
      <c r="Q517" s="1287"/>
      <c r="R517" s="1287"/>
      <c r="S517" s="1287"/>
      <c r="T517" s="1287"/>
      <c r="U517" s="1287"/>
      <c r="V517" s="1287"/>
      <c r="W517" s="1287"/>
      <c r="X517" s="1287"/>
      <c r="Y517" s="1287"/>
      <c r="Z517" s="1287"/>
    </row>
    <row r="518" spans="1:26" s="1288" customFormat="1" x14ac:dyDescent="0.75">
      <c r="A518" s="344"/>
      <c r="B518" s="608"/>
      <c r="C518" s="480"/>
      <c r="D518" s="540"/>
      <c r="E518" s="1297"/>
      <c r="F518" s="465"/>
      <c r="G518" s="1287"/>
      <c r="I518" s="1287"/>
      <c r="J518" s="1287"/>
      <c r="K518" s="1287"/>
      <c r="L518" s="1287"/>
      <c r="M518" s="1287"/>
      <c r="N518" s="1287"/>
      <c r="O518" s="1287"/>
      <c r="P518" s="1287"/>
      <c r="Q518" s="1287"/>
      <c r="R518" s="1287"/>
      <c r="S518" s="1287"/>
      <c r="T518" s="1287"/>
      <c r="U518" s="1287"/>
      <c r="V518" s="1287"/>
      <c r="W518" s="1287"/>
      <c r="X518" s="1287"/>
      <c r="Y518" s="1287"/>
      <c r="Z518" s="1287"/>
    </row>
    <row r="519" spans="1:26" s="1288" customFormat="1" x14ac:dyDescent="0.75">
      <c r="A519" s="344"/>
      <c r="B519" s="505" t="s">
        <v>1437</v>
      </c>
      <c r="C519" s="1419"/>
      <c r="D519" s="540"/>
      <c r="E519" s="1297"/>
      <c r="F519" s="465"/>
      <c r="G519" s="1287"/>
      <c r="I519" s="1287"/>
      <c r="J519" s="1287"/>
      <c r="K519" s="1287"/>
      <c r="L519" s="1287"/>
      <c r="M519" s="1287"/>
      <c r="N519" s="1287"/>
      <c r="O519" s="1287"/>
      <c r="P519" s="1287"/>
      <c r="Q519" s="1287"/>
      <c r="R519" s="1287"/>
      <c r="S519" s="1287"/>
      <c r="T519" s="1287"/>
      <c r="U519" s="1287"/>
      <c r="V519" s="1287"/>
      <c r="W519" s="1287"/>
      <c r="X519" s="1287"/>
      <c r="Y519" s="1287"/>
      <c r="Z519" s="1287"/>
    </row>
    <row r="520" spans="1:26" s="1288" customFormat="1" x14ac:dyDescent="0.75">
      <c r="A520" s="344"/>
      <c r="B520" s="363" t="s">
        <v>1909</v>
      </c>
      <c r="C520" s="463"/>
      <c r="D520" s="540"/>
      <c r="E520" s="1297"/>
      <c r="F520" s="465"/>
      <c r="G520" s="1287"/>
      <c r="I520" s="1287"/>
      <c r="J520" s="1287"/>
      <c r="K520" s="1287"/>
      <c r="L520" s="1287"/>
      <c r="M520" s="1287"/>
      <c r="N520" s="1287"/>
      <c r="O520" s="1287"/>
      <c r="P520" s="1287"/>
      <c r="Q520" s="1287"/>
      <c r="R520" s="1287"/>
      <c r="S520" s="1287"/>
      <c r="T520" s="1287"/>
      <c r="U520" s="1287"/>
      <c r="V520" s="1287"/>
      <c r="W520" s="1287"/>
      <c r="X520" s="1287"/>
      <c r="Y520" s="1287"/>
      <c r="Z520" s="1287"/>
    </row>
    <row r="521" spans="1:26" s="1288" customFormat="1" x14ac:dyDescent="0.75">
      <c r="A521" s="344"/>
      <c r="B521" s="577" t="s">
        <v>1439</v>
      </c>
      <c r="C521" s="463"/>
      <c r="D521" s="540"/>
      <c r="E521" s="1297"/>
      <c r="F521" s="465"/>
      <c r="G521" s="1287"/>
      <c r="I521" s="1287"/>
      <c r="J521" s="1287"/>
      <c r="K521" s="1287"/>
      <c r="L521" s="1287"/>
      <c r="M521" s="1287"/>
      <c r="N521" s="1287"/>
      <c r="O521" s="1287"/>
      <c r="P521" s="1287"/>
      <c r="Q521" s="1287"/>
      <c r="R521" s="1287"/>
      <c r="S521" s="1287"/>
      <c r="T521" s="1287"/>
      <c r="U521" s="1287"/>
      <c r="V521" s="1287"/>
      <c r="W521" s="1287"/>
      <c r="X521" s="1287"/>
      <c r="Y521" s="1287"/>
      <c r="Z521" s="1287"/>
    </row>
    <row r="522" spans="1:26" s="1288" customFormat="1" x14ac:dyDescent="0.75">
      <c r="A522" s="344"/>
      <c r="B522" s="363" t="s">
        <v>1440</v>
      </c>
      <c r="C522" s="463"/>
      <c r="D522" s="540"/>
      <c r="E522" s="1297"/>
      <c r="F522" s="465"/>
      <c r="G522" s="1287"/>
      <c r="I522" s="1287"/>
      <c r="J522" s="1287"/>
      <c r="K522" s="1287"/>
      <c r="L522" s="1287"/>
      <c r="M522" s="1287"/>
      <c r="N522" s="1287"/>
      <c r="O522" s="1287"/>
      <c r="P522" s="1287"/>
      <c r="Q522" s="1287"/>
      <c r="R522" s="1287"/>
      <c r="S522" s="1287"/>
      <c r="T522" s="1287"/>
      <c r="U522" s="1287"/>
      <c r="V522" s="1287"/>
      <c r="W522" s="1287"/>
      <c r="X522" s="1287"/>
      <c r="Y522" s="1287"/>
      <c r="Z522" s="1287"/>
    </row>
    <row r="523" spans="1:26" s="1288" customFormat="1" x14ac:dyDescent="0.75">
      <c r="A523" s="344"/>
      <c r="B523" s="505"/>
      <c r="C523" s="1419"/>
      <c r="D523" s="540"/>
      <c r="E523" s="1297"/>
      <c r="F523" s="465"/>
      <c r="G523" s="1287"/>
      <c r="I523" s="1287"/>
      <c r="J523" s="1287"/>
      <c r="K523" s="1287"/>
      <c r="L523" s="1287"/>
      <c r="M523" s="1287"/>
      <c r="N523" s="1287"/>
      <c r="O523" s="1287"/>
      <c r="P523" s="1287"/>
      <c r="Q523" s="1287"/>
      <c r="R523" s="1287"/>
      <c r="S523" s="1287"/>
      <c r="T523" s="1287"/>
      <c r="U523" s="1287"/>
      <c r="V523" s="1287"/>
      <c r="W523" s="1287"/>
      <c r="X523" s="1287"/>
      <c r="Y523" s="1287"/>
      <c r="Z523" s="1287"/>
    </row>
    <row r="524" spans="1:26" s="1288" customFormat="1" ht="39.75" x14ac:dyDescent="0.75">
      <c r="A524" s="344" t="s">
        <v>45</v>
      </c>
      <c r="B524" s="578" t="s">
        <v>1441</v>
      </c>
      <c r="C524" s="1336" t="s">
        <v>1205</v>
      </c>
      <c r="D524" s="480">
        <v>14</v>
      </c>
      <c r="E524" s="1336"/>
      <c r="F524" s="465">
        <f>D524*E524</f>
        <v>0</v>
      </c>
      <c r="G524" s="1287"/>
      <c r="I524" s="1287"/>
      <c r="J524" s="1287"/>
      <c r="K524" s="1287"/>
      <c r="L524" s="1287"/>
      <c r="M524" s="1287"/>
      <c r="N524" s="1287"/>
      <c r="O524" s="1287"/>
      <c r="P524" s="1287"/>
      <c r="Q524" s="1287"/>
      <c r="R524" s="1287"/>
      <c r="S524" s="1287"/>
      <c r="T524" s="1287"/>
      <c r="U524" s="1287"/>
      <c r="V524" s="1287"/>
      <c r="W524" s="1287"/>
      <c r="X524" s="1287"/>
      <c r="Y524" s="1287"/>
      <c r="Z524" s="1287"/>
    </row>
    <row r="525" spans="1:26" s="1288" customFormat="1" x14ac:dyDescent="0.75">
      <c r="A525" s="344"/>
      <c r="B525" s="579"/>
      <c r="C525" s="1336"/>
      <c r="D525" s="540"/>
      <c r="E525" s="1297"/>
      <c r="F525" s="465"/>
      <c r="G525" s="1287"/>
      <c r="I525" s="1287"/>
      <c r="J525" s="1287"/>
      <c r="K525" s="1287"/>
      <c r="L525" s="1287"/>
      <c r="M525" s="1287"/>
      <c r="N525" s="1287"/>
      <c r="O525" s="1287"/>
      <c r="P525" s="1287"/>
      <c r="Q525" s="1287"/>
      <c r="R525" s="1287"/>
      <c r="S525" s="1287"/>
      <c r="T525" s="1287"/>
      <c r="U525" s="1287"/>
      <c r="V525" s="1287"/>
      <c r="W525" s="1287"/>
      <c r="X525" s="1287"/>
      <c r="Y525" s="1287"/>
      <c r="Z525" s="1287"/>
    </row>
    <row r="526" spans="1:26" s="1288" customFormat="1" ht="91" x14ac:dyDescent="0.75">
      <c r="A526" s="344"/>
      <c r="B526" s="339" t="s">
        <v>1442</v>
      </c>
      <c r="C526" s="1336"/>
      <c r="D526" s="540"/>
      <c r="E526" s="1391"/>
      <c r="F526" s="465"/>
      <c r="G526" s="1287"/>
      <c r="I526" s="1287"/>
      <c r="J526" s="1287"/>
      <c r="K526" s="1287"/>
      <c r="L526" s="1287"/>
      <c r="M526" s="1287"/>
      <c r="N526" s="1287"/>
      <c r="O526" s="1287"/>
      <c r="P526" s="1287"/>
      <c r="Q526" s="1287"/>
      <c r="R526" s="1287"/>
      <c r="S526" s="1287"/>
      <c r="T526" s="1287"/>
      <c r="U526" s="1287"/>
      <c r="V526" s="1287"/>
      <c r="W526" s="1287"/>
      <c r="X526" s="1287"/>
      <c r="Y526" s="1287"/>
      <c r="Z526" s="1287"/>
    </row>
    <row r="527" spans="1:26" s="1288" customFormat="1" x14ac:dyDescent="0.75">
      <c r="A527" s="344"/>
      <c r="B527" s="339"/>
      <c r="C527" s="1336"/>
      <c r="D527" s="540"/>
      <c r="E527" s="1391"/>
      <c r="F527" s="465"/>
      <c r="G527" s="1287"/>
    </row>
    <row r="528" spans="1:26" s="1288" customFormat="1" x14ac:dyDescent="0.75">
      <c r="A528" s="344" t="s">
        <v>220</v>
      </c>
      <c r="B528" s="581" t="s">
        <v>1443</v>
      </c>
      <c r="C528" s="1446" t="s">
        <v>1205</v>
      </c>
      <c r="D528" s="480">
        <v>14</v>
      </c>
      <c r="E528" s="1391"/>
      <c r="F528" s="465">
        <f>D528*E528</f>
        <v>0</v>
      </c>
      <c r="G528" s="1287"/>
    </row>
    <row r="529" spans="1:26" s="1288" customFormat="1" x14ac:dyDescent="0.75">
      <c r="A529" s="344"/>
      <c r="B529" s="581"/>
      <c r="C529" s="1446"/>
      <c r="D529" s="540"/>
      <c r="E529" s="1391"/>
      <c r="F529" s="465"/>
      <c r="G529" s="1287"/>
    </row>
    <row r="530" spans="1:26" s="1288" customFormat="1" x14ac:dyDescent="0.75">
      <c r="A530" s="344" t="s">
        <v>222</v>
      </c>
      <c r="B530" s="581" t="s">
        <v>1444</v>
      </c>
      <c r="C530" s="1446" t="s">
        <v>1253</v>
      </c>
      <c r="D530" s="480">
        <v>15</v>
      </c>
      <c r="E530" s="1391"/>
      <c r="F530" s="465">
        <f>D530*E530</f>
        <v>0</v>
      </c>
      <c r="G530" s="1287"/>
    </row>
    <row r="531" spans="1:26" s="1288" customFormat="1" x14ac:dyDescent="0.75">
      <c r="A531" s="344"/>
      <c r="B531" s="581"/>
      <c r="C531" s="1446"/>
      <c r="D531" s="540"/>
      <c r="E531" s="1391"/>
      <c r="F531" s="465"/>
      <c r="G531" s="1287"/>
    </row>
    <row r="532" spans="1:26" s="1288" customFormat="1" x14ac:dyDescent="0.75">
      <c r="A532" s="344" t="s">
        <v>225</v>
      </c>
      <c r="B532" s="583" t="s">
        <v>1445</v>
      </c>
      <c r="C532" s="1446" t="s">
        <v>1446</v>
      </c>
      <c r="D532" s="480">
        <v>2</v>
      </c>
      <c r="E532" s="1391"/>
      <c r="F532" s="465">
        <f>D532*E532</f>
        <v>0</v>
      </c>
      <c r="G532" s="1287"/>
    </row>
    <row r="533" spans="1:26" s="1288" customFormat="1" x14ac:dyDescent="0.75">
      <c r="A533" s="344"/>
      <c r="B533" s="283"/>
      <c r="C533" s="1419"/>
      <c r="D533" s="540"/>
      <c r="E533" s="1297"/>
      <c r="F533" s="465"/>
      <c r="G533" s="1287"/>
    </row>
    <row r="534" spans="1:26" s="1288" customFormat="1" ht="39" x14ac:dyDescent="0.75">
      <c r="A534" s="344"/>
      <c r="B534" s="339" t="s">
        <v>1447</v>
      </c>
      <c r="C534" s="1336"/>
      <c r="D534" s="540"/>
      <c r="E534" s="1297"/>
      <c r="F534" s="465"/>
      <c r="G534" s="1287"/>
    </row>
    <row r="535" spans="1:26" s="1288" customFormat="1" ht="26" x14ac:dyDescent="0.75">
      <c r="A535" s="344" t="s">
        <v>87</v>
      </c>
      <c r="B535" s="581" t="s">
        <v>1910</v>
      </c>
      <c r="C535" s="1446" t="s">
        <v>1205</v>
      </c>
      <c r="D535" s="480">
        <v>14</v>
      </c>
      <c r="E535" s="1391"/>
      <c r="F535" s="465">
        <f>D535*E535</f>
        <v>0</v>
      </c>
      <c r="G535" s="1287"/>
    </row>
    <row r="536" spans="1:26" s="1288" customFormat="1" x14ac:dyDescent="0.75">
      <c r="A536" s="614"/>
      <c r="B536" s="392"/>
      <c r="C536" s="523"/>
      <c r="D536" s="1447"/>
      <c r="E536" s="1298"/>
      <c r="F536" s="1299"/>
      <c r="G536" s="1287"/>
      <c r="I536" s="1287"/>
      <c r="J536" s="1287"/>
      <c r="K536" s="1287"/>
      <c r="L536" s="1287"/>
      <c r="M536" s="1287"/>
      <c r="N536" s="1287"/>
      <c r="O536" s="1287"/>
      <c r="P536" s="1287"/>
      <c r="Q536" s="1287"/>
      <c r="R536" s="1287"/>
      <c r="S536" s="1287"/>
      <c r="T536" s="1287"/>
      <c r="U536" s="1287"/>
      <c r="V536" s="1287"/>
      <c r="W536" s="1287"/>
      <c r="X536" s="1287"/>
      <c r="Y536" s="1287"/>
      <c r="Z536" s="1287"/>
    </row>
    <row r="537" spans="1:26" s="1288" customFormat="1" x14ac:dyDescent="0.75">
      <c r="A537" s="603"/>
      <c r="B537" s="393" t="s">
        <v>1489</v>
      </c>
      <c r="C537" s="523"/>
      <c r="D537" s="523"/>
      <c r="E537" s="1298"/>
      <c r="F537" s="1387"/>
      <c r="G537" s="1287"/>
      <c r="I537" s="1287"/>
      <c r="J537" s="1287"/>
      <c r="K537" s="1287"/>
      <c r="L537" s="1287"/>
      <c r="M537" s="1287"/>
      <c r="N537" s="1287"/>
      <c r="O537" s="1287"/>
      <c r="P537" s="1287"/>
      <c r="Q537" s="1287"/>
      <c r="R537" s="1287"/>
      <c r="S537" s="1287"/>
      <c r="T537" s="1287"/>
      <c r="U537" s="1287"/>
      <c r="V537" s="1287"/>
      <c r="W537" s="1287"/>
      <c r="X537" s="1287"/>
      <c r="Y537" s="1287"/>
      <c r="Z537" s="1287"/>
    </row>
    <row r="538" spans="1:26" s="1288" customFormat="1" x14ac:dyDescent="0.75">
      <c r="A538" s="603"/>
      <c r="B538" s="484"/>
      <c r="C538" s="523"/>
      <c r="D538" s="523"/>
      <c r="E538" s="1298"/>
      <c r="F538" s="1387"/>
      <c r="G538" s="1287"/>
      <c r="I538" s="1287"/>
      <c r="J538" s="1287"/>
      <c r="K538" s="1287"/>
      <c r="L538" s="1287"/>
      <c r="M538" s="1287"/>
      <c r="N538" s="1287"/>
      <c r="O538" s="1287"/>
      <c r="P538" s="1287"/>
      <c r="Q538" s="1287"/>
      <c r="R538" s="1287"/>
      <c r="S538" s="1287"/>
      <c r="T538" s="1287"/>
      <c r="U538" s="1287"/>
      <c r="V538" s="1287"/>
      <c r="W538" s="1287"/>
      <c r="X538" s="1287"/>
      <c r="Y538" s="1287"/>
      <c r="Z538" s="1287"/>
    </row>
    <row r="539" spans="1:26" s="1288" customFormat="1" ht="39" x14ac:dyDescent="0.75">
      <c r="A539" s="603"/>
      <c r="B539" s="339" t="s">
        <v>1901</v>
      </c>
      <c r="C539" s="523"/>
      <c r="D539" s="523"/>
      <c r="E539" s="1298"/>
      <c r="F539" s="1387"/>
      <c r="G539" s="1287"/>
      <c r="I539" s="1287"/>
      <c r="J539" s="1287"/>
      <c r="K539" s="1287"/>
      <c r="L539" s="1287"/>
      <c r="M539" s="1287"/>
      <c r="N539" s="1287"/>
      <c r="O539" s="1287"/>
      <c r="P539" s="1287"/>
      <c r="Q539" s="1287"/>
      <c r="R539" s="1287"/>
      <c r="S539" s="1287"/>
      <c r="T539" s="1287"/>
      <c r="U539" s="1287"/>
      <c r="V539" s="1287"/>
      <c r="W539" s="1287"/>
      <c r="X539" s="1287"/>
      <c r="Y539" s="1287"/>
      <c r="Z539" s="1287"/>
    </row>
    <row r="540" spans="1:26" s="1288" customFormat="1" x14ac:dyDescent="0.75">
      <c r="A540" s="603"/>
      <c r="B540" s="536"/>
      <c r="C540" s="523"/>
      <c r="D540" s="523"/>
      <c r="E540" s="1298"/>
      <c r="F540" s="1387"/>
      <c r="G540" s="1287"/>
      <c r="I540" s="1287"/>
      <c r="J540" s="1287"/>
      <c r="K540" s="1287"/>
      <c r="L540" s="1287"/>
      <c r="M540" s="1287"/>
      <c r="N540" s="1287"/>
      <c r="O540" s="1287"/>
      <c r="P540" s="1287"/>
      <c r="Q540" s="1287"/>
      <c r="R540" s="1287"/>
      <c r="S540" s="1287"/>
      <c r="T540" s="1287"/>
      <c r="U540" s="1287"/>
      <c r="V540" s="1287"/>
      <c r="W540" s="1287"/>
      <c r="X540" s="1287"/>
      <c r="Y540" s="1287"/>
      <c r="Z540" s="1287"/>
    </row>
    <row r="541" spans="1:26" s="1288" customFormat="1" x14ac:dyDescent="0.75">
      <c r="A541" s="603" t="s">
        <v>230</v>
      </c>
      <c r="B541" s="283" t="s">
        <v>1490</v>
      </c>
      <c r="C541" s="523" t="s">
        <v>1205</v>
      </c>
      <c r="D541" s="480">
        <v>14</v>
      </c>
      <c r="E541" s="1228"/>
      <c r="F541" s="465">
        <f>D541*E541</f>
        <v>0</v>
      </c>
      <c r="G541" s="1287"/>
      <c r="I541" s="1287"/>
      <c r="J541" s="1287"/>
      <c r="K541" s="1287"/>
      <c r="L541" s="1287"/>
      <c r="M541" s="1287"/>
      <c r="N541" s="1287"/>
      <c r="O541" s="1287"/>
      <c r="P541" s="1287"/>
      <c r="Q541" s="1287"/>
      <c r="R541" s="1287"/>
      <c r="S541" s="1287"/>
      <c r="T541" s="1287"/>
      <c r="U541" s="1287"/>
      <c r="V541" s="1287"/>
      <c r="W541" s="1287"/>
      <c r="X541" s="1287"/>
      <c r="Y541" s="1287"/>
      <c r="Z541" s="1287"/>
    </row>
    <row r="542" spans="1:26" s="1288" customFormat="1" x14ac:dyDescent="0.75">
      <c r="A542" s="603"/>
      <c r="B542" s="569"/>
      <c r="C542" s="523"/>
      <c r="D542" s="523"/>
      <c r="E542" s="1298"/>
      <c r="F542" s="1387"/>
      <c r="G542" s="1287"/>
      <c r="I542" s="1287"/>
      <c r="J542" s="1287"/>
      <c r="K542" s="1287"/>
      <c r="L542" s="1287"/>
      <c r="M542" s="1287"/>
      <c r="N542" s="1287"/>
      <c r="O542" s="1287"/>
      <c r="P542" s="1287"/>
      <c r="Q542" s="1287"/>
      <c r="R542" s="1287"/>
      <c r="S542" s="1287"/>
      <c r="T542" s="1287"/>
      <c r="U542" s="1287"/>
      <c r="V542" s="1287"/>
      <c r="W542" s="1287"/>
      <c r="X542" s="1287"/>
      <c r="Y542" s="1287"/>
      <c r="Z542" s="1287"/>
    </row>
    <row r="543" spans="1:26" s="1288" customFormat="1" x14ac:dyDescent="0.75">
      <c r="A543" s="603"/>
      <c r="B543" s="536" t="s">
        <v>1465</v>
      </c>
      <c r="C543" s="523"/>
      <c r="D543" s="523"/>
      <c r="E543" s="1298"/>
      <c r="F543" s="1387"/>
      <c r="G543" s="1287"/>
      <c r="I543" s="1287"/>
      <c r="J543" s="1287"/>
      <c r="K543" s="1287"/>
      <c r="L543" s="1287"/>
      <c r="M543" s="1287"/>
      <c r="N543" s="1287"/>
      <c r="O543" s="1287"/>
      <c r="P543" s="1287"/>
      <c r="Q543" s="1287"/>
      <c r="R543" s="1287"/>
      <c r="S543" s="1287"/>
      <c r="T543" s="1287"/>
      <c r="U543" s="1287"/>
      <c r="V543" s="1287"/>
      <c r="W543" s="1287"/>
      <c r="X543" s="1287"/>
      <c r="Y543" s="1287"/>
      <c r="Z543" s="1287"/>
    </row>
    <row r="544" spans="1:26" x14ac:dyDescent="0.75">
      <c r="A544" s="603"/>
      <c r="B544" s="569"/>
      <c r="C544" s="523"/>
      <c r="D544" s="523"/>
      <c r="E544" s="1298"/>
      <c r="F544" s="1387"/>
    </row>
    <row r="545" spans="1:23" ht="26" x14ac:dyDescent="0.75">
      <c r="A545" s="603"/>
      <c r="B545" s="339" t="s">
        <v>1911</v>
      </c>
      <c r="C545" s="523"/>
      <c r="D545" s="523"/>
      <c r="E545" s="1298"/>
      <c r="F545" s="1387"/>
    </row>
    <row r="546" spans="1:23" x14ac:dyDescent="0.75">
      <c r="A546" s="603"/>
      <c r="B546" s="569"/>
      <c r="C546" s="523"/>
      <c r="D546" s="523"/>
      <c r="E546" s="1298"/>
      <c r="F546" s="1387"/>
    </row>
    <row r="547" spans="1:23" x14ac:dyDescent="0.75">
      <c r="A547" s="603" t="s">
        <v>308</v>
      </c>
      <c r="B547" s="392" t="s">
        <v>1491</v>
      </c>
      <c r="C547" s="523" t="s">
        <v>1205</v>
      </c>
      <c r="D547" s="480">
        <v>14</v>
      </c>
      <c r="E547" s="1228"/>
      <c r="F547" s="465">
        <f>D547*E547</f>
        <v>0</v>
      </c>
    </row>
    <row r="548" spans="1:23" x14ac:dyDescent="0.75">
      <c r="A548" s="614"/>
      <c r="B548" s="392"/>
      <c r="C548" s="523"/>
      <c r="D548" s="1447"/>
      <c r="E548" s="1298"/>
      <c r="F548" s="1299"/>
    </row>
    <row r="549" spans="1:23" x14ac:dyDescent="0.75">
      <c r="A549" s="614"/>
      <c r="B549" s="392"/>
      <c r="C549" s="523"/>
      <c r="D549" s="1447"/>
      <c r="E549" s="1298"/>
      <c r="F549" s="1299"/>
    </row>
    <row r="550" spans="1:23" x14ac:dyDescent="0.75">
      <c r="A550" s="614"/>
      <c r="B550" s="392"/>
      <c r="C550" s="523"/>
      <c r="D550" s="1447"/>
      <c r="E550" s="1298"/>
      <c r="F550" s="1299"/>
    </row>
    <row r="551" spans="1:23" x14ac:dyDescent="0.75">
      <c r="A551" s="614"/>
      <c r="B551" s="392"/>
      <c r="C551" s="523"/>
      <c r="D551" s="1447"/>
      <c r="E551" s="1298"/>
      <c r="F551" s="1299"/>
    </row>
    <row r="552" spans="1:23" x14ac:dyDescent="0.75">
      <c r="A552" s="614"/>
      <c r="B552" s="392"/>
      <c r="C552" s="523"/>
      <c r="D552" s="1447"/>
      <c r="E552" s="1298"/>
      <c r="F552" s="1299"/>
    </row>
    <row r="553" spans="1:23" x14ac:dyDescent="0.75">
      <c r="A553" s="614"/>
      <c r="B553" s="392"/>
      <c r="C553" s="523"/>
      <c r="D553" s="1447"/>
      <c r="E553" s="1298"/>
      <c r="F553" s="1299"/>
    </row>
    <row r="554" spans="1:23" x14ac:dyDescent="0.75">
      <c r="A554" s="421"/>
      <c r="B554" s="346"/>
      <c r="C554" s="1401"/>
      <c r="D554" s="1448"/>
      <c r="E554" s="1298"/>
      <c r="F554" s="1299"/>
    </row>
    <row r="555" spans="1:23" x14ac:dyDescent="0.75">
      <c r="A555" s="421"/>
      <c r="B555" s="346"/>
      <c r="C555" s="1401"/>
      <c r="D555" s="1448"/>
      <c r="E555" s="1298"/>
      <c r="F555" s="1299"/>
    </row>
    <row r="556" spans="1:23" ht="15.5" thickBot="1" x14ac:dyDescent="0.9">
      <c r="A556" s="421"/>
      <c r="B556" s="620"/>
      <c r="C556" s="1449"/>
      <c r="D556" s="1449"/>
      <c r="E556" s="1386"/>
      <c r="F556" s="1387"/>
    </row>
    <row r="557" spans="1:23" x14ac:dyDescent="0.75">
      <c r="A557" s="622"/>
      <c r="B557" s="623" t="str">
        <f>B517</f>
        <v>ELEMENT NO. 7</v>
      </c>
      <c r="C557" s="1423"/>
      <c r="D557" s="1450"/>
      <c r="E557" s="1409"/>
      <c r="F557" s="1443"/>
    </row>
    <row r="558" spans="1:23" ht="15.5" thickBot="1" x14ac:dyDescent="0.9">
      <c r="A558" s="453"/>
      <c r="B558" s="1451" t="s">
        <v>1912</v>
      </c>
      <c r="C558" s="1368"/>
      <c r="D558" s="1369"/>
      <c r="E558" s="1370"/>
      <c r="F558" s="1371">
        <f>SUM(F517:F557)</f>
        <v>0</v>
      </c>
    </row>
    <row r="559" spans="1:23" x14ac:dyDescent="0.75">
      <c r="A559" s="421"/>
      <c r="B559" s="1452"/>
      <c r="C559" s="1449"/>
      <c r="D559" s="1401"/>
      <c r="E559" s="1298"/>
      <c r="F559" s="1387"/>
    </row>
    <row r="560" spans="1:23" s="637" customFormat="1" ht="14.25" x14ac:dyDescent="0.65">
      <c r="A560" s="421"/>
      <c r="B560" s="332" t="s">
        <v>1913</v>
      </c>
      <c r="C560" s="506"/>
      <c r="D560" s="972"/>
      <c r="E560" s="972"/>
      <c r="F560" s="670"/>
      <c r="G560" s="973"/>
      <c r="H560" s="973"/>
      <c r="I560" s="973"/>
      <c r="J560" s="973"/>
      <c r="K560" s="973"/>
      <c r="L560" s="973"/>
      <c r="M560" s="973"/>
      <c r="N560" s="974"/>
      <c r="O560" s="1218"/>
      <c r="P560" s="1218"/>
      <c r="Q560" s="1219"/>
      <c r="R560" s="1220"/>
      <c r="T560" s="638"/>
      <c r="U560" s="639"/>
      <c r="V560" s="639"/>
      <c r="W560" s="639"/>
    </row>
    <row r="561" spans="1:25" s="643" customFormat="1" ht="55.5" customHeight="1" x14ac:dyDescent="0.75">
      <c r="A561" s="603"/>
      <c r="B561" s="1453" t="s">
        <v>1506</v>
      </c>
      <c r="C561" s="603"/>
      <c r="D561" s="980"/>
      <c r="E561" s="980"/>
      <c r="F561" s="670"/>
      <c r="G561" s="981"/>
      <c r="H561" s="981"/>
      <c r="I561" s="981"/>
      <c r="J561" s="981"/>
      <c r="K561" s="981"/>
      <c r="L561" s="981"/>
      <c r="M561" s="981"/>
      <c r="N561" s="971"/>
      <c r="O561" s="1218"/>
      <c r="P561" s="1218"/>
      <c r="Q561" s="1221"/>
      <c r="R561" s="1222"/>
      <c r="T561" s="644"/>
      <c r="U561" s="645"/>
      <c r="V561" s="645"/>
      <c r="W561" s="645"/>
    </row>
    <row r="562" spans="1:25" s="643" customFormat="1" ht="7.5" customHeight="1" x14ac:dyDescent="0.75">
      <c r="A562" s="603"/>
      <c r="B562" s="1453"/>
      <c r="C562" s="603"/>
      <c r="D562" s="980"/>
      <c r="E562" s="980"/>
      <c r="F562" s="670"/>
      <c r="G562" s="981"/>
      <c r="H562" s="981"/>
      <c r="I562" s="981"/>
      <c r="J562" s="981"/>
      <c r="K562" s="981"/>
      <c r="L562" s="981"/>
      <c r="M562" s="981"/>
      <c r="N562" s="971"/>
      <c r="O562" s="1218"/>
      <c r="P562" s="1218"/>
      <c r="Q562" s="1221"/>
      <c r="R562" s="1222"/>
      <c r="T562" s="644"/>
      <c r="U562" s="645"/>
      <c r="V562" s="645"/>
      <c r="W562" s="645"/>
    </row>
    <row r="563" spans="1:25" s="654" customFormat="1" ht="39" customHeight="1" x14ac:dyDescent="0.75">
      <c r="A563" s="646"/>
      <c r="B563" s="1454" t="s">
        <v>1507</v>
      </c>
      <c r="C563" s="646"/>
      <c r="D563" s="986"/>
      <c r="E563" s="986"/>
      <c r="F563" s="1226"/>
      <c r="G563" s="987"/>
      <c r="H563" s="987"/>
      <c r="I563" s="987"/>
      <c r="J563" s="987"/>
      <c r="K563" s="987"/>
      <c r="L563" s="987"/>
      <c r="M563" s="987"/>
      <c r="N563" s="988"/>
      <c r="O563" s="1223"/>
      <c r="P563" s="1223"/>
      <c r="Q563" s="1224"/>
      <c r="R563" s="1225"/>
      <c r="S563" s="650"/>
      <c r="T563" s="651"/>
      <c r="U563" s="653"/>
      <c r="V563" s="653"/>
      <c r="W563" s="653"/>
      <c r="X563" s="650"/>
      <c r="Y563" s="650"/>
    </row>
    <row r="564" spans="1:25" s="654" customFormat="1" ht="9" customHeight="1" x14ac:dyDescent="0.75">
      <c r="A564" s="646"/>
      <c r="B564" s="1455"/>
      <c r="C564" s="646"/>
      <c r="D564" s="986"/>
      <c r="E564" s="986"/>
      <c r="F564" s="1226"/>
      <c r="G564" s="987"/>
      <c r="H564" s="987"/>
      <c r="I564" s="987"/>
      <c r="J564" s="987"/>
      <c r="K564" s="987"/>
      <c r="L564" s="987"/>
      <c r="M564" s="987"/>
      <c r="N564" s="988"/>
      <c r="O564" s="1223"/>
      <c r="P564" s="1223"/>
      <c r="Q564" s="1224"/>
      <c r="R564" s="1225"/>
      <c r="S564" s="650"/>
      <c r="T564" s="651"/>
      <c r="U564" s="653"/>
      <c r="V564" s="653"/>
      <c r="W564" s="653"/>
      <c r="X564" s="650"/>
      <c r="Y564" s="650"/>
    </row>
    <row r="565" spans="1:25" s="658" customFormat="1" ht="78" x14ac:dyDescent="0.75">
      <c r="A565" s="662"/>
      <c r="B565" s="1233" t="s">
        <v>1914</v>
      </c>
      <c r="C565" s="603"/>
      <c r="D565" s="980"/>
      <c r="E565" s="980"/>
      <c r="F565" s="670"/>
      <c r="G565" s="981"/>
      <c r="H565" s="981"/>
      <c r="I565" s="981"/>
      <c r="J565" s="981"/>
      <c r="K565" s="981"/>
      <c r="L565" s="981"/>
      <c r="M565" s="981"/>
      <c r="N565" s="971"/>
      <c r="O565" s="1227"/>
      <c r="P565" s="1218"/>
      <c r="Q565" s="1221"/>
      <c r="R565" s="1222"/>
      <c r="T565" s="644"/>
      <c r="U565" s="663"/>
      <c r="V565" s="663"/>
      <c r="W565" s="663"/>
    </row>
    <row r="566" spans="1:25" s="658" customFormat="1" ht="14.25" x14ac:dyDescent="0.75">
      <c r="A566" s="662"/>
      <c r="B566" s="1233"/>
      <c r="C566" s="603"/>
      <c r="D566" s="980"/>
      <c r="E566" s="980"/>
      <c r="F566" s="670"/>
      <c r="G566" s="981"/>
      <c r="H566" s="981"/>
      <c r="I566" s="981"/>
      <c r="J566" s="981"/>
      <c r="K566" s="981"/>
      <c r="L566" s="981"/>
      <c r="M566" s="981"/>
      <c r="N566" s="971"/>
      <c r="O566" s="1227"/>
      <c r="P566" s="1218"/>
      <c r="Q566" s="1221"/>
      <c r="R566" s="1222"/>
      <c r="T566" s="644"/>
      <c r="U566" s="663"/>
      <c r="V566" s="663"/>
      <c r="W566" s="663"/>
    </row>
    <row r="567" spans="1:25" s="658" customFormat="1" ht="40.5" customHeight="1" x14ac:dyDescent="0.65">
      <c r="A567" s="660" t="s">
        <v>45</v>
      </c>
      <c r="B567" s="1232" t="s">
        <v>1915</v>
      </c>
      <c r="C567" s="523" t="s">
        <v>1355</v>
      </c>
      <c r="D567" s="480">
        <v>1</v>
      </c>
      <c r="E567" s="1228"/>
      <c r="F567" s="465">
        <f>D567*E567</f>
        <v>0</v>
      </c>
      <c r="G567" s="997"/>
      <c r="H567" s="997"/>
      <c r="I567" s="997"/>
      <c r="J567" s="997"/>
      <c r="K567" s="997"/>
      <c r="L567" s="997"/>
      <c r="M567" s="981"/>
      <c r="N567" s="592"/>
      <c r="O567" s="1218"/>
      <c r="P567" s="1229"/>
      <c r="Q567" s="1221"/>
      <c r="R567" s="1222"/>
      <c r="S567" s="643"/>
      <c r="T567" s="644"/>
      <c r="U567" s="645"/>
      <c r="V567" s="645"/>
      <c r="W567" s="645"/>
    </row>
    <row r="568" spans="1:25" s="1042" customFormat="1" ht="9.65" customHeight="1" x14ac:dyDescent="0.65">
      <c r="A568" s="603"/>
      <c r="B568" s="1232"/>
      <c r="C568" s="338"/>
      <c r="D568" s="980"/>
      <c r="E568" s="341"/>
      <c r="F568" s="670"/>
      <c r="G568" s="587"/>
      <c r="H568" s="587"/>
      <c r="I568" s="587"/>
      <c r="J568" s="587"/>
      <c r="K568" s="587"/>
      <c r="L568" s="587"/>
      <c r="M568" s="587"/>
      <c r="N568" s="971"/>
      <c r="O568" s="1218"/>
      <c r="P568" s="1223"/>
      <c r="Q568" s="446"/>
      <c r="R568" s="447"/>
      <c r="U568" s="1230"/>
      <c r="V568" s="1230"/>
      <c r="W568" s="1230"/>
    </row>
    <row r="569" spans="1:25" s="658" customFormat="1" ht="14.25" x14ac:dyDescent="0.75">
      <c r="A569" s="660"/>
      <c r="B569" s="1232"/>
      <c r="C569" s="603"/>
      <c r="D569" s="996"/>
      <c r="E569" s="996"/>
      <c r="F569" s="670"/>
      <c r="G569" s="997"/>
      <c r="H569" s="997"/>
      <c r="I569" s="997"/>
      <c r="J569" s="997"/>
      <c r="K569" s="997"/>
      <c r="L569" s="997"/>
      <c r="M569" s="981"/>
      <c r="N569" s="592"/>
      <c r="O569" s="1218"/>
      <c r="P569" s="1229"/>
      <c r="Q569" s="1221"/>
      <c r="R569" s="1222"/>
      <c r="S569" s="643"/>
      <c r="T569" s="644"/>
      <c r="U569" s="645"/>
      <c r="V569" s="645"/>
      <c r="W569" s="645"/>
    </row>
    <row r="570" spans="1:25" s="1042" customFormat="1" ht="9.65" customHeight="1" x14ac:dyDescent="0.65">
      <c r="A570" s="603"/>
      <c r="B570" s="1232"/>
      <c r="C570" s="338"/>
      <c r="D570" s="980"/>
      <c r="E570" s="341"/>
      <c r="F570" s="670"/>
      <c r="G570" s="587"/>
      <c r="H570" s="587"/>
      <c r="I570" s="587"/>
      <c r="J570" s="587"/>
      <c r="K570" s="587"/>
      <c r="L570" s="587"/>
      <c r="M570" s="587"/>
      <c r="N570" s="971"/>
      <c r="O570" s="1218"/>
      <c r="P570" s="1223"/>
      <c r="Q570" s="446"/>
      <c r="R570" s="447"/>
      <c r="U570" s="1230"/>
      <c r="V570" s="1230"/>
      <c r="W570" s="1230"/>
    </row>
    <row r="571" spans="1:25" s="658" customFormat="1" ht="14.25" x14ac:dyDescent="0.75">
      <c r="A571" s="660"/>
      <c r="B571" s="1232"/>
      <c r="C571" s="603"/>
      <c r="D571" s="996"/>
      <c r="E571" s="996"/>
      <c r="F571" s="670"/>
      <c r="G571" s="997"/>
      <c r="H571" s="997"/>
      <c r="I571" s="997"/>
      <c r="J571" s="997"/>
      <c r="K571" s="997"/>
      <c r="L571" s="997"/>
      <c r="M571" s="981"/>
      <c r="N571" s="592"/>
      <c r="O571" s="1218"/>
      <c r="P571" s="1229"/>
      <c r="Q571" s="1221"/>
      <c r="R571" s="1222"/>
      <c r="S571" s="643"/>
      <c r="T571" s="644"/>
      <c r="U571" s="645"/>
      <c r="V571" s="645"/>
      <c r="W571" s="645"/>
    </row>
    <row r="572" spans="1:25" s="1042" customFormat="1" ht="9.65" customHeight="1" x14ac:dyDescent="0.65">
      <c r="A572" s="603"/>
      <c r="B572" s="1232"/>
      <c r="C572" s="338"/>
      <c r="D572" s="980"/>
      <c r="E572" s="341"/>
      <c r="F572" s="670"/>
      <c r="G572" s="587"/>
      <c r="H572" s="587"/>
      <c r="I572" s="587"/>
      <c r="J572" s="587"/>
      <c r="K572" s="587"/>
      <c r="L572" s="587"/>
      <c r="M572" s="587"/>
      <c r="N572" s="971"/>
      <c r="O572" s="1218"/>
      <c r="P572" s="1223"/>
      <c r="Q572" s="446"/>
      <c r="R572" s="447"/>
      <c r="U572" s="1230"/>
      <c r="V572" s="1230"/>
      <c r="W572" s="1230"/>
    </row>
    <row r="573" spans="1:25" s="658" customFormat="1" ht="14.25" x14ac:dyDescent="0.75">
      <c r="A573" s="660"/>
      <c r="B573" s="1232"/>
      <c r="C573" s="603"/>
      <c r="D573" s="996"/>
      <c r="E573" s="996"/>
      <c r="F573" s="670"/>
      <c r="G573" s="997"/>
      <c r="H573" s="997"/>
      <c r="I573" s="997"/>
      <c r="J573" s="997"/>
      <c r="K573" s="997"/>
      <c r="L573" s="997"/>
      <c r="M573" s="981"/>
      <c r="N573" s="592"/>
      <c r="O573" s="1218"/>
      <c r="P573" s="1229"/>
      <c r="Q573" s="1221"/>
      <c r="R573" s="1222"/>
      <c r="S573" s="643"/>
      <c r="T573" s="644"/>
      <c r="U573" s="645"/>
      <c r="V573" s="645"/>
      <c r="W573" s="645"/>
    </row>
    <row r="574" spans="1:25" s="658" customFormat="1" ht="14.25" x14ac:dyDescent="0.75">
      <c r="A574" s="660"/>
      <c r="B574" s="1232"/>
      <c r="C574" s="603"/>
      <c r="D574" s="996"/>
      <c r="E574" s="996"/>
      <c r="F574" s="670"/>
      <c r="G574" s="997"/>
      <c r="H574" s="997"/>
      <c r="I574" s="997"/>
      <c r="J574" s="997"/>
      <c r="K574" s="997"/>
      <c r="L574" s="997"/>
      <c r="M574" s="981"/>
      <c r="N574" s="592"/>
      <c r="O574" s="1218"/>
      <c r="P574" s="1229"/>
      <c r="Q574" s="1221"/>
      <c r="R574" s="1222"/>
      <c r="S574" s="643"/>
      <c r="T574" s="644"/>
      <c r="U574" s="645"/>
      <c r="V574" s="645"/>
      <c r="W574" s="645"/>
    </row>
    <row r="575" spans="1:25" s="658" customFormat="1" ht="14.25" x14ac:dyDescent="0.75">
      <c r="A575" s="660"/>
      <c r="B575" s="1232"/>
      <c r="C575" s="603"/>
      <c r="D575" s="996"/>
      <c r="E575" s="996"/>
      <c r="F575" s="670"/>
      <c r="G575" s="997"/>
      <c r="H575" s="997"/>
      <c r="I575" s="997"/>
      <c r="J575" s="997"/>
      <c r="K575" s="997"/>
      <c r="L575" s="997"/>
      <c r="M575" s="981"/>
      <c r="N575" s="592"/>
      <c r="O575" s="1218"/>
      <c r="P575" s="1229"/>
      <c r="Q575" s="1221"/>
      <c r="R575" s="1222"/>
      <c r="S575" s="643"/>
      <c r="T575" s="644"/>
      <c r="U575" s="645"/>
      <c r="V575" s="645"/>
      <c r="W575" s="645"/>
    </row>
    <row r="576" spans="1:25" s="658" customFormat="1" ht="14.25" x14ac:dyDescent="0.75">
      <c r="A576" s="660"/>
      <c r="B576" s="1232"/>
      <c r="C576" s="603"/>
      <c r="D576" s="996"/>
      <c r="E576" s="996"/>
      <c r="F576" s="670"/>
      <c r="G576" s="997"/>
      <c r="H576" s="997"/>
      <c r="I576" s="997"/>
      <c r="J576" s="997"/>
      <c r="K576" s="997"/>
      <c r="L576" s="997"/>
      <c r="M576" s="981"/>
      <c r="N576" s="592"/>
      <c r="O576" s="1218"/>
      <c r="P576" s="1229"/>
      <c r="Q576" s="1221"/>
      <c r="R576" s="1222"/>
      <c r="S576" s="643"/>
      <c r="T576" s="644"/>
      <c r="U576" s="645"/>
      <c r="V576" s="645"/>
      <c r="W576" s="645"/>
    </row>
    <row r="577" spans="1:23" s="658" customFormat="1" ht="14.25" x14ac:dyDescent="0.75">
      <c r="A577" s="660"/>
      <c r="B577" s="1232"/>
      <c r="C577" s="603"/>
      <c r="D577" s="996"/>
      <c r="E577" s="996"/>
      <c r="F577" s="670"/>
      <c r="G577" s="997"/>
      <c r="H577" s="997"/>
      <c r="I577" s="997"/>
      <c r="J577" s="997"/>
      <c r="K577" s="997"/>
      <c r="L577" s="997"/>
      <c r="M577" s="981"/>
      <c r="N577" s="592"/>
      <c r="O577" s="1218"/>
      <c r="P577" s="1229"/>
      <c r="Q577" s="1221"/>
      <c r="R577" s="1222"/>
      <c r="S577" s="643"/>
      <c r="T577" s="644"/>
      <c r="U577" s="645"/>
      <c r="V577" s="645"/>
      <c r="W577" s="645"/>
    </row>
    <row r="578" spans="1:23" s="1042" customFormat="1" ht="7.5" customHeight="1" x14ac:dyDescent="0.65">
      <c r="A578" s="603"/>
      <c r="B578" s="321"/>
      <c r="C578" s="338"/>
      <c r="D578" s="341"/>
      <c r="E578" s="341"/>
      <c r="F578" s="670"/>
      <c r="G578" s="587"/>
      <c r="H578" s="587"/>
      <c r="I578" s="587"/>
      <c r="J578" s="587"/>
      <c r="K578" s="587"/>
      <c r="L578" s="587"/>
      <c r="M578" s="587"/>
      <c r="N578" s="971"/>
      <c r="O578" s="1218"/>
      <c r="P578" s="1223"/>
      <c r="Q578" s="446"/>
      <c r="R578" s="447"/>
      <c r="U578" s="1230"/>
      <c r="V578" s="1230"/>
      <c r="W578" s="1230"/>
    </row>
    <row r="579" spans="1:23" s="658" customFormat="1" ht="14.25" x14ac:dyDescent="0.75">
      <c r="A579" s="662"/>
      <c r="B579" s="1233"/>
      <c r="C579" s="603"/>
      <c r="D579" s="980"/>
      <c r="E579" s="980"/>
      <c r="F579" s="670"/>
      <c r="G579" s="981"/>
      <c r="H579" s="981"/>
      <c r="I579" s="981"/>
      <c r="J579" s="981"/>
      <c r="K579" s="981"/>
      <c r="L579" s="981"/>
      <c r="M579" s="981"/>
      <c r="N579" s="971"/>
      <c r="O579" s="1227"/>
      <c r="P579" s="1218"/>
      <c r="Q579" s="1221"/>
      <c r="R579" s="1222"/>
      <c r="T579" s="644"/>
      <c r="U579" s="663"/>
      <c r="V579" s="663"/>
      <c r="W579" s="663"/>
    </row>
    <row r="580" spans="1:23" s="1042" customFormat="1" ht="9.65" customHeight="1" x14ac:dyDescent="0.65">
      <c r="A580" s="603"/>
      <c r="B580" s="321"/>
      <c r="C580" s="338"/>
      <c r="D580" s="341"/>
      <c r="E580" s="341"/>
      <c r="F580" s="670"/>
      <c r="G580" s="587"/>
      <c r="H580" s="587"/>
      <c r="I580" s="587"/>
      <c r="J580" s="587"/>
      <c r="K580" s="587"/>
      <c r="L580" s="587"/>
      <c r="M580" s="587"/>
      <c r="N580" s="971"/>
      <c r="O580" s="1218"/>
      <c r="P580" s="1223"/>
      <c r="Q580" s="446"/>
      <c r="R580" s="447"/>
      <c r="U580" s="1230"/>
      <c r="V580" s="1230"/>
      <c r="W580" s="1230"/>
    </row>
    <row r="581" spans="1:23" s="1236" customFormat="1" ht="14.25" x14ac:dyDescent="0.75">
      <c r="A581" s="603"/>
      <c r="B581" s="462"/>
      <c r="C581" s="603"/>
      <c r="D581" s="980"/>
      <c r="E581" s="980"/>
      <c r="F581" s="670"/>
      <c r="G581" s="981"/>
      <c r="H581" s="981"/>
      <c r="I581" s="981"/>
      <c r="J581" s="981"/>
      <c r="K581" s="981"/>
      <c r="L581" s="981"/>
      <c r="M581" s="981"/>
      <c r="N581" s="971"/>
      <c r="O581" s="1227"/>
      <c r="P581" s="1218"/>
      <c r="Q581" s="1234"/>
      <c r="R581" s="1235"/>
      <c r="U581" s="1237"/>
      <c r="V581" s="1237"/>
      <c r="W581" s="1237"/>
    </row>
    <row r="582" spans="1:23" s="1236" customFormat="1" ht="14.25" x14ac:dyDescent="0.75">
      <c r="A582" s="603"/>
      <c r="B582" s="799"/>
      <c r="C582" s="603"/>
      <c r="D582" s="980"/>
      <c r="E582" s="980"/>
      <c r="F582" s="670"/>
      <c r="G582" s="981"/>
      <c r="H582" s="981"/>
      <c r="I582" s="981"/>
      <c r="J582" s="981"/>
      <c r="K582" s="981"/>
      <c r="L582" s="981"/>
      <c r="M582" s="981"/>
      <c r="N582" s="971"/>
      <c r="O582" s="1227"/>
      <c r="P582" s="1218"/>
      <c r="Q582" s="1234"/>
      <c r="R582" s="1235"/>
      <c r="U582" s="1237"/>
      <c r="V582" s="1237"/>
      <c r="W582" s="1237"/>
    </row>
    <row r="583" spans="1:23" s="1042" customFormat="1" ht="9.65" customHeight="1" x14ac:dyDescent="0.65">
      <c r="A583" s="603"/>
      <c r="B583" s="321"/>
      <c r="C583" s="338"/>
      <c r="D583" s="341"/>
      <c r="E583" s="341"/>
      <c r="F583" s="670"/>
      <c r="G583" s="587"/>
      <c r="H583" s="587"/>
      <c r="I583" s="587"/>
      <c r="J583" s="587"/>
      <c r="K583" s="587"/>
      <c r="L583" s="587"/>
      <c r="M583" s="587"/>
      <c r="N583" s="971"/>
      <c r="O583" s="1218"/>
      <c r="P583" s="1223"/>
      <c r="Q583" s="446"/>
      <c r="R583" s="447"/>
      <c r="U583" s="1230"/>
      <c r="V583" s="1230"/>
      <c r="W583" s="1230"/>
    </row>
    <row r="584" spans="1:23" s="422" customFormat="1" ht="18" customHeight="1" x14ac:dyDescent="0.65">
      <c r="A584" s="603"/>
      <c r="B584" s="379"/>
      <c r="C584" s="603"/>
      <c r="D584" s="996"/>
      <c r="E584" s="996"/>
      <c r="F584" s="670"/>
      <c r="G584" s="997"/>
      <c r="H584" s="997"/>
      <c r="I584" s="997"/>
      <c r="J584" s="997"/>
      <c r="K584" s="997"/>
      <c r="L584" s="997"/>
      <c r="M584" s="997"/>
      <c r="N584" s="592"/>
      <c r="O584" s="1218"/>
      <c r="P584" s="1229"/>
      <c r="Q584" s="446"/>
      <c r="R584" s="447"/>
    </row>
    <row r="585" spans="1:23" s="1042" customFormat="1" ht="9.65" customHeight="1" x14ac:dyDescent="0.65">
      <c r="A585" s="603"/>
      <c r="B585" s="321"/>
      <c r="C585" s="338"/>
      <c r="D585" s="996"/>
      <c r="E585" s="341"/>
      <c r="F585" s="670"/>
      <c r="G585" s="587"/>
      <c r="H585" s="587"/>
      <c r="I585" s="587"/>
      <c r="J585" s="587"/>
      <c r="K585" s="587"/>
      <c r="L585" s="587"/>
      <c r="M585" s="587"/>
      <c r="N585" s="971"/>
      <c r="O585" s="1218"/>
      <c r="P585" s="1223"/>
      <c r="Q585" s="446"/>
      <c r="R585" s="447"/>
      <c r="U585" s="1230"/>
      <c r="V585" s="1230"/>
      <c r="W585" s="1230"/>
    </row>
    <row r="586" spans="1:23" s="422" customFormat="1" ht="14.25" x14ac:dyDescent="0.65">
      <c r="A586" s="603"/>
      <c r="B586" s="379"/>
      <c r="C586" s="603"/>
      <c r="D586" s="996"/>
      <c r="E586" s="996"/>
      <c r="F586" s="670"/>
      <c r="G586" s="997"/>
      <c r="H586" s="997"/>
      <c r="I586" s="997"/>
      <c r="J586" s="997"/>
      <c r="K586" s="997"/>
      <c r="L586" s="997"/>
      <c r="M586" s="997"/>
      <c r="N586" s="592"/>
      <c r="O586" s="1218"/>
      <c r="P586" s="1229"/>
      <c r="Q586" s="446"/>
      <c r="R586" s="447"/>
    </row>
    <row r="587" spans="1:23" s="422" customFormat="1" ht="14.25" x14ac:dyDescent="0.65">
      <c r="A587" s="603"/>
      <c r="B587" s="379"/>
      <c r="C587" s="603"/>
      <c r="D587" s="996"/>
      <c r="E587" s="996"/>
      <c r="F587" s="670"/>
      <c r="G587" s="997"/>
      <c r="H587" s="997"/>
      <c r="I587" s="997"/>
      <c r="J587" s="997"/>
      <c r="K587" s="997"/>
      <c r="L587" s="997"/>
      <c r="M587" s="997"/>
      <c r="N587" s="592"/>
      <c r="O587" s="1218"/>
      <c r="P587" s="1229"/>
      <c r="Q587" s="446"/>
      <c r="R587" s="447"/>
    </row>
    <row r="588" spans="1:23" s="422" customFormat="1" ht="14.25" x14ac:dyDescent="0.65">
      <c r="A588" s="603"/>
      <c r="B588" s="379"/>
      <c r="C588" s="603"/>
      <c r="D588" s="996"/>
      <c r="E588" s="996"/>
      <c r="F588" s="670"/>
      <c r="G588" s="997"/>
      <c r="H588" s="997"/>
      <c r="I588" s="997"/>
      <c r="J588" s="997"/>
      <c r="K588" s="997"/>
      <c r="L588" s="997"/>
      <c r="M588" s="997"/>
      <c r="N588" s="592"/>
      <c r="O588" s="1218"/>
      <c r="P588" s="1229"/>
      <c r="Q588" s="446"/>
      <c r="R588" s="447"/>
    </row>
    <row r="589" spans="1:23" s="422" customFormat="1" ht="14.25" x14ac:dyDescent="0.65">
      <c r="A589" s="603"/>
      <c r="B589" s="379"/>
      <c r="C589" s="603"/>
      <c r="D589" s="996"/>
      <c r="E589" s="996"/>
      <c r="F589" s="670"/>
      <c r="G589" s="997"/>
      <c r="H589" s="997"/>
      <c r="I589" s="997"/>
      <c r="J589" s="997"/>
      <c r="K589" s="997"/>
      <c r="L589" s="997"/>
      <c r="M589" s="997"/>
      <c r="N589" s="592"/>
      <c r="O589" s="1218"/>
      <c r="P589" s="1229"/>
      <c r="Q589" s="446"/>
      <c r="R589" s="447"/>
    </row>
    <row r="590" spans="1:23" s="422" customFormat="1" ht="14.25" x14ac:dyDescent="0.65">
      <c r="A590" s="603"/>
      <c r="B590" s="379"/>
      <c r="C590" s="603"/>
      <c r="D590" s="996"/>
      <c r="E590" s="996"/>
      <c r="F590" s="670"/>
      <c r="G590" s="997"/>
      <c r="H590" s="997"/>
      <c r="I590" s="997"/>
      <c r="J590" s="997"/>
      <c r="K590" s="997"/>
      <c r="L590" s="997"/>
      <c r="M590" s="997"/>
      <c r="N590" s="592"/>
      <c r="O590" s="1218"/>
      <c r="P590" s="1229"/>
      <c r="Q590" s="446"/>
      <c r="R590" s="447"/>
    </row>
    <row r="591" spans="1:23" s="422" customFormat="1" ht="14.25" x14ac:dyDescent="0.65">
      <c r="A591" s="603"/>
      <c r="B591" s="379"/>
      <c r="C591" s="603"/>
      <c r="D591" s="980"/>
      <c r="E591" s="980"/>
      <c r="F591" s="670"/>
      <c r="G591" s="981"/>
      <c r="H591" s="981"/>
      <c r="I591" s="981"/>
      <c r="J591" s="981"/>
      <c r="K591" s="981"/>
      <c r="L591" s="981"/>
      <c r="M591" s="981"/>
      <c r="N591" s="1238"/>
      <c r="O591" s="1218"/>
      <c r="P591" s="1218"/>
      <c r="Q591" s="446"/>
      <c r="R591" s="447"/>
    </row>
    <row r="592" spans="1:23" s="637" customFormat="1" ht="15" thickBot="1" x14ac:dyDescent="0.8">
      <c r="A592" s="660"/>
      <c r="B592" s="1239"/>
      <c r="C592" s="338"/>
      <c r="D592" s="341"/>
      <c r="E592" s="341"/>
      <c r="F592" s="670"/>
      <c r="G592" s="587"/>
      <c r="H592" s="587"/>
      <c r="I592" s="587"/>
      <c r="J592" s="587"/>
      <c r="K592" s="587"/>
      <c r="L592" s="587"/>
      <c r="M592" s="587"/>
      <c r="N592" s="971"/>
      <c r="O592" s="1218"/>
      <c r="P592" s="1223"/>
      <c r="Q592" s="1219"/>
      <c r="R592" s="1220"/>
      <c r="S592" s="1240"/>
      <c r="T592" s="638"/>
      <c r="U592" s="1241"/>
      <c r="V592" s="1241"/>
      <c r="W592" s="1241"/>
    </row>
    <row r="593" spans="1:25" s="1236" customFormat="1" ht="21.75" customHeight="1" x14ac:dyDescent="0.75">
      <c r="A593" s="629"/>
      <c r="B593" s="665" t="s">
        <v>1916</v>
      </c>
      <c r="C593" s="630"/>
      <c r="D593" s="631"/>
      <c r="E593" s="631"/>
      <c r="F593" s="683"/>
      <c r="G593" s="587"/>
      <c r="H593" s="587"/>
      <c r="I593" s="587"/>
      <c r="J593" s="587"/>
      <c r="K593" s="587"/>
      <c r="L593" s="587"/>
      <c r="M593" s="587"/>
      <c r="N593" s="971"/>
      <c r="O593" s="1218"/>
      <c r="P593" s="1223"/>
      <c r="Q593" s="1234"/>
      <c r="R593" s="1235"/>
      <c r="U593" s="1237"/>
      <c r="V593" s="1237"/>
      <c r="W593" s="1237"/>
    </row>
    <row r="594" spans="1:25" s="1042" customFormat="1" ht="18" customHeight="1" thickBot="1" x14ac:dyDescent="0.8">
      <c r="A594" s="632"/>
      <c r="B594" s="496" t="s">
        <v>1526</v>
      </c>
      <c r="C594" s="633"/>
      <c r="D594" s="634"/>
      <c r="E594" s="634"/>
      <c r="F594" s="689">
        <f>SUM(F565:F581)</f>
        <v>0</v>
      </c>
      <c r="G594" s="587"/>
      <c r="H594" s="587"/>
      <c r="I594" s="587"/>
      <c r="J594" s="587"/>
      <c r="K594" s="587"/>
      <c r="L594" s="587"/>
      <c r="M594" s="587"/>
      <c r="N594" s="971"/>
      <c r="O594" s="1218"/>
      <c r="P594" s="1223"/>
      <c r="Q594" s="446"/>
      <c r="R594" s="447"/>
      <c r="U594" s="1230"/>
      <c r="V594" s="1230"/>
      <c r="W594" s="1230"/>
    </row>
    <row r="595" spans="1:25" x14ac:dyDescent="0.75">
      <c r="A595" s="603"/>
      <c r="B595" s="666"/>
      <c r="C595" s="523"/>
      <c r="D595" s="523"/>
      <c r="E595" s="1298"/>
      <c r="F595" s="1387"/>
    </row>
    <row r="596" spans="1:25" s="637" customFormat="1" ht="26" x14ac:dyDescent="0.65">
      <c r="A596" s="421"/>
      <c r="B596" s="332" t="s">
        <v>1917</v>
      </c>
      <c r="C596" s="506"/>
      <c r="D596" s="972"/>
      <c r="E596" s="972"/>
      <c r="F596" s="670"/>
      <c r="G596" s="973"/>
      <c r="H596" s="973"/>
      <c r="I596" s="973"/>
      <c r="J596" s="973"/>
      <c r="K596" s="973"/>
      <c r="L596" s="973"/>
      <c r="M596" s="973"/>
      <c r="N596" s="974"/>
      <c r="O596" s="1218"/>
      <c r="P596" s="1218"/>
      <c r="Q596" s="1219"/>
      <c r="R596" s="1220"/>
      <c r="T596" s="638"/>
      <c r="U596" s="639"/>
      <c r="V596" s="639"/>
      <c r="W596" s="639"/>
    </row>
    <row r="597" spans="1:25" s="643" customFormat="1" ht="55.5" customHeight="1" x14ac:dyDescent="0.75">
      <c r="A597" s="669"/>
      <c r="B597" s="677" t="s">
        <v>1528</v>
      </c>
      <c r="C597" s="338"/>
      <c r="D597" s="980"/>
      <c r="E597" s="980"/>
      <c r="F597" s="670"/>
      <c r="G597" s="981"/>
      <c r="H597" s="981"/>
      <c r="I597" s="981"/>
      <c r="J597" s="981"/>
      <c r="K597" s="981"/>
      <c r="L597" s="981"/>
      <c r="M597" s="981"/>
      <c r="N597" s="971"/>
      <c r="O597" s="1218"/>
      <c r="P597" s="1218"/>
      <c r="Q597" s="1221"/>
      <c r="R597" s="1222"/>
      <c r="T597" s="644"/>
      <c r="U597" s="645"/>
      <c r="V597" s="645"/>
      <c r="W597" s="645"/>
    </row>
    <row r="598" spans="1:25" s="643" customFormat="1" ht="7.5" customHeight="1" x14ac:dyDescent="0.75">
      <c r="A598" s="669"/>
      <c r="B598" s="677"/>
      <c r="C598" s="338"/>
      <c r="D598" s="980"/>
      <c r="E598" s="980"/>
      <c r="F598" s="670"/>
      <c r="G598" s="981"/>
      <c r="H598" s="981"/>
      <c r="I598" s="981"/>
      <c r="J598" s="981"/>
      <c r="K598" s="981"/>
      <c r="L598" s="981"/>
      <c r="M598" s="981"/>
      <c r="N598" s="971"/>
      <c r="O598" s="1218"/>
      <c r="P598" s="1218"/>
      <c r="Q598" s="1221"/>
      <c r="R598" s="1222"/>
      <c r="T598" s="644"/>
      <c r="U598" s="645"/>
      <c r="V598" s="645"/>
      <c r="W598" s="645"/>
    </row>
    <row r="599" spans="1:25" s="654" customFormat="1" ht="104" x14ac:dyDescent="0.75">
      <c r="A599" s="669" t="s">
        <v>45</v>
      </c>
      <c r="B599" s="678" t="s">
        <v>1529</v>
      </c>
      <c r="C599" s="679" t="s">
        <v>10</v>
      </c>
      <c r="D599" s="986"/>
      <c r="E599" s="986"/>
      <c r="F599" s="670"/>
      <c r="G599" s="987"/>
      <c r="H599" s="987"/>
      <c r="I599" s="987"/>
      <c r="J599" s="987"/>
      <c r="K599" s="987"/>
      <c r="L599" s="987"/>
      <c r="M599" s="987"/>
      <c r="N599" s="988"/>
      <c r="O599" s="1223"/>
      <c r="P599" s="1223"/>
      <c r="Q599" s="1224"/>
      <c r="R599" s="1225"/>
      <c r="S599" s="650"/>
      <c r="T599" s="651"/>
      <c r="U599" s="653"/>
      <c r="V599" s="653"/>
      <c r="W599" s="653"/>
      <c r="X599" s="650"/>
      <c r="Y599" s="650"/>
    </row>
    <row r="600" spans="1:25" s="654" customFormat="1" ht="9" customHeight="1" x14ac:dyDescent="0.75">
      <c r="A600" s="669"/>
      <c r="B600" s="677"/>
      <c r="C600" s="679"/>
      <c r="D600" s="986"/>
      <c r="E600" s="986"/>
      <c r="F600" s="1226"/>
      <c r="G600" s="987"/>
      <c r="H600" s="987"/>
      <c r="I600" s="987"/>
      <c r="J600" s="987"/>
      <c r="K600" s="987"/>
      <c r="L600" s="987"/>
      <c r="M600" s="987"/>
      <c r="N600" s="988"/>
      <c r="O600" s="1223"/>
      <c r="P600" s="1223"/>
      <c r="Q600" s="1224"/>
      <c r="R600" s="1225"/>
      <c r="S600" s="650"/>
      <c r="T600" s="651"/>
      <c r="U600" s="653"/>
      <c r="V600" s="653"/>
      <c r="W600" s="653"/>
      <c r="X600" s="650"/>
      <c r="Y600" s="650"/>
    </row>
    <row r="601" spans="1:25" s="658" customFormat="1" ht="14.25" x14ac:dyDescent="0.75">
      <c r="A601" s="669"/>
      <c r="B601" s="680" t="s">
        <v>1530</v>
      </c>
      <c r="C601" s="678"/>
      <c r="D601" s="980"/>
      <c r="E601" s="980"/>
      <c r="F601" s="670"/>
      <c r="G601" s="981"/>
      <c r="H601" s="981"/>
      <c r="I601" s="981"/>
      <c r="J601" s="981"/>
      <c r="K601" s="981"/>
      <c r="L601" s="981"/>
      <c r="M601" s="981"/>
      <c r="N601" s="971"/>
      <c r="O601" s="1227"/>
      <c r="P601" s="1218"/>
      <c r="Q601" s="1221"/>
      <c r="R601" s="1222"/>
      <c r="T601" s="644"/>
      <c r="U601" s="663"/>
      <c r="V601" s="663"/>
      <c r="W601" s="663"/>
    </row>
    <row r="602" spans="1:25" s="658" customFormat="1" ht="14.25" x14ac:dyDescent="0.75">
      <c r="A602" s="669"/>
      <c r="B602" s="680"/>
      <c r="C602" s="678"/>
      <c r="D602" s="980"/>
      <c r="E602" s="980"/>
      <c r="F602" s="670"/>
      <c r="G602" s="981"/>
      <c r="H602" s="981"/>
      <c r="I602" s="981"/>
      <c r="J602" s="981"/>
      <c r="K602" s="981"/>
      <c r="L602" s="981"/>
      <c r="M602" s="981"/>
      <c r="N602" s="971"/>
      <c r="O602" s="1227"/>
      <c r="P602" s="1218"/>
      <c r="Q602" s="1221"/>
      <c r="R602" s="1222"/>
      <c r="T602" s="644"/>
      <c r="U602" s="663"/>
      <c r="V602" s="663"/>
      <c r="W602" s="663"/>
    </row>
    <row r="603" spans="1:25" s="658" customFormat="1" ht="104" x14ac:dyDescent="0.65">
      <c r="A603" s="669" t="s">
        <v>220</v>
      </c>
      <c r="B603" s="678" t="s">
        <v>1531</v>
      </c>
      <c r="C603" s="679" t="s">
        <v>10</v>
      </c>
      <c r="D603" s="480"/>
      <c r="E603" s="1228"/>
      <c r="F603" s="465"/>
      <c r="G603" s="997"/>
      <c r="H603" s="997"/>
      <c r="I603" s="997"/>
      <c r="J603" s="997"/>
      <c r="K603" s="997"/>
      <c r="L603" s="997"/>
      <c r="M603" s="981"/>
      <c r="N603" s="592"/>
      <c r="O603" s="1218"/>
      <c r="P603" s="1229"/>
      <c r="Q603" s="1221"/>
      <c r="R603" s="1222"/>
      <c r="S603" s="643"/>
      <c r="T603" s="644"/>
      <c r="U603" s="645"/>
      <c r="V603" s="645"/>
      <c r="W603" s="645"/>
    </row>
    <row r="604" spans="1:25" s="1042" customFormat="1" ht="9.65" customHeight="1" x14ac:dyDescent="0.65">
      <c r="A604" s="669"/>
      <c r="B604" s="321"/>
      <c r="C604" s="338"/>
      <c r="D604" s="980"/>
      <c r="E604" s="341"/>
      <c r="F604" s="670"/>
      <c r="G604" s="587"/>
      <c r="H604" s="587"/>
      <c r="I604" s="587"/>
      <c r="J604" s="587"/>
      <c r="K604" s="587"/>
      <c r="L604" s="587"/>
      <c r="M604" s="587"/>
      <c r="N604" s="971"/>
      <c r="O604" s="1218"/>
      <c r="P604" s="1223"/>
      <c r="Q604" s="446"/>
      <c r="R604" s="447"/>
      <c r="U604" s="1230"/>
      <c r="V604" s="1230"/>
      <c r="W604" s="1230"/>
    </row>
    <row r="605" spans="1:25" s="658" customFormat="1" ht="14.25" x14ac:dyDescent="0.75">
      <c r="A605" s="1017"/>
      <c r="B605" s="1231"/>
      <c r="C605" s="603"/>
      <c r="D605" s="996"/>
      <c r="E605" s="996"/>
      <c r="F605" s="670"/>
      <c r="G605" s="997"/>
      <c r="H605" s="997"/>
      <c r="I605" s="997"/>
      <c r="J605" s="997"/>
      <c r="K605" s="997"/>
      <c r="L605" s="997"/>
      <c r="M605" s="981"/>
      <c r="N605" s="592"/>
      <c r="O605" s="1218"/>
      <c r="P605" s="1229"/>
      <c r="Q605" s="1221"/>
      <c r="R605" s="1222"/>
      <c r="S605" s="643"/>
      <c r="T605" s="644"/>
      <c r="U605" s="645"/>
      <c r="V605" s="645"/>
      <c r="W605" s="645"/>
    </row>
    <row r="606" spans="1:25" s="1042" customFormat="1" ht="9.65" customHeight="1" x14ac:dyDescent="0.65">
      <c r="A606" s="1019"/>
      <c r="B606" s="661"/>
      <c r="C606" s="603"/>
      <c r="D606" s="980"/>
      <c r="E606" s="341"/>
      <c r="F606" s="670"/>
      <c r="G606" s="587"/>
      <c r="H606" s="587"/>
      <c r="I606" s="587"/>
      <c r="J606" s="587"/>
      <c r="K606" s="587"/>
      <c r="L606" s="587"/>
      <c r="M606" s="587"/>
      <c r="N606" s="971"/>
      <c r="O606" s="1218"/>
      <c r="P606" s="1223"/>
      <c r="Q606" s="446"/>
      <c r="R606" s="447"/>
      <c r="U606" s="1230"/>
      <c r="V606" s="1230"/>
      <c r="W606" s="1230"/>
    </row>
    <row r="607" spans="1:25" s="658" customFormat="1" ht="14.25" x14ac:dyDescent="0.75">
      <c r="A607" s="603"/>
      <c r="B607" s="814"/>
      <c r="C607" s="338"/>
      <c r="D607" s="996"/>
      <c r="E607" s="996"/>
      <c r="F607" s="670"/>
      <c r="G607" s="997"/>
      <c r="H607" s="997"/>
      <c r="I607" s="997"/>
      <c r="J607" s="997"/>
      <c r="K607" s="997"/>
      <c r="L607" s="997"/>
      <c r="M607" s="981"/>
      <c r="N607" s="592"/>
      <c r="O607" s="1218"/>
      <c r="P607" s="1229"/>
      <c r="Q607" s="1221"/>
      <c r="R607" s="1222"/>
      <c r="S607" s="643"/>
      <c r="T607" s="644"/>
      <c r="U607" s="645"/>
      <c r="V607" s="645"/>
      <c r="W607" s="645"/>
    </row>
    <row r="608" spans="1:25" s="1042" customFormat="1" ht="9.65" customHeight="1" x14ac:dyDescent="0.65">
      <c r="A608" s="603"/>
      <c r="B608" s="814"/>
      <c r="C608" s="338"/>
      <c r="D608" s="980"/>
      <c r="E608" s="341"/>
      <c r="F608" s="670"/>
      <c r="G608" s="587"/>
      <c r="H608" s="587"/>
      <c r="I608" s="587"/>
      <c r="J608" s="587"/>
      <c r="K608" s="587"/>
      <c r="L608" s="587"/>
      <c r="M608" s="587"/>
      <c r="N608" s="971"/>
      <c r="O608" s="1218"/>
      <c r="P608" s="1223"/>
      <c r="Q608" s="446"/>
      <c r="R608" s="447"/>
      <c r="U608" s="1230"/>
      <c r="V608" s="1230"/>
      <c r="W608" s="1230"/>
    </row>
    <row r="609" spans="1:23" s="658" customFormat="1" ht="14.25" x14ac:dyDescent="0.75">
      <c r="A609" s="603"/>
      <c r="B609" s="814"/>
      <c r="C609" s="338"/>
      <c r="D609" s="996"/>
      <c r="E609" s="996"/>
      <c r="F609" s="670"/>
      <c r="G609" s="997"/>
      <c r="H609" s="997"/>
      <c r="I609" s="997"/>
      <c r="J609" s="997"/>
      <c r="K609" s="997"/>
      <c r="L609" s="997"/>
      <c r="M609" s="981"/>
      <c r="N609" s="592"/>
      <c r="O609" s="1218"/>
      <c r="P609" s="1229"/>
      <c r="Q609" s="1221"/>
      <c r="R609" s="1222"/>
      <c r="S609" s="643"/>
      <c r="T609" s="644"/>
      <c r="U609" s="645"/>
      <c r="V609" s="645"/>
      <c r="W609" s="645"/>
    </row>
    <row r="610" spans="1:23" s="658" customFormat="1" ht="14.25" x14ac:dyDescent="0.75">
      <c r="A610" s="603"/>
      <c r="B610" s="814"/>
      <c r="C610" s="338"/>
      <c r="D610" s="996"/>
      <c r="E610" s="996"/>
      <c r="F610" s="670"/>
      <c r="G610" s="997"/>
      <c r="H610" s="997"/>
      <c r="I610" s="997"/>
      <c r="J610" s="997"/>
      <c r="K610" s="997"/>
      <c r="L610" s="997"/>
      <c r="M610" s="981"/>
      <c r="N610" s="592"/>
      <c r="O610" s="1218"/>
      <c r="P610" s="1229"/>
      <c r="Q610" s="1221"/>
      <c r="R610" s="1222"/>
      <c r="S610" s="643"/>
      <c r="T610" s="644"/>
      <c r="U610" s="645"/>
      <c r="V610" s="645"/>
      <c r="W610" s="645"/>
    </row>
    <row r="611" spans="1:23" s="658" customFormat="1" ht="14.25" x14ac:dyDescent="0.75">
      <c r="A611" s="603"/>
      <c r="B611" s="814"/>
      <c r="C611" s="338"/>
      <c r="D611" s="996"/>
      <c r="E611" s="996"/>
      <c r="F611" s="670"/>
      <c r="G611" s="997"/>
      <c r="H611" s="997"/>
      <c r="I611" s="997"/>
      <c r="J611" s="997"/>
      <c r="K611" s="997"/>
      <c r="L611" s="997"/>
      <c r="M611" s="981"/>
      <c r="N611" s="592"/>
      <c r="O611" s="1218"/>
      <c r="P611" s="1229"/>
      <c r="Q611" s="1221"/>
      <c r="R611" s="1222"/>
      <c r="S611" s="643"/>
      <c r="T611" s="644"/>
      <c r="U611" s="645"/>
      <c r="V611" s="645"/>
      <c r="W611" s="645"/>
    </row>
    <row r="612" spans="1:23" s="658" customFormat="1" ht="14.25" x14ac:dyDescent="0.75">
      <c r="A612" s="660"/>
      <c r="B612" s="1232"/>
      <c r="C612" s="603"/>
      <c r="D612" s="996"/>
      <c r="E612" s="996"/>
      <c r="F612" s="670"/>
      <c r="G612" s="997"/>
      <c r="H612" s="997"/>
      <c r="I612" s="997"/>
      <c r="J612" s="997"/>
      <c r="K612" s="997"/>
      <c r="L612" s="997"/>
      <c r="M612" s="981"/>
      <c r="N612" s="592"/>
      <c r="O612" s="1218"/>
      <c r="P612" s="1229"/>
      <c r="Q612" s="1221"/>
      <c r="R612" s="1222"/>
      <c r="S612" s="643"/>
      <c r="T612" s="644"/>
      <c r="U612" s="645"/>
      <c r="V612" s="645"/>
      <c r="W612" s="645"/>
    </row>
    <row r="613" spans="1:23" s="658" customFormat="1" ht="14.25" x14ac:dyDescent="0.75">
      <c r="A613" s="660"/>
      <c r="B613" s="1232"/>
      <c r="C613" s="603"/>
      <c r="D613" s="996"/>
      <c r="E613" s="996"/>
      <c r="F613" s="670"/>
      <c r="G613" s="997"/>
      <c r="H613" s="997"/>
      <c r="I613" s="997"/>
      <c r="J613" s="997"/>
      <c r="K613" s="997"/>
      <c r="L613" s="997"/>
      <c r="M613" s="981"/>
      <c r="N613" s="592"/>
      <c r="O613" s="1218"/>
      <c r="P613" s="1229"/>
      <c r="Q613" s="1221"/>
      <c r="R613" s="1222"/>
      <c r="S613" s="643"/>
      <c r="T613" s="644"/>
      <c r="U613" s="645"/>
      <c r="V613" s="645"/>
      <c r="W613" s="645"/>
    </row>
    <row r="614" spans="1:23" s="1042" customFormat="1" ht="7.5" customHeight="1" x14ac:dyDescent="0.65">
      <c r="A614" s="603"/>
      <c r="B614" s="321"/>
      <c r="C614" s="338"/>
      <c r="D614" s="341"/>
      <c r="E614" s="341"/>
      <c r="F614" s="670"/>
      <c r="G614" s="587"/>
      <c r="H614" s="587"/>
      <c r="I614" s="587"/>
      <c r="J614" s="587"/>
      <c r="K614" s="587"/>
      <c r="L614" s="587"/>
      <c r="M614" s="587"/>
      <c r="N614" s="971"/>
      <c r="O614" s="1218"/>
      <c r="P614" s="1223"/>
      <c r="Q614" s="446"/>
      <c r="R614" s="447"/>
      <c r="U614" s="1230"/>
      <c r="V614" s="1230"/>
      <c r="W614" s="1230"/>
    </row>
    <row r="615" spans="1:23" s="658" customFormat="1" ht="14.25" x14ac:dyDescent="0.75">
      <c r="A615" s="662"/>
      <c r="B615" s="1233"/>
      <c r="C615" s="603"/>
      <c r="D615" s="980"/>
      <c r="E615" s="980"/>
      <c r="F615" s="670"/>
      <c r="G615" s="981"/>
      <c r="H615" s="981"/>
      <c r="I615" s="981"/>
      <c r="J615" s="981"/>
      <c r="K615" s="981"/>
      <c r="L615" s="981"/>
      <c r="M615" s="981"/>
      <c r="N615" s="971"/>
      <c r="O615" s="1227"/>
      <c r="P615" s="1218"/>
      <c r="Q615" s="1221"/>
      <c r="R615" s="1222"/>
      <c r="T615" s="644"/>
      <c r="U615" s="663"/>
      <c r="V615" s="663"/>
      <c r="W615" s="663"/>
    </row>
    <row r="616" spans="1:23" s="1042" customFormat="1" ht="9.65" customHeight="1" x14ac:dyDescent="0.65">
      <c r="A616" s="603"/>
      <c r="B616" s="321"/>
      <c r="C616" s="338"/>
      <c r="D616" s="341"/>
      <c r="E616" s="341"/>
      <c r="F616" s="670"/>
      <c r="G616" s="587"/>
      <c r="H616" s="587"/>
      <c r="I616" s="587"/>
      <c r="J616" s="587"/>
      <c r="K616" s="587"/>
      <c r="L616" s="587"/>
      <c r="M616" s="587"/>
      <c r="N616" s="971"/>
      <c r="O616" s="1218"/>
      <c r="P616" s="1223"/>
      <c r="Q616" s="446"/>
      <c r="R616" s="447"/>
      <c r="U616" s="1230"/>
      <c r="V616" s="1230"/>
      <c r="W616" s="1230"/>
    </row>
    <row r="617" spans="1:23" s="1236" customFormat="1" ht="14.25" x14ac:dyDescent="0.75">
      <c r="A617" s="603"/>
      <c r="B617" s="462"/>
      <c r="C617" s="603"/>
      <c r="D617" s="980"/>
      <c r="E617" s="980"/>
      <c r="F617" s="670"/>
      <c r="G617" s="981"/>
      <c r="H617" s="981"/>
      <c r="I617" s="981"/>
      <c r="J617" s="981"/>
      <c r="K617" s="981"/>
      <c r="L617" s="981"/>
      <c r="M617" s="981"/>
      <c r="N617" s="971"/>
      <c r="O617" s="1227"/>
      <c r="P617" s="1218"/>
      <c r="Q617" s="1234"/>
      <c r="R617" s="1235"/>
      <c r="U617" s="1237"/>
      <c r="V617" s="1237"/>
      <c r="W617" s="1237"/>
    </row>
    <row r="618" spans="1:23" s="1236" customFormat="1" ht="14.25" x14ac:dyDescent="0.75">
      <c r="A618" s="603"/>
      <c r="B618" s="799"/>
      <c r="C618" s="603"/>
      <c r="D618" s="980"/>
      <c r="E618" s="980"/>
      <c r="F618" s="670"/>
      <c r="G618" s="981"/>
      <c r="H618" s="981"/>
      <c r="I618" s="981"/>
      <c r="J618" s="981"/>
      <c r="K618" s="981"/>
      <c r="L618" s="981"/>
      <c r="M618" s="981"/>
      <c r="N618" s="971"/>
      <c r="O618" s="1227"/>
      <c r="P618" s="1218"/>
      <c r="Q618" s="1234"/>
      <c r="R618" s="1235"/>
      <c r="U618" s="1237"/>
      <c r="V618" s="1237"/>
      <c r="W618" s="1237"/>
    </row>
    <row r="619" spans="1:23" s="1042" customFormat="1" ht="9.65" customHeight="1" x14ac:dyDescent="0.65">
      <c r="A619" s="603"/>
      <c r="B619" s="321"/>
      <c r="C619" s="338"/>
      <c r="D619" s="341"/>
      <c r="E619" s="341"/>
      <c r="F619" s="670"/>
      <c r="G619" s="587"/>
      <c r="H619" s="587"/>
      <c r="I619" s="587"/>
      <c r="J619" s="587"/>
      <c r="K619" s="587"/>
      <c r="L619" s="587"/>
      <c r="M619" s="587"/>
      <c r="N619" s="971"/>
      <c r="O619" s="1218"/>
      <c r="P619" s="1223"/>
      <c r="Q619" s="446"/>
      <c r="R619" s="447"/>
      <c r="U619" s="1230"/>
      <c r="V619" s="1230"/>
      <c r="W619" s="1230"/>
    </row>
    <row r="620" spans="1:23" s="422" customFormat="1" ht="18" customHeight="1" x14ac:dyDescent="0.65">
      <c r="A620" s="603"/>
      <c r="B620" s="379"/>
      <c r="C620" s="603"/>
      <c r="D620" s="996"/>
      <c r="E620" s="996"/>
      <c r="F620" s="670"/>
      <c r="G620" s="997"/>
      <c r="H620" s="997"/>
      <c r="I620" s="997"/>
      <c r="J620" s="997"/>
      <c r="K620" s="997"/>
      <c r="L620" s="997"/>
      <c r="M620" s="997"/>
      <c r="N620" s="592"/>
      <c r="O620" s="1218"/>
      <c r="P620" s="1229"/>
      <c r="Q620" s="446"/>
      <c r="R620" s="447"/>
    </row>
    <row r="621" spans="1:23" s="1042" customFormat="1" ht="9.65" customHeight="1" x14ac:dyDescent="0.65">
      <c r="A621" s="603"/>
      <c r="B621" s="321"/>
      <c r="C621" s="338"/>
      <c r="D621" s="996"/>
      <c r="E621" s="341"/>
      <c r="F621" s="670"/>
      <c r="G621" s="587"/>
      <c r="H621" s="587"/>
      <c r="I621" s="587"/>
      <c r="J621" s="587"/>
      <c r="K621" s="587"/>
      <c r="L621" s="587"/>
      <c r="M621" s="587"/>
      <c r="N621" s="971"/>
      <c r="O621" s="1218"/>
      <c r="P621" s="1223"/>
      <c r="Q621" s="446"/>
      <c r="R621" s="447"/>
      <c r="U621" s="1230"/>
      <c r="V621" s="1230"/>
      <c r="W621" s="1230"/>
    </row>
    <row r="622" spans="1:23" s="422" customFormat="1" ht="14.25" x14ac:dyDescent="0.65">
      <c r="A622" s="603"/>
      <c r="B622" s="379"/>
      <c r="C622" s="603"/>
      <c r="D622" s="996"/>
      <c r="E622" s="996"/>
      <c r="F622" s="670"/>
      <c r="G622" s="997"/>
      <c r="H622" s="997"/>
      <c r="I622" s="997"/>
      <c r="J622" s="997"/>
      <c r="K622" s="997"/>
      <c r="L622" s="997"/>
      <c r="M622" s="997"/>
      <c r="N622" s="592"/>
      <c r="O622" s="1218"/>
      <c r="P622" s="1229"/>
      <c r="Q622" s="446"/>
      <c r="R622" s="447"/>
    </row>
    <row r="623" spans="1:23" s="422" customFormat="1" ht="14.25" x14ac:dyDescent="0.65">
      <c r="A623" s="603"/>
      <c r="B623" s="379"/>
      <c r="C623" s="603"/>
      <c r="D623" s="996"/>
      <c r="E623" s="996"/>
      <c r="F623" s="670"/>
      <c r="G623" s="997"/>
      <c r="H623" s="997"/>
      <c r="I623" s="997"/>
      <c r="J623" s="997"/>
      <c r="K623" s="997"/>
      <c r="L623" s="997"/>
      <c r="M623" s="997"/>
      <c r="N623" s="592"/>
      <c r="O623" s="1218"/>
      <c r="P623" s="1229"/>
      <c r="Q623" s="446"/>
      <c r="R623" s="447"/>
    </row>
    <row r="624" spans="1:23" s="422" customFormat="1" ht="14.25" x14ac:dyDescent="0.65">
      <c r="A624" s="603"/>
      <c r="B624" s="379"/>
      <c r="C624" s="603"/>
      <c r="D624" s="996"/>
      <c r="E624" s="996"/>
      <c r="F624" s="670"/>
      <c r="G624" s="997"/>
      <c r="H624" s="997"/>
      <c r="I624" s="997"/>
      <c r="J624" s="997"/>
      <c r="K624" s="997"/>
      <c r="L624" s="997"/>
      <c r="M624" s="997"/>
      <c r="N624" s="592"/>
      <c r="O624" s="1218"/>
      <c r="P624" s="1229"/>
      <c r="Q624" s="446"/>
      <c r="R624" s="447"/>
    </row>
    <row r="625" spans="1:23" s="422" customFormat="1" ht="14.25" x14ac:dyDescent="0.65">
      <c r="A625" s="603"/>
      <c r="B625" s="379"/>
      <c r="C625" s="603"/>
      <c r="D625" s="996"/>
      <c r="E625" s="996"/>
      <c r="F625" s="670"/>
      <c r="G625" s="997"/>
      <c r="H625" s="997"/>
      <c r="I625" s="997"/>
      <c r="J625" s="997"/>
      <c r="K625" s="997"/>
      <c r="L625" s="997"/>
      <c r="M625" s="997"/>
      <c r="N625" s="592"/>
      <c r="O625" s="1218"/>
      <c r="P625" s="1229"/>
      <c r="Q625" s="446"/>
      <c r="R625" s="447"/>
    </row>
    <row r="626" spans="1:23" s="422" customFormat="1" ht="14.25" x14ac:dyDescent="0.65">
      <c r="A626" s="603"/>
      <c r="B626" s="379"/>
      <c r="C626" s="603"/>
      <c r="D626" s="996"/>
      <c r="E626" s="996"/>
      <c r="F626" s="670"/>
      <c r="G626" s="997"/>
      <c r="H626" s="997"/>
      <c r="I626" s="997"/>
      <c r="J626" s="997"/>
      <c r="K626" s="997"/>
      <c r="L626" s="997"/>
      <c r="M626" s="997"/>
      <c r="N626" s="592"/>
      <c r="O626" s="1218"/>
      <c r="P626" s="1229"/>
      <c r="Q626" s="446"/>
      <c r="R626" s="447"/>
    </row>
    <row r="627" spans="1:23" s="422" customFormat="1" ht="14.25" x14ac:dyDescent="0.65">
      <c r="A627" s="603"/>
      <c r="B627" s="379"/>
      <c r="C627" s="603"/>
      <c r="D627" s="980"/>
      <c r="E627" s="980"/>
      <c r="F627" s="670"/>
      <c r="G627" s="981"/>
      <c r="H627" s="981"/>
      <c r="I627" s="981"/>
      <c r="J627" s="981"/>
      <c r="K627" s="981"/>
      <c r="L627" s="981"/>
      <c r="M627" s="981"/>
      <c r="N627" s="1238"/>
      <c r="O627" s="1218"/>
      <c r="P627" s="1218"/>
      <c r="Q627" s="446"/>
      <c r="R627" s="447"/>
    </row>
    <row r="628" spans="1:23" s="637" customFormat="1" ht="15" thickBot="1" x14ac:dyDescent="0.8">
      <c r="A628" s="660"/>
      <c r="B628" s="1239"/>
      <c r="C628" s="338"/>
      <c r="D628" s="341"/>
      <c r="E628" s="341"/>
      <c r="F628" s="670"/>
      <c r="G628" s="587"/>
      <c r="H628" s="587"/>
      <c r="I628" s="587"/>
      <c r="J628" s="587"/>
      <c r="K628" s="587"/>
      <c r="L628" s="587"/>
      <c r="M628" s="587"/>
      <c r="N628" s="971"/>
      <c r="O628" s="1218"/>
      <c r="P628" s="1223"/>
      <c r="Q628" s="1219"/>
      <c r="R628" s="1220"/>
      <c r="S628" s="1240"/>
      <c r="T628" s="638"/>
      <c r="U628" s="1241"/>
      <c r="V628" s="1241"/>
      <c r="W628" s="1241"/>
    </row>
    <row r="629" spans="1:23" s="1236" customFormat="1" ht="21.75" customHeight="1" x14ac:dyDescent="0.75">
      <c r="A629" s="629"/>
      <c r="B629" s="665" t="s">
        <v>1918</v>
      </c>
      <c r="C629" s="630"/>
      <c r="D629" s="631"/>
      <c r="E629" s="631"/>
      <c r="F629" s="683"/>
      <c r="G629" s="587"/>
      <c r="H629" s="587"/>
      <c r="I629" s="587"/>
      <c r="J629" s="587"/>
      <c r="K629" s="587"/>
      <c r="L629" s="587"/>
      <c r="M629" s="587"/>
      <c r="N629" s="971"/>
      <c r="O629" s="1218"/>
      <c r="P629" s="1223"/>
      <c r="Q629" s="1234"/>
      <c r="R629" s="1235"/>
      <c r="U629" s="1237"/>
      <c r="V629" s="1237"/>
      <c r="W629" s="1237"/>
    </row>
    <row r="630" spans="1:23" s="1042" customFormat="1" ht="26.75" thickBot="1" x14ac:dyDescent="0.8">
      <c r="A630" s="632"/>
      <c r="B630" s="496" t="s">
        <v>1533</v>
      </c>
      <c r="C630" s="633"/>
      <c r="D630" s="634"/>
      <c r="E630" s="634"/>
      <c r="F630" s="689">
        <f>SUM(F599:F627)</f>
        <v>0</v>
      </c>
      <c r="G630" s="587"/>
      <c r="H630" s="587"/>
      <c r="I630" s="587"/>
      <c r="J630" s="587"/>
      <c r="K630" s="587"/>
      <c r="L630" s="587"/>
      <c r="M630" s="587"/>
      <c r="N630" s="971"/>
      <c r="O630" s="1218"/>
      <c r="P630" s="1223"/>
      <c r="Q630" s="446"/>
      <c r="R630" s="447"/>
      <c r="U630" s="1230"/>
      <c r="V630" s="1230"/>
      <c r="W630" s="1230"/>
    </row>
    <row r="631" spans="1:23" s="1042" customFormat="1" ht="18" customHeight="1" x14ac:dyDescent="0.65">
      <c r="A631" s="603"/>
      <c r="B631" s="321"/>
      <c r="C631" s="338"/>
      <c r="D631" s="341"/>
      <c r="E631" s="341"/>
      <c r="F631" s="1226"/>
      <c r="G631" s="587"/>
      <c r="H631" s="587"/>
      <c r="I631" s="587"/>
      <c r="J631" s="587"/>
      <c r="K631" s="587"/>
      <c r="L631" s="587"/>
      <c r="M631" s="587"/>
      <c r="N631" s="971"/>
      <c r="O631" s="1218"/>
      <c r="P631" s="1223"/>
      <c r="Q631" s="446"/>
      <c r="R631" s="447"/>
      <c r="U631" s="1230"/>
      <c r="V631" s="1230"/>
      <c r="W631" s="1230"/>
    </row>
    <row r="632" spans="1:23" ht="26.75" x14ac:dyDescent="0.75">
      <c r="A632" s="421"/>
      <c r="B632" s="330" t="str">
        <f>+B433</f>
        <v>PROPOSED  APARTMENTS FOR AFFORDABLE HOUSING PROGRAM (GUARD HOUSE)</v>
      </c>
      <c r="C632" s="1401"/>
      <c r="D632" s="1344"/>
      <c r="E632" s="1298"/>
      <c r="F632" s="1299"/>
    </row>
    <row r="633" spans="1:23" x14ac:dyDescent="0.75">
      <c r="A633" s="421"/>
      <c r="B633" s="330"/>
      <c r="C633" s="1401"/>
      <c r="D633" s="1344"/>
      <c r="E633" s="1298"/>
      <c r="F633" s="1299"/>
    </row>
    <row r="634" spans="1:23" x14ac:dyDescent="0.75">
      <c r="A634" s="320"/>
      <c r="B634" s="1341" t="str">
        <f>B263</f>
        <v>BILL NO.1-BUILDERS WORKS</v>
      </c>
      <c r="C634" s="1289"/>
      <c r="D634" s="1290"/>
      <c r="E634" s="1291"/>
      <c r="F634" s="1292"/>
    </row>
    <row r="635" spans="1:23" x14ac:dyDescent="0.75">
      <c r="A635" s="320"/>
      <c r="B635" s="666"/>
      <c r="C635" s="1289"/>
      <c r="D635" s="1290"/>
      <c r="E635" s="1291"/>
      <c r="F635" s="1292"/>
    </row>
    <row r="636" spans="1:23" x14ac:dyDescent="0.75">
      <c r="A636" s="320"/>
      <c r="B636" s="666"/>
      <c r="C636" s="1289"/>
      <c r="D636" s="1290"/>
      <c r="E636" s="1291"/>
      <c r="F636" s="1292"/>
    </row>
    <row r="637" spans="1:23" x14ac:dyDescent="0.75">
      <c r="A637" s="320"/>
      <c r="B637" s="666"/>
      <c r="C637" s="1289"/>
      <c r="D637" s="1290"/>
      <c r="E637" s="1291"/>
      <c r="F637" s="1292"/>
    </row>
    <row r="638" spans="1:23" x14ac:dyDescent="0.75">
      <c r="A638" s="333"/>
      <c r="B638" s="1293" t="s">
        <v>1534</v>
      </c>
      <c r="C638" s="1295"/>
      <c r="D638" s="1242" t="s">
        <v>1824</v>
      </c>
      <c r="E638" s="761"/>
      <c r="F638" s="1456" t="s">
        <v>1825</v>
      </c>
    </row>
    <row r="639" spans="1:23" x14ac:dyDescent="0.75">
      <c r="A639" s="333"/>
      <c r="B639" s="1457"/>
      <c r="C639" s="1295"/>
      <c r="D639" s="1323"/>
      <c r="E639" s="1297"/>
      <c r="F639" s="465"/>
    </row>
    <row r="640" spans="1:23" s="1459" customFormat="1" x14ac:dyDescent="0.75">
      <c r="A640" s="380">
        <v>1</v>
      </c>
      <c r="B640" s="1294" t="s">
        <v>1535</v>
      </c>
      <c r="C640" s="1458"/>
      <c r="D640" s="1027" t="s">
        <v>1919</v>
      </c>
      <c r="E640" s="1291"/>
      <c r="F640" s="1292">
        <f>F171</f>
        <v>0</v>
      </c>
      <c r="H640" s="1460"/>
    </row>
    <row r="641" spans="1:8" s="1459" customFormat="1" x14ac:dyDescent="0.75">
      <c r="A641" s="380"/>
      <c r="B641" s="1355"/>
      <c r="C641" s="1458"/>
      <c r="D641" s="1242"/>
      <c r="E641" s="1291"/>
      <c r="F641" s="1292"/>
      <c r="H641" s="1460"/>
    </row>
    <row r="642" spans="1:8" s="1459" customFormat="1" x14ac:dyDescent="0.75">
      <c r="A642" s="380"/>
      <c r="B642" s="1355"/>
      <c r="C642" s="1458"/>
      <c r="D642" s="1242"/>
      <c r="E642" s="1291"/>
      <c r="F642" s="1292"/>
      <c r="H642" s="1460"/>
    </row>
    <row r="643" spans="1:8" s="1459" customFormat="1" x14ac:dyDescent="0.75">
      <c r="A643" s="380">
        <v>2</v>
      </c>
      <c r="B643" s="1294" t="s">
        <v>1536</v>
      </c>
      <c r="C643" s="1458"/>
      <c r="D643" s="1027" t="s">
        <v>1920</v>
      </c>
      <c r="E643" s="1291"/>
      <c r="F643" s="1292">
        <f>F215</f>
        <v>0</v>
      </c>
      <c r="H643" s="1460"/>
    </row>
    <row r="644" spans="1:8" s="1459" customFormat="1" x14ac:dyDescent="0.75">
      <c r="A644" s="380"/>
      <c r="B644" s="1294"/>
      <c r="C644" s="1458"/>
      <c r="D644" s="1242"/>
      <c r="E644" s="1291"/>
      <c r="F644" s="1292"/>
      <c r="H644" s="1460"/>
    </row>
    <row r="645" spans="1:8" s="1459" customFormat="1" x14ac:dyDescent="0.75">
      <c r="A645" s="380"/>
      <c r="B645" s="1294"/>
      <c r="C645" s="1458"/>
      <c r="D645" s="1242"/>
      <c r="E645" s="1291"/>
      <c r="F645" s="1292"/>
      <c r="H645" s="1460"/>
    </row>
    <row r="646" spans="1:8" s="1459" customFormat="1" x14ac:dyDescent="0.75">
      <c r="A646" s="380">
        <v>3</v>
      </c>
      <c r="B646" s="1294" t="s">
        <v>1537</v>
      </c>
      <c r="C646" s="1458"/>
      <c r="D646" s="1027" t="s">
        <v>1921</v>
      </c>
      <c r="E646" s="1291"/>
      <c r="F646" s="1292">
        <f>F259</f>
        <v>0</v>
      </c>
      <c r="H646" s="1460"/>
    </row>
    <row r="647" spans="1:8" s="1459" customFormat="1" x14ac:dyDescent="0.75">
      <c r="A647" s="380"/>
      <c r="B647" s="1294"/>
      <c r="C647" s="1458"/>
      <c r="D647" s="1242"/>
      <c r="E647" s="1291"/>
      <c r="F647" s="1292"/>
      <c r="H647" s="1460"/>
    </row>
    <row r="648" spans="1:8" s="1459" customFormat="1" x14ac:dyDescent="0.75">
      <c r="A648" s="380"/>
      <c r="B648" s="1294"/>
      <c r="C648" s="1458"/>
      <c r="D648" s="1242"/>
      <c r="E648" s="1291"/>
      <c r="F648" s="1292"/>
      <c r="H648" s="1460"/>
    </row>
    <row r="649" spans="1:8" s="1459" customFormat="1" x14ac:dyDescent="0.75">
      <c r="A649" s="380">
        <v>4</v>
      </c>
      <c r="B649" s="1294" t="s">
        <v>1538</v>
      </c>
      <c r="C649" s="1458"/>
      <c r="D649" s="1027" t="s">
        <v>1922</v>
      </c>
      <c r="E649" s="1291"/>
      <c r="F649" s="1292">
        <f>F338</f>
        <v>0</v>
      </c>
      <c r="H649" s="1460"/>
    </row>
    <row r="650" spans="1:8" s="1459" customFormat="1" x14ac:dyDescent="0.75">
      <c r="A650" s="380"/>
      <c r="B650" s="1294"/>
      <c r="C650" s="1458"/>
      <c r="D650" s="1242"/>
      <c r="E650" s="1291"/>
      <c r="F650" s="1292"/>
      <c r="H650" s="1460"/>
    </row>
    <row r="651" spans="1:8" s="1459" customFormat="1" x14ac:dyDescent="0.75">
      <c r="A651" s="380"/>
      <c r="B651" s="1294"/>
      <c r="C651" s="1458"/>
      <c r="D651" s="1242"/>
      <c r="E651" s="1291"/>
      <c r="F651" s="1292"/>
      <c r="H651" s="1460"/>
    </row>
    <row r="652" spans="1:8" s="1459" customFormat="1" x14ac:dyDescent="0.75">
      <c r="A652" s="380">
        <v>5</v>
      </c>
      <c r="B652" s="1294" t="s">
        <v>1539</v>
      </c>
      <c r="C652" s="1458"/>
      <c r="D652" s="1027" t="s">
        <v>1923</v>
      </c>
      <c r="E652" s="1291"/>
      <c r="F652" s="1292">
        <f>F431</f>
        <v>0</v>
      </c>
      <c r="H652" s="1460"/>
    </row>
    <row r="653" spans="1:8" s="1459" customFormat="1" x14ac:dyDescent="0.75">
      <c r="A653" s="380"/>
      <c r="B653" s="1294"/>
      <c r="C653" s="1458"/>
      <c r="D653" s="1242"/>
      <c r="E653" s="1291"/>
      <c r="F653" s="1292"/>
      <c r="H653" s="1460"/>
    </row>
    <row r="654" spans="1:8" s="1459" customFormat="1" x14ac:dyDescent="0.75">
      <c r="A654" s="380"/>
      <c r="B654" s="1294"/>
      <c r="C654" s="1458"/>
      <c r="D654" s="1242"/>
      <c r="E654" s="1291"/>
      <c r="F654" s="1292"/>
      <c r="H654" s="1460"/>
    </row>
    <row r="655" spans="1:8" s="1459" customFormat="1" x14ac:dyDescent="0.75">
      <c r="A655" s="380">
        <v>6</v>
      </c>
      <c r="B655" s="1294" t="s">
        <v>1924</v>
      </c>
      <c r="C655" s="1458"/>
      <c r="D655" s="1027" t="s">
        <v>1925</v>
      </c>
      <c r="E655" s="1291"/>
      <c r="F655" s="1292">
        <f>F515</f>
        <v>0</v>
      </c>
      <c r="H655" s="1460"/>
    </row>
    <row r="656" spans="1:8" s="1459" customFormat="1" x14ac:dyDescent="0.75">
      <c r="A656" s="380"/>
      <c r="B656" s="1294"/>
      <c r="C656" s="1458"/>
      <c r="D656" s="1242"/>
      <c r="E656" s="1291"/>
      <c r="F656" s="1292"/>
      <c r="H656" s="1460"/>
    </row>
    <row r="657" spans="1:15" s="1459" customFormat="1" x14ac:dyDescent="0.75">
      <c r="A657" s="380"/>
      <c r="B657" s="1294"/>
      <c r="C657" s="1458"/>
      <c r="D657" s="1242"/>
      <c r="E657" s="1291"/>
      <c r="F657" s="1292"/>
      <c r="H657" s="1460"/>
    </row>
    <row r="658" spans="1:15" s="1459" customFormat="1" x14ac:dyDescent="0.75">
      <c r="A658" s="380">
        <v>7</v>
      </c>
      <c r="B658" s="1294" t="s">
        <v>1926</v>
      </c>
      <c r="C658" s="1458"/>
      <c r="D658" s="1027" t="s">
        <v>1927</v>
      </c>
      <c r="E658" s="1291"/>
      <c r="F658" s="1292">
        <f>F558</f>
        <v>0</v>
      </c>
      <c r="H658" s="1460"/>
    </row>
    <row r="659" spans="1:15" s="1459" customFormat="1" x14ac:dyDescent="0.75">
      <c r="A659" s="380"/>
      <c r="B659" s="1294"/>
      <c r="C659" s="1458"/>
      <c r="D659" s="1242"/>
      <c r="E659" s="1291"/>
      <c r="F659" s="1292"/>
      <c r="H659" s="1460"/>
    </row>
    <row r="660" spans="1:15" s="1459" customFormat="1" x14ac:dyDescent="0.75">
      <c r="A660" s="380"/>
      <c r="B660" s="1294"/>
      <c r="C660" s="1458"/>
      <c r="D660" s="1242"/>
      <c r="E660" s="1291"/>
      <c r="F660" s="1292"/>
      <c r="H660" s="1460"/>
    </row>
    <row r="661" spans="1:15" s="1459" customFormat="1" x14ac:dyDescent="0.75">
      <c r="A661" s="380">
        <v>8</v>
      </c>
      <c r="B661" s="1294" t="s">
        <v>1928</v>
      </c>
      <c r="C661" s="1458"/>
      <c r="D661" s="1027" t="s">
        <v>1929</v>
      </c>
      <c r="E661" s="1291"/>
      <c r="F661" s="1292">
        <f>F594</f>
        <v>0</v>
      </c>
      <c r="H661" s="1460"/>
    </row>
    <row r="662" spans="1:15" s="1459" customFormat="1" x14ac:dyDescent="0.75">
      <c r="A662" s="380"/>
      <c r="B662" s="1294"/>
      <c r="C662" s="1458"/>
      <c r="D662" s="1027"/>
      <c r="E662" s="1291"/>
      <c r="F662" s="1292"/>
      <c r="H662" s="1460"/>
    </row>
    <row r="663" spans="1:15" s="1459" customFormat="1" x14ac:dyDescent="0.75">
      <c r="A663" s="380"/>
      <c r="B663" s="1294"/>
      <c r="C663" s="1458"/>
      <c r="D663" s="1027"/>
      <c r="E663" s="1291"/>
      <c r="F663" s="1292"/>
      <c r="H663" s="1460"/>
    </row>
    <row r="664" spans="1:15" s="1459" customFormat="1" x14ac:dyDescent="0.75">
      <c r="A664" s="380">
        <v>9</v>
      </c>
      <c r="B664" s="348" t="s">
        <v>1621</v>
      </c>
      <c r="C664" s="1458"/>
      <c r="D664" s="1027" t="s">
        <v>1930</v>
      </c>
      <c r="E664" s="1291"/>
      <c r="F664" s="1292">
        <f>+F630</f>
        <v>0</v>
      </c>
      <c r="H664" s="1460"/>
    </row>
    <row r="665" spans="1:15" s="1459" customFormat="1" x14ac:dyDescent="0.75">
      <c r="A665" s="380"/>
      <c r="B665" s="1294"/>
      <c r="C665" s="1458"/>
      <c r="D665" s="1027"/>
      <c r="E665" s="1291"/>
      <c r="F665" s="1292"/>
      <c r="H665" s="1460"/>
    </row>
    <row r="666" spans="1:15" s="1459" customFormat="1" x14ac:dyDescent="0.75">
      <c r="A666" s="380"/>
      <c r="B666" s="1294"/>
      <c r="C666" s="1458"/>
      <c r="D666" s="1027"/>
      <c r="E666" s="1291"/>
      <c r="F666" s="1292"/>
      <c r="H666" s="1460"/>
    </row>
    <row r="667" spans="1:15" s="1459" customFormat="1" x14ac:dyDescent="0.75">
      <c r="A667" s="380"/>
      <c r="B667" s="1294"/>
      <c r="C667" s="1458"/>
      <c r="D667" s="1027"/>
      <c r="E667" s="1291"/>
      <c r="F667" s="1292"/>
      <c r="G667" s="2809"/>
      <c r="H667" s="2809"/>
      <c r="I667" s="2809"/>
      <c r="J667" s="2809"/>
      <c r="K667" s="2809"/>
      <c r="L667" s="2809"/>
      <c r="M667" s="2809"/>
      <c r="N667" s="2809"/>
      <c r="O667" s="2809"/>
    </row>
    <row r="668" spans="1:15" s="1459" customFormat="1" x14ac:dyDescent="0.75">
      <c r="A668" s="380"/>
      <c r="B668" s="1294"/>
      <c r="C668" s="1458"/>
      <c r="D668" s="1027"/>
      <c r="E668" s="1291"/>
      <c r="F668" s="1292"/>
      <c r="G668" s="1461"/>
      <c r="H668" s="1460"/>
      <c r="I668" s="1461"/>
      <c r="J668" s="1461"/>
      <c r="K668" s="1461"/>
      <c r="L668" s="1461"/>
      <c r="M668" s="1461"/>
      <c r="N668" s="1461"/>
      <c r="O668" s="1461"/>
    </row>
    <row r="669" spans="1:15" s="1459" customFormat="1" x14ac:dyDescent="0.75">
      <c r="A669" s="380"/>
      <c r="B669" s="1294"/>
      <c r="C669" s="1458"/>
      <c r="D669" s="1027"/>
      <c r="E669" s="1291"/>
      <c r="F669" s="1292"/>
      <c r="G669" s="1461"/>
      <c r="H669" s="1460"/>
      <c r="I669" s="1461"/>
      <c r="J669" s="1461"/>
      <c r="K669" s="1461"/>
      <c r="L669" s="1461"/>
      <c r="M669" s="1461"/>
      <c r="N669" s="1461"/>
      <c r="O669" s="1461"/>
    </row>
    <row r="670" spans="1:15" s="1459" customFormat="1" x14ac:dyDescent="0.75">
      <c r="A670" s="380"/>
      <c r="B670" s="1026"/>
      <c r="C670" s="1458"/>
      <c r="D670" s="1027"/>
      <c r="E670" s="1291"/>
      <c r="F670" s="1292"/>
      <c r="G670" s="2809"/>
      <c r="H670" s="2809"/>
      <c r="I670" s="2809"/>
      <c r="J670" s="2809"/>
      <c r="K670" s="2809"/>
      <c r="L670" s="2809"/>
      <c r="M670" s="2809"/>
      <c r="N670" s="2809"/>
      <c r="O670" s="2809"/>
    </row>
    <row r="671" spans="1:15" x14ac:dyDescent="0.75">
      <c r="A671" s="333"/>
      <c r="B671" s="382"/>
      <c r="C671" s="1295"/>
      <c r="D671" s="1462"/>
      <c r="E671" s="1297"/>
      <c r="F671" s="465"/>
    </row>
    <row r="672" spans="1:15" s="1236" customFormat="1" ht="15.75" x14ac:dyDescent="0.75">
      <c r="A672" s="421"/>
      <c r="B672" s="1261"/>
      <c r="C672" s="1248"/>
      <c r="D672" s="1462"/>
      <c r="E672" s="1463"/>
      <c r="F672" s="1464"/>
      <c r="G672" s="1465"/>
      <c r="H672" s="1466"/>
      <c r="K672" s="1237"/>
      <c r="L672" s="1237"/>
      <c r="M672" s="1237"/>
      <c r="N672" s="1237"/>
    </row>
    <row r="673" spans="1:14" s="1042" customFormat="1" ht="15.75" x14ac:dyDescent="0.75">
      <c r="A673" s="421"/>
      <c r="B673" s="1256" t="s">
        <v>1931</v>
      </c>
      <c r="C673" s="1257"/>
      <c r="D673" s="1027"/>
      <c r="E673" s="1463"/>
      <c r="F673" s="1467">
        <f>SUM(F640:F671)</f>
        <v>0</v>
      </c>
      <c r="G673" s="1468"/>
      <c r="H673" s="1469"/>
      <c r="K673" s="1230"/>
      <c r="L673" s="1230"/>
      <c r="M673" s="1230"/>
      <c r="N673" s="1230"/>
    </row>
    <row r="674" spans="1:14" s="1042" customFormat="1" ht="15.75" x14ac:dyDescent="0.75">
      <c r="A674" s="421"/>
      <c r="B674" s="1261"/>
      <c r="C674" s="1248"/>
      <c r="D674" s="1262"/>
      <c r="E674" s="1463"/>
      <c r="F674" s="1470"/>
      <c r="G674" s="1468"/>
      <c r="H674" s="1469"/>
      <c r="K674" s="1230"/>
      <c r="L674" s="1230"/>
      <c r="M674" s="1230"/>
      <c r="N674" s="1230"/>
    </row>
    <row r="675" spans="1:14" s="1246" customFormat="1" ht="15.75" x14ac:dyDescent="0.75">
      <c r="A675" s="621"/>
      <c r="B675" s="1261"/>
      <c r="C675" s="1248"/>
      <c r="D675" s="1262"/>
      <c r="E675" s="1463"/>
      <c r="F675" s="1471"/>
      <c r="G675" s="1472"/>
      <c r="H675" s="1473"/>
      <c r="K675" s="1474"/>
      <c r="L675" s="1474"/>
      <c r="M675" s="1474"/>
      <c r="N675" s="1474"/>
    </row>
    <row r="676" spans="1:14" s="1042" customFormat="1" ht="15.75" x14ac:dyDescent="0.75">
      <c r="A676" s="421"/>
      <c r="B676" s="1261"/>
      <c r="C676" s="1248"/>
      <c r="D676" s="1262"/>
      <c r="E676" s="1463"/>
      <c r="F676" s="1471"/>
      <c r="G676" s="1468"/>
      <c r="H676" s="1469"/>
      <c r="K676" s="1230"/>
      <c r="L676" s="1230"/>
      <c r="M676" s="1230"/>
      <c r="N676" s="1230"/>
    </row>
    <row r="677" spans="1:14" s="1042" customFormat="1" ht="15.75" x14ac:dyDescent="0.75">
      <c r="A677" s="421"/>
      <c r="B677" s="1261"/>
      <c r="C677" s="1248"/>
      <c r="D677" s="1262"/>
      <c r="E677" s="1463"/>
      <c r="F677" s="1471"/>
      <c r="G677" s="1468"/>
      <c r="H677" s="1469"/>
      <c r="K677" s="1230"/>
      <c r="L677" s="1230"/>
      <c r="M677" s="1230"/>
      <c r="N677" s="1230"/>
    </row>
    <row r="678" spans="1:14" s="1042" customFormat="1" ht="15.5" x14ac:dyDescent="0.7">
      <c r="A678" s="421"/>
      <c r="B678" s="1267" t="s">
        <v>1932</v>
      </c>
      <c r="C678" s="1475"/>
      <c r="D678" s="1257"/>
      <c r="E678" s="1476"/>
      <c r="F678" s="1467">
        <v>2</v>
      </c>
      <c r="G678" s="1468"/>
      <c r="H678" s="1469"/>
      <c r="K678" s="1230"/>
      <c r="L678" s="1230"/>
      <c r="M678" s="1230"/>
      <c r="N678" s="1230"/>
    </row>
    <row r="679" spans="1:14" x14ac:dyDescent="0.75">
      <c r="A679" s="333"/>
      <c r="B679" s="382"/>
      <c r="C679" s="1295"/>
      <c r="D679" s="1323"/>
      <c r="E679" s="1297"/>
      <c r="F679" s="465"/>
    </row>
    <row r="680" spans="1:14" x14ac:dyDescent="0.75">
      <c r="A680" s="333"/>
      <c r="B680" s="382"/>
      <c r="C680" s="1295"/>
      <c r="D680" s="1323"/>
      <c r="E680" s="1297"/>
      <c r="F680" s="465"/>
    </row>
    <row r="681" spans="1:14" x14ac:dyDescent="0.75">
      <c r="A681" s="333"/>
      <c r="B681" s="382"/>
      <c r="C681" s="1295"/>
      <c r="D681" s="1323"/>
      <c r="E681" s="1297"/>
      <c r="F681" s="1477"/>
    </row>
    <row r="682" spans="1:14" x14ac:dyDescent="0.75">
      <c r="A682" s="333"/>
      <c r="B682" s="1355"/>
      <c r="C682" s="1323"/>
      <c r="D682" s="1323"/>
      <c r="E682" s="1297"/>
      <c r="F682" s="465"/>
    </row>
    <row r="683" spans="1:14" ht="15.5" thickBot="1" x14ac:dyDescent="0.9">
      <c r="A683" s="333"/>
      <c r="B683" s="1355"/>
      <c r="C683" s="1323"/>
      <c r="D683" s="1323"/>
      <c r="E683" s="1297"/>
      <c r="F683" s="465"/>
    </row>
    <row r="684" spans="1:14" ht="26" x14ac:dyDescent="0.75">
      <c r="A684" s="349"/>
      <c r="B684" s="1478" t="s">
        <v>1933</v>
      </c>
      <c r="C684" s="1366" t="s">
        <v>1934</v>
      </c>
      <c r="D684" s="1313"/>
      <c r="E684" s="1315"/>
      <c r="F684" s="1367">
        <f>+F673*F678</f>
        <v>0</v>
      </c>
    </row>
    <row r="685" spans="1:14" x14ac:dyDescent="0.75">
      <c r="A685" s="1479"/>
      <c r="B685" s="1480"/>
      <c r="C685" s="1481"/>
      <c r="D685" s="1482"/>
      <c r="E685" s="1483"/>
      <c r="F685" s="1484"/>
    </row>
    <row r="686" spans="1:14" x14ac:dyDescent="0.75">
      <c r="A686" s="1088"/>
      <c r="B686" s="382"/>
      <c r="C686" s="1295"/>
      <c r="D686" s="1323"/>
      <c r="E686" s="1297"/>
      <c r="F686" s="1485"/>
    </row>
    <row r="687" spans="1:14" x14ac:dyDescent="0.75">
      <c r="A687" s="1088"/>
      <c r="B687" s="382"/>
      <c r="C687" s="1295"/>
      <c r="D687" s="1323"/>
      <c r="E687" s="1297"/>
      <c r="F687" s="1485"/>
    </row>
    <row r="688" spans="1:14" x14ac:dyDescent="0.75">
      <c r="A688" s="1088"/>
      <c r="B688" s="382"/>
      <c r="C688" s="1295"/>
      <c r="D688" s="1323"/>
      <c r="E688" s="1297"/>
      <c r="F688" s="1485"/>
    </row>
    <row r="689" spans="1:6" x14ac:dyDescent="0.75">
      <c r="A689" s="1088"/>
      <c r="B689" s="382"/>
      <c r="C689" s="1295"/>
      <c r="D689" s="1323"/>
      <c r="E689" s="1297"/>
      <c r="F689" s="1485"/>
    </row>
    <row r="690" spans="1:6" x14ac:dyDescent="0.75">
      <c r="A690" s="1088"/>
      <c r="B690" s="382"/>
      <c r="C690" s="1295"/>
      <c r="D690" s="1323"/>
      <c r="E690" s="1297"/>
      <c r="F690" s="1485"/>
    </row>
    <row r="691" spans="1:6" x14ac:dyDescent="0.75">
      <c r="A691" s="1088"/>
      <c r="B691" s="382"/>
      <c r="C691" s="1295"/>
      <c r="D691" s="1323"/>
      <c r="E691" s="1297"/>
      <c r="F691" s="1485"/>
    </row>
    <row r="692" spans="1:6" x14ac:dyDescent="0.75">
      <c r="A692" s="1088"/>
      <c r="B692" s="382"/>
      <c r="C692" s="1295"/>
      <c r="D692" s="1323"/>
      <c r="E692" s="1297"/>
      <c r="F692" s="1485"/>
    </row>
    <row r="693" spans="1:6" x14ac:dyDescent="0.75">
      <c r="A693" s="708"/>
      <c r="B693" s="1486"/>
      <c r="C693" s="1487"/>
      <c r="D693" s="1488"/>
      <c r="E693" s="1489"/>
      <c r="F693" s="1490"/>
    </row>
  </sheetData>
  <protectedRanges>
    <protectedRange sqref="B87 B89" name="Range3"/>
  </protectedRanges>
  <mergeCells count="2">
    <mergeCell ref="G667:O667"/>
    <mergeCell ref="G670:O670"/>
  </mergeCells>
  <pageMargins left="1.1023622047244095" right="1.299212598425197" top="0.74803149606299213" bottom="0.74803149606299213" header="0.31496062992125984" footer="0.31496062992125984"/>
  <pageSetup scale="78" orientation="portrait" r:id="rId1"/>
  <headerFooter>
    <oddHeader>&amp;R&amp;"-,Bold Italic"&amp;10GUARD HOUSE</oddHeader>
    <oddFooter>&amp;R&amp;"-,Bold Italic"&amp;9GH/&amp;P</oddFooter>
  </headerFooter>
  <rowBreaks count="15" manualBreakCount="15">
    <brk id="28" max="16383" man="1"/>
    <brk id="67" max="16383" man="1"/>
    <brk id="114" max="16383" man="1"/>
    <brk id="171" max="16383" man="1"/>
    <brk id="215" max="16383" man="1"/>
    <brk id="259" max="16383" man="1"/>
    <brk id="304" max="16383" man="1"/>
    <brk id="338" max="16383" man="1"/>
    <brk id="379" max="5" man="1"/>
    <brk id="431" max="6" man="1"/>
    <brk id="471" max="5" man="1"/>
    <brk id="515" max="16383" man="1"/>
    <brk id="558" max="6" man="1"/>
    <brk id="594" max="5" man="1"/>
    <brk id="630" max="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FFFB7-DC08-436C-97C6-360324867509}">
  <dimension ref="A1:F50"/>
  <sheetViews>
    <sheetView view="pageBreakPreview" topLeftCell="A16" zoomScale="60" zoomScaleNormal="100" workbookViewId="0">
      <selection activeCell="H25" sqref="H25"/>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935</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7"/>
      <c r="D41" s="73"/>
      <c r="E41" s="78"/>
      <c r="F41" s="79"/>
    </row>
    <row r="42" spans="1:6" x14ac:dyDescent="0.75">
      <c r="A42" s="71"/>
      <c r="B42" s="72"/>
      <c r="C42" s="77"/>
      <c r="D42" s="73"/>
      <c r="E42" s="78"/>
      <c r="F42" s="79"/>
    </row>
    <row r="43" spans="1:6" x14ac:dyDescent="0.75">
      <c r="A43" s="71"/>
      <c r="B43" s="72"/>
      <c r="C43" s="77"/>
      <c r="D43" s="73"/>
      <c r="E43" s="78"/>
      <c r="F43" s="79"/>
    </row>
    <row r="44" spans="1:6" x14ac:dyDescent="0.75">
      <c r="A44" s="71"/>
      <c r="B44" s="72"/>
      <c r="C44" s="77"/>
      <c r="D44" s="73"/>
      <c r="E44" s="78"/>
      <c r="F44" s="79"/>
    </row>
    <row r="45" spans="1:6" x14ac:dyDescent="0.75">
      <c r="A45" s="71"/>
      <c r="B45" s="73"/>
      <c r="C45" s="77"/>
      <c r="D45" s="73"/>
      <c r="E45" s="78"/>
      <c r="F45" s="79"/>
    </row>
    <row r="46" spans="1:6" x14ac:dyDescent="0.75">
      <c r="A46" s="71"/>
      <c r="B46" s="72"/>
      <c r="C46" s="77"/>
      <c r="D46" s="73"/>
      <c r="E46" s="78"/>
      <c r="F46" s="79"/>
    </row>
    <row r="47" spans="1:6" x14ac:dyDescent="0.75">
      <c r="A47" s="71"/>
      <c r="B47" s="72"/>
      <c r="C47" s="77"/>
      <c r="D47" s="73"/>
      <c r="E47" s="78"/>
      <c r="F47" s="79"/>
    </row>
    <row r="48" spans="1:6" x14ac:dyDescent="0.75">
      <c r="A48" s="71"/>
      <c r="B48" s="72"/>
      <c r="C48" s="73"/>
      <c r="D48" s="87"/>
      <c r="E48" s="74"/>
      <c r="F48" s="88"/>
    </row>
    <row r="49" spans="1:6" ht="15.5" thickBot="1" x14ac:dyDescent="0.9">
      <c r="A49" s="89"/>
      <c r="B49" s="90"/>
      <c r="C49" s="91"/>
      <c r="D49" s="92"/>
      <c r="E49" s="93"/>
      <c r="F49" s="94"/>
    </row>
    <row r="50" spans="1:6" ht="15.5" thickTop="1" x14ac:dyDescent="0.75">
      <c r="A50" s="71"/>
      <c r="B50" s="72"/>
      <c r="C50" s="77"/>
      <c r="D50" s="73"/>
      <c r="E50" s="78"/>
      <c r="F50"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337C-CC6D-4591-9478-6AD90290DFB5}">
  <sheetPr>
    <tabColor rgb="FFFF0000"/>
  </sheetPr>
  <dimension ref="A1:P37"/>
  <sheetViews>
    <sheetView view="pageBreakPreview" topLeftCell="A28" zoomScale="85" zoomScaleNormal="100" zoomScaleSheetLayoutView="85" zoomScalePageLayoutView="93" workbookViewId="0">
      <selection activeCell="H25" sqref="H25"/>
    </sheetView>
  </sheetViews>
  <sheetFormatPr defaultRowHeight="15" customHeight="1" x14ac:dyDescent="0.75"/>
  <cols>
    <col min="1" max="1" width="7.453125" style="1501" customWidth="1"/>
    <col min="2" max="2" width="65.86328125" style="1502" customWidth="1"/>
    <col min="3" max="3" width="12.08984375" style="1503" customWidth="1"/>
    <col min="4" max="4" width="10" style="1501" bestFit="1" customWidth="1"/>
    <col min="5" max="5" width="22.6796875" style="1504" customWidth="1"/>
    <col min="6" max="6" width="22.6796875" style="1505" customWidth="1"/>
    <col min="7" max="7" width="19" style="1499" bestFit="1" customWidth="1"/>
    <col min="8" max="8" width="10.54296875" style="1499" customWidth="1"/>
    <col min="9" max="9" width="15.453125" style="1500" customWidth="1"/>
    <col min="10" max="10" width="13.86328125" style="1499" customWidth="1"/>
    <col min="11" max="11" width="12.6796875" style="1499" customWidth="1"/>
    <col min="12" max="256" width="8.86328125" style="1499"/>
    <col min="257" max="257" width="7.453125" style="1499" customWidth="1"/>
    <col min="258" max="258" width="60.6796875" style="1499" customWidth="1"/>
    <col min="259" max="259" width="12.08984375" style="1499" customWidth="1"/>
    <col min="260" max="260" width="8.6796875" style="1499" customWidth="1"/>
    <col min="261" max="261" width="13.86328125" style="1499" customWidth="1"/>
    <col min="262" max="262" width="20" style="1499" customWidth="1"/>
    <col min="263" max="263" width="18.31640625" style="1499" customWidth="1"/>
    <col min="264" max="264" width="10.54296875" style="1499" customWidth="1"/>
    <col min="265" max="265" width="15.453125" style="1499" customWidth="1"/>
    <col min="266" max="266" width="13.86328125" style="1499" customWidth="1"/>
    <col min="267" max="267" width="12.6796875" style="1499" customWidth="1"/>
    <col min="268" max="512" width="8.86328125" style="1499"/>
    <col min="513" max="513" width="7.453125" style="1499" customWidth="1"/>
    <col min="514" max="514" width="60.6796875" style="1499" customWidth="1"/>
    <col min="515" max="515" width="12.08984375" style="1499" customWidth="1"/>
    <col min="516" max="516" width="8.6796875" style="1499" customWidth="1"/>
    <col min="517" max="517" width="13.86328125" style="1499" customWidth="1"/>
    <col min="518" max="518" width="20" style="1499" customWidth="1"/>
    <col min="519" max="519" width="18.31640625" style="1499" customWidth="1"/>
    <col min="520" max="520" width="10.54296875" style="1499" customWidth="1"/>
    <col min="521" max="521" width="15.453125" style="1499" customWidth="1"/>
    <col min="522" max="522" width="13.86328125" style="1499" customWidth="1"/>
    <col min="523" max="523" width="12.6796875" style="1499" customWidth="1"/>
    <col min="524" max="768" width="8.86328125" style="1499"/>
    <col min="769" max="769" width="7.453125" style="1499" customWidth="1"/>
    <col min="770" max="770" width="60.6796875" style="1499" customWidth="1"/>
    <col min="771" max="771" width="12.08984375" style="1499" customWidth="1"/>
    <col min="772" max="772" width="8.6796875" style="1499" customWidth="1"/>
    <col min="773" max="773" width="13.86328125" style="1499" customWidth="1"/>
    <col min="774" max="774" width="20" style="1499" customWidth="1"/>
    <col min="775" max="775" width="18.31640625" style="1499" customWidth="1"/>
    <col min="776" max="776" width="10.54296875" style="1499" customWidth="1"/>
    <col min="777" max="777" width="15.453125" style="1499" customWidth="1"/>
    <col min="778" max="778" width="13.86328125" style="1499" customWidth="1"/>
    <col min="779" max="779" width="12.6796875" style="1499" customWidth="1"/>
    <col min="780" max="1024" width="8.86328125" style="1499"/>
    <col min="1025" max="1025" width="7.453125" style="1499" customWidth="1"/>
    <col min="1026" max="1026" width="60.6796875" style="1499" customWidth="1"/>
    <col min="1027" max="1027" width="12.08984375" style="1499" customWidth="1"/>
    <col min="1028" max="1028" width="8.6796875" style="1499" customWidth="1"/>
    <col min="1029" max="1029" width="13.86328125" style="1499" customWidth="1"/>
    <col min="1030" max="1030" width="20" style="1499" customWidth="1"/>
    <col min="1031" max="1031" width="18.31640625" style="1499" customWidth="1"/>
    <col min="1032" max="1032" width="10.54296875" style="1499" customWidth="1"/>
    <col min="1033" max="1033" width="15.453125" style="1499" customWidth="1"/>
    <col min="1034" max="1034" width="13.86328125" style="1499" customWidth="1"/>
    <col min="1035" max="1035" width="12.6796875" style="1499" customWidth="1"/>
    <col min="1036" max="1280" width="8.86328125" style="1499"/>
    <col min="1281" max="1281" width="7.453125" style="1499" customWidth="1"/>
    <col min="1282" max="1282" width="60.6796875" style="1499" customWidth="1"/>
    <col min="1283" max="1283" width="12.08984375" style="1499" customWidth="1"/>
    <col min="1284" max="1284" width="8.6796875" style="1499" customWidth="1"/>
    <col min="1285" max="1285" width="13.86328125" style="1499" customWidth="1"/>
    <col min="1286" max="1286" width="20" style="1499" customWidth="1"/>
    <col min="1287" max="1287" width="18.31640625" style="1499" customWidth="1"/>
    <col min="1288" max="1288" width="10.54296875" style="1499" customWidth="1"/>
    <col min="1289" max="1289" width="15.453125" style="1499" customWidth="1"/>
    <col min="1290" max="1290" width="13.86328125" style="1499" customWidth="1"/>
    <col min="1291" max="1291" width="12.6796875" style="1499" customWidth="1"/>
    <col min="1292" max="1536" width="8.86328125" style="1499"/>
    <col min="1537" max="1537" width="7.453125" style="1499" customWidth="1"/>
    <col min="1538" max="1538" width="60.6796875" style="1499" customWidth="1"/>
    <col min="1539" max="1539" width="12.08984375" style="1499" customWidth="1"/>
    <col min="1540" max="1540" width="8.6796875" style="1499" customWidth="1"/>
    <col min="1541" max="1541" width="13.86328125" style="1499" customWidth="1"/>
    <col min="1542" max="1542" width="20" style="1499" customWidth="1"/>
    <col min="1543" max="1543" width="18.31640625" style="1499" customWidth="1"/>
    <col min="1544" max="1544" width="10.54296875" style="1499" customWidth="1"/>
    <col min="1545" max="1545" width="15.453125" style="1499" customWidth="1"/>
    <col min="1546" max="1546" width="13.86328125" style="1499" customWidth="1"/>
    <col min="1547" max="1547" width="12.6796875" style="1499" customWidth="1"/>
    <col min="1548" max="1792" width="8.86328125" style="1499"/>
    <col min="1793" max="1793" width="7.453125" style="1499" customWidth="1"/>
    <col min="1794" max="1794" width="60.6796875" style="1499" customWidth="1"/>
    <col min="1795" max="1795" width="12.08984375" style="1499" customWidth="1"/>
    <col min="1796" max="1796" width="8.6796875" style="1499" customWidth="1"/>
    <col min="1797" max="1797" width="13.86328125" style="1499" customWidth="1"/>
    <col min="1798" max="1798" width="20" style="1499" customWidth="1"/>
    <col min="1799" max="1799" width="18.31640625" style="1499" customWidth="1"/>
    <col min="1800" max="1800" width="10.54296875" style="1499" customWidth="1"/>
    <col min="1801" max="1801" width="15.453125" style="1499" customWidth="1"/>
    <col min="1802" max="1802" width="13.86328125" style="1499" customWidth="1"/>
    <col min="1803" max="1803" width="12.6796875" style="1499" customWidth="1"/>
    <col min="1804" max="2048" width="8.86328125" style="1499"/>
    <col min="2049" max="2049" width="7.453125" style="1499" customWidth="1"/>
    <col min="2050" max="2050" width="60.6796875" style="1499" customWidth="1"/>
    <col min="2051" max="2051" width="12.08984375" style="1499" customWidth="1"/>
    <col min="2052" max="2052" width="8.6796875" style="1499" customWidth="1"/>
    <col min="2053" max="2053" width="13.86328125" style="1499" customWidth="1"/>
    <col min="2054" max="2054" width="20" style="1499" customWidth="1"/>
    <col min="2055" max="2055" width="18.31640625" style="1499" customWidth="1"/>
    <col min="2056" max="2056" width="10.54296875" style="1499" customWidth="1"/>
    <col min="2057" max="2057" width="15.453125" style="1499" customWidth="1"/>
    <col min="2058" max="2058" width="13.86328125" style="1499" customWidth="1"/>
    <col min="2059" max="2059" width="12.6796875" style="1499" customWidth="1"/>
    <col min="2060" max="2304" width="8.86328125" style="1499"/>
    <col min="2305" max="2305" width="7.453125" style="1499" customWidth="1"/>
    <col min="2306" max="2306" width="60.6796875" style="1499" customWidth="1"/>
    <col min="2307" max="2307" width="12.08984375" style="1499" customWidth="1"/>
    <col min="2308" max="2308" width="8.6796875" style="1499" customWidth="1"/>
    <col min="2309" max="2309" width="13.86328125" style="1499" customWidth="1"/>
    <col min="2310" max="2310" width="20" style="1499" customWidth="1"/>
    <col min="2311" max="2311" width="18.31640625" style="1499" customWidth="1"/>
    <col min="2312" max="2312" width="10.54296875" style="1499" customWidth="1"/>
    <col min="2313" max="2313" width="15.453125" style="1499" customWidth="1"/>
    <col min="2314" max="2314" width="13.86328125" style="1499" customWidth="1"/>
    <col min="2315" max="2315" width="12.6796875" style="1499" customWidth="1"/>
    <col min="2316" max="2560" width="8.86328125" style="1499"/>
    <col min="2561" max="2561" width="7.453125" style="1499" customWidth="1"/>
    <col min="2562" max="2562" width="60.6796875" style="1499" customWidth="1"/>
    <col min="2563" max="2563" width="12.08984375" style="1499" customWidth="1"/>
    <col min="2564" max="2564" width="8.6796875" style="1499" customWidth="1"/>
    <col min="2565" max="2565" width="13.86328125" style="1499" customWidth="1"/>
    <col min="2566" max="2566" width="20" style="1499" customWidth="1"/>
    <col min="2567" max="2567" width="18.31640625" style="1499" customWidth="1"/>
    <col min="2568" max="2568" width="10.54296875" style="1499" customWidth="1"/>
    <col min="2569" max="2569" width="15.453125" style="1499" customWidth="1"/>
    <col min="2570" max="2570" width="13.86328125" style="1499" customWidth="1"/>
    <col min="2571" max="2571" width="12.6796875" style="1499" customWidth="1"/>
    <col min="2572" max="2816" width="8.86328125" style="1499"/>
    <col min="2817" max="2817" width="7.453125" style="1499" customWidth="1"/>
    <col min="2818" max="2818" width="60.6796875" style="1499" customWidth="1"/>
    <col min="2819" max="2819" width="12.08984375" style="1499" customWidth="1"/>
    <col min="2820" max="2820" width="8.6796875" style="1499" customWidth="1"/>
    <col min="2821" max="2821" width="13.86328125" style="1499" customWidth="1"/>
    <col min="2822" max="2822" width="20" style="1499" customWidth="1"/>
    <col min="2823" max="2823" width="18.31640625" style="1499" customWidth="1"/>
    <col min="2824" max="2824" width="10.54296875" style="1499" customWidth="1"/>
    <col min="2825" max="2825" width="15.453125" style="1499" customWidth="1"/>
    <col min="2826" max="2826" width="13.86328125" style="1499" customWidth="1"/>
    <col min="2827" max="2827" width="12.6796875" style="1499" customWidth="1"/>
    <col min="2828" max="3072" width="8.86328125" style="1499"/>
    <col min="3073" max="3073" width="7.453125" style="1499" customWidth="1"/>
    <col min="3074" max="3074" width="60.6796875" style="1499" customWidth="1"/>
    <col min="3075" max="3075" width="12.08984375" style="1499" customWidth="1"/>
    <col min="3076" max="3076" width="8.6796875" style="1499" customWidth="1"/>
    <col min="3077" max="3077" width="13.86328125" style="1499" customWidth="1"/>
    <col min="3078" max="3078" width="20" style="1499" customWidth="1"/>
    <col min="3079" max="3079" width="18.31640625" style="1499" customWidth="1"/>
    <col min="3080" max="3080" width="10.54296875" style="1499" customWidth="1"/>
    <col min="3081" max="3081" width="15.453125" style="1499" customWidth="1"/>
    <col min="3082" max="3082" width="13.86328125" style="1499" customWidth="1"/>
    <col min="3083" max="3083" width="12.6796875" style="1499" customWidth="1"/>
    <col min="3084" max="3328" width="8.86328125" style="1499"/>
    <col min="3329" max="3329" width="7.453125" style="1499" customWidth="1"/>
    <col min="3330" max="3330" width="60.6796875" style="1499" customWidth="1"/>
    <col min="3331" max="3331" width="12.08984375" style="1499" customWidth="1"/>
    <col min="3332" max="3332" width="8.6796875" style="1499" customWidth="1"/>
    <col min="3333" max="3333" width="13.86328125" style="1499" customWidth="1"/>
    <col min="3334" max="3334" width="20" style="1499" customWidth="1"/>
    <col min="3335" max="3335" width="18.31640625" style="1499" customWidth="1"/>
    <col min="3336" max="3336" width="10.54296875" style="1499" customWidth="1"/>
    <col min="3337" max="3337" width="15.453125" style="1499" customWidth="1"/>
    <col min="3338" max="3338" width="13.86328125" style="1499" customWidth="1"/>
    <col min="3339" max="3339" width="12.6796875" style="1499" customWidth="1"/>
    <col min="3340" max="3584" width="8.86328125" style="1499"/>
    <col min="3585" max="3585" width="7.453125" style="1499" customWidth="1"/>
    <col min="3586" max="3586" width="60.6796875" style="1499" customWidth="1"/>
    <col min="3587" max="3587" width="12.08984375" style="1499" customWidth="1"/>
    <col min="3588" max="3588" width="8.6796875" style="1499" customWidth="1"/>
    <col min="3589" max="3589" width="13.86328125" style="1499" customWidth="1"/>
    <col min="3590" max="3590" width="20" style="1499" customWidth="1"/>
    <col min="3591" max="3591" width="18.31640625" style="1499" customWidth="1"/>
    <col min="3592" max="3592" width="10.54296875" style="1499" customWidth="1"/>
    <col min="3593" max="3593" width="15.453125" style="1499" customWidth="1"/>
    <col min="3594" max="3594" width="13.86328125" style="1499" customWidth="1"/>
    <col min="3595" max="3595" width="12.6796875" style="1499" customWidth="1"/>
    <col min="3596" max="3840" width="8.86328125" style="1499"/>
    <col min="3841" max="3841" width="7.453125" style="1499" customWidth="1"/>
    <col min="3842" max="3842" width="60.6796875" style="1499" customWidth="1"/>
    <col min="3843" max="3843" width="12.08984375" style="1499" customWidth="1"/>
    <col min="3844" max="3844" width="8.6796875" style="1499" customWidth="1"/>
    <col min="3845" max="3845" width="13.86328125" style="1499" customWidth="1"/>
    <col min="3846" max="3846" width="20" style="1499" customWidth="1"/>
    <col min="3847" max="3847" width="18.31640625" style="1499" customWidth="1"/>
    <col min="3848" max="3848" width="10.54296875" style="1499" customWidth="1"/>
    <col min="3849" max="3849" width="15.453125" style="1499" customWidth="1"/>
    <col min="3850" max="3850" width="13.86328125" style="1499" customWidth="1"/>
    <col min="3851" max="3851" width="12.6796875" style="1499" customWidth="1"/>
    <col min="3852" max="4096" width="8.86328125" style="1499"/>
    <col min="4097" max="4097" width="7.453125" style="1499" customWidth="1"/>
    <col min="4098" max="4098" width="60.6796875" style="1499" customWidth="1"/>
    <col min="4099" max="4099" width="12.08984375" style="1499" customWidth="1"/>
    <col min="4100" max="4100" width="8.6796875" style="1499" customWidth="1"/>
    <col min="4101" max="4101" width="13.86328125" style="1499" customWidth="1"/>
    <col min="4102" max="4102" width="20" style="1499" customWidth="1"/>
    <col min="4103" max="4103" width="18.31640625" style="1499" customWidth="1"/>
    <col min="4104" max="4104" width="10.54296875" style="1499" customWidth="1"/>
    <col min="4105" max="4105" width="15.453125" style="1499" customWidth="1"/>
    <col min="4106" max="4106" width="13.86328125" style="1499" customWidth="1"/>
    <col min="4107" max="4107" width="12.6796875" style="1499" customWidth="1"/>
    <col min="4108" max="4352" width="8.86328125" style="1499"/>
    <col min="4353" max="4353" width="7.453125" style="1499" customWidth="1"/>
    <col min="4354" max="4354" width="60.6796875" style="1499" customWidth="1"/>
    <col min="4355" max="4355" width="12.08984375" style="1499" customWidth="1"/>
    <col min="4356" max="4356" width="8.6796875" style="1499" customWidth="1"/>
    <col min="4357" max="4357" width="13.86328125" style="1499" customWidth="1"/>
    <col min="4358" max="4358" width="20" style="1499" customWidth="1"/>
    <col min="4359" max="4359" width="18.31640625" style="1499" customWidth="1"/>
    <col min="4360" max="4360" width="10.54296875" style="1499" customWidth="1"/>
    <col min="4361" max="4361" width="15.453125" style="1499" customWidth="1"/>
    <col min="4362" max="4362" width="13.86328125" style="1499" customWidth="1"/>
    <col min="4363" max="4363" width="12.6796875" style="1499" customWidth="1"/>
    <col min="4364" max="4608" width="8.86328125" style="1499"/>
    <col min="4609" max="4609" width="7.453125" style="1499" customWidth="1"/>
    <col min="4610" max="4610" width="60.6796875" style="1499" customWidth="1"/>
    <col min="4611" max="4611" width="12.08984375" style="1499" customWidth="1"/>
    <col min="4612" max="4612" width="8.6796875" style="1499" customWidth="1"/>
    <col min="4613" max="4613" width="13.86328125" style="1499" customWidth="1"/>
    <col min="4614" max="4614" width="20" style="1499" customWidth="1"/>
    <col min="4615" max="4615" width="18.31640625" style="1499" customWidth="1"/>
    <col min="4616" max="4616" width="10.54296875" style="1499" customWidth="1"/>
    <col min="4617" max="4617" width="15.453125" style="1499" customWidth="1"/>
    <col min="4618" max="4618" width="13.86328125" style="1499" customWidth="1"/>
    <col min="4619" max="4619" width="12.6796875" style="1499" customWidth="1"/>
    <col min="4620" max="4864" width="8.86328125" style="1499"/>
    <col min="4865" max="4865" width="7.453125" style="1499" customWidth="1"/>
    <col min="4866" max="4866" width="60.6796875" style="1499" customWidth="1"/>
    <col min="4867" max="4867" width="12.08984375" style="1499" customWidth="1"/>
    <col min="4868" max="4868" width="8.6796875" style="1499" customWidth="1"/>
    <col min="4869" max="4869" width="13.86328125" style="1499" customWidth="1"/>
    <col min="4870" max="4870" width="20" style="1499" customWidth="1"/>
    <col min="4871" max="4871" width="18.31640625" style="1499" customWidth="1"/>
    <col min="4872" max="4872" width="10.54296875" style="1499" customWidth="1"/>
    <col min="4873" max="4873" width="15.453125" style="1499" customWidth="1"/>
    <col min="4874" max="4874" width="13.86328125" style="1499" customWidth="1"/>
    <col min="4875" max="4875" width="12.6796875" style="1499" customWidth="1"/>
    <col min="4876" max="5120" width="8.86328125" style="1499"/>
    <col min="5121" max="5121" width="7.453125" style="1499" customWidth="1"/>
    <col min="5122" max="5122" width="60.6796875" style="1499" customWidth="1"/>
    <col min="5123" max="5123" width="12.08984375" style="1499" customWidth="1"/>
    <col min="5124" max="5124" width="8.6796875" style="1499" customWidth="1"/>
    <col min="5125" max="5125" width="13.86328125" style="1499" customWidth="1"/>
    <col min="5126" max="5126" width="20" style="1499" customWidth="1"/>
    <col min="5127" max="5127" width="18.31640625" style="1499" customWidth="1"/>
    <col min="5128" max="5128" width="10.54296875" style="1499" customWidth="1"/>
    <col min="5129" max="5129" width="15.453125" style="1499" customWidth="1"/>
    <col min="5130" max="5130" width="13.86328125" style="1499" customWidth="1"/>
    <col min="5131" max="5131" width="12.6796875" style="1499" customWidth="1"/>
    <col min="5132" max="5376" width="8.86328125" style="1499"/>
    <col min="5377" max="5377" width="7.453125" style="1499" customWidth="1"/>
    <col min="5378" max="5378" width="60.6796875" style="1499" customWidth="1"/>
    <col min="5379" max="5379" width="12.08984375" style="1499" customWidth="1"/>
    <col min="5380" max="5380" width="8.6796875" style="1499" customWidth="1"/>
    <col min="5381" max="5381" width="13.86328125" style="1499" customWidth="1"/>
    <col min="5382" max="5382" width="20" style="1499" customWidth="1"/>
    <col min="5383" max="5383" width="18.31640625" style="1499" customWidth="1"/>
    <col min="5384" max="5384" width="10.54296875" style="1499" customWidth="1"/>
    <col min="5385" max="5385" width="15.453125" style="1499" customWidth="1"/>
    <col min="5386" max="5386" width="13.86328125" style="1499" customWidth="1"/>
    <col min="5387" max="5387" width="12.6796875" style="1499" customWidth="1"/>
    <col min="5388" max="5632" width="8.86328125" style="1499"/>
    <col min="5633" max="5633" width="7.453125" style="1499" customWidth="1"/>
    <col min="5634" max="5634" width="60.6796875" style="1499" customWidth="1"/>
    <col min="5635" max="5635" width="12.08984375" style="1499" customWidth="1"/>
    <col min="5636" max="5636" width="8.6796875" style="1499" customWidth="1"/>
    <col min="5637" max="5637" width="13.86328125" style="1499" customWidth="1"/>
    <col min="5638" max="5638" width="20" style="1499" customWidth="1"/>
    <col min="5639" max="5639" width="18.31640625" style="1499" customWidth="1"/>
    <col min="5640" max="5640" width="10.54296875" style="1499" customWidth="1"/>
    <col min="5641" max="5641" width="15.453125" style="1499" customWidth="1"/>
    <col min="5642" max="5642" width="13.86328125" style="1499" customWidth="1"/>
    <col min="5643" max="5643" width="12.6796875" style="1499" customWidth="1"/>
    <col min="5644" max="5888" width="8.86328125" style="1499"/>
    <col min="5889" max="5889" width="7.453125" style="1499" customWidth="1"/>
    <col min="5890" max="5890" width="60.6796875" style="1499" customWidth="1"/>
    <col min="5891" max="5891" width="12.08984375" style="1499" customWidth="1"/>
    <col min="5892" max="5892" width="8.6796875" style="1499" customWidth="1"/>
    <col min="5893" max="5893" width="13.86328125" style="1499" customWidth="1"/>
    <col min="5894" max="5894" width="20" style="1499" customWidth="1"/>
    <col min="5895" max="5895" width="18.31640625" style="1499" customWidth="1"/>
    <col min="5896" max="5896" width="10.54296875" style="1499" customWidth="1"/>
    <col min="5897" max="5897" width="15.453125" style="1499" customWidth="1"/>
    <col min="5898" max="5898" width="13.86328125" style="1499" customWidth="1"/>
    <col min="5899" max="5899" width="12.6796875" style="1499" customWidth="1"/>
    <col min="5900" max="6144" width="8.86328125" style="1499"/>
    <col min="6145" max="6145" width="7.453125" style="1499" customWidth="1"/>
    <col min="6146" max="6146" width="60.6796875" style="1499" customWidth="1"/>
    <col min="6147" max="6147" width="12.08984375" style="1499" customWidth="1"/>
    <col min="6148" max="6148" width="8.6796875" style="1499" customWidth="1"/>
    <col min="6149" max="6149" width="13.86328125" style="1499" customWidth="1"/>
    <col min="6150" max="6150" width="20" style="1499" customWidth="1"/>
    <col min="6151" max="6151" width="18.31640625" style="1499" customWidth="1"/>
    <col min="6152" max="6152" width="10.54296875" style="1499" customWidth="1"/>
    <col min="6153" max="6153" width="15.453125" style="1499" customWidth="1"/>
    <col min="6154" max="6154" width="13.86328125" style="1499" customWidth="1"/>
    <col min="6155" max="6155" width="12.6796875" style="1499" customWidth="1"/>
    <col min="6156" max="6400" width="8.86328125" style="1499"/>
    <col min="6401" max="6401" width="7.453125" style="1499" customWidth="1"/>
    <col min="6402" max="6402" width="60.6796875" style="1499" customWidth="1"/>
    <col min="6403" max="6403" width="12.08984375" style="1499" customWidth="1"/>
    <col min="6404" max="6404" width="8.6796875" style="1499" customWidth="1"/>
    <col min="6405" max="6405" width="13.86328125" style="1499" customWidth="1"/>
    <col min="6406" max="6406" width="20" style="1499" customWidth="1"/>
    <col min="6407" max="6407" width="18.31640625" style="1499" customWidth="1"/>
    <col min="6408" max="6408" width="10.54296875" style="1499" customWidth="1"/>
    <col min="6409" max="6409" width="15.453125" style="1499" customWidth="1"/>
    <col min="6410" max="6410" width="13.86328125" style="1499" customWidth="1"/>
    <col min="6411" max="6411" width="12.6796875" style="1499" customWidth="1"/>
    <col min="6412" max="6656" width="8.86328125" style="1499"/>
    <col min="6657" max="6657" width="7.453125" style="1499" customWidth="1"/>
    <col min="6658" max="6658" width="60.6796875" style="1499" customWidth="1"/>
    <col min="6659" max="6659" width="12.08984375" style="1499" customWidth="1"/>
    <col min="6660" max="6660" width="8.6796875" style="1499" customWidth="1"/>
    <col min="6661" max="6661" width="13.86328125" style="1499" customWidth="1"/>
    <col min="6662" max="6662" width="20" style="1499" customWidth="1"/>
    <col min="6663" max="6663" width="18.31640625" style="1499" customWidth="1"/>
    <col min="6664" max="6664" width="10.54296875" style="1499" customWidth="1"/>
    <col min="6665" max="6665" width="15.453125" style="1499" customWidth="1"/>
    <col min="6666" max="6666" width="13.86328125" style="1499" customWidth="1"/>
    <col min="6667" max="6667" width="12.6796875" style="1499" customWidth="1"/>
    <col min="6668" max="6912" width="8.86328125" style="1499"/>
    <col min="6913" max="6913" width="7.453125" style="1499" customWidth="1"/>
    <col min="6914" max="6914" width="60.6796875" style="1499" customWidth="1"/>
    <col min="6915" max="6915" width="12.08984375" style="1499" customWidth="1"/>
    <col min="6916" max="6916" width="8.6796875" style="1499" customWidth="1"/>
    <col min="6917" max="6917" width="13.86328125" style="1499" customWidth="1"/>
    <col min="6918" max="6918" width="20" style="1499" customWidth="1"/>
    <col min="6919" max="6919" width="18.31640625" style="1499" customWidth="1"/>
    <col min="6920" max="6920" width="10.54296875" style="1499" customWidth="1"/>
    <col min="6921" max="6921" width="15.453125" style="1499" customWidth="1"/>
    <col min="6922" max="6922" width="13.86328125" style="1499" customWidth="1"/>
    <col min="6923" max="6923" width="12.6796875" style="1499" customWidth="1"/>
    <col min="6924" max="7168" width="8.86328125" style="1499"/>
    <col min="7169" max="7169" width="7.453125" style="1499" customWidth="1"/>
    <col min="7170" max="7170" width="60.6796875" style="1499" customWidth="1"/>
    <col min="7171" max="7171" width="12.08984375" style="1499" customWidth="1"/>
    <col min="7172" max="7172" width="8.6796875" style="1499" customWidth="1"/>
    <col min="7173" max="7173" width="13.86328125" style="1499" customWidth="1"/>
    <col min="7174" max="7174" width="20" style="1499" customWidth="1"/>
    <col min="7175" max="7175" width="18.31640625" style="1499" customWidth="1"/>
    <col min="7176" max="7176" width="10.54296875" style="1499" customWidth="1"/>
    <col min="7177" max="7177" width="15.453125" style="1499" customWidth="1"/>
    <col min="7178" max="7178" width="13.86328125" style="1499" customWidth="1"/>
    <col min="7179" max="7179" width="12.6796875" style="1499" customWidth="1"/>
    <col min="7180" max="7424" width="8.86328125" style="1499"/>
    <col min="7425" max="7425" width="7.453125" style="1499" customWidth="1"/>
    <col min="7426" max="7426" width="60.6796875" style="1499" customWidth="1"/>
    <col min="7427" max="7427" width="12.08984375" style="1499" customWidth="1"/>
    <col min="7428" max="7428" width="8.6796875" style="1499" customWidth="1"/>
    <col min="7429" max="7429" width="13.86328125" style="1499" customWidth="1"/>
    <col min="7430" max="7430" width="20" style="1499" customWidth="1"/>
    <col min="7431" max="7431" width="18.31640625" style="1499" customWidth="1"/>
    <col min="7432" max="7432" width="10.54296875" style="1499" customWidth="1"/>
    <col min="7433" max="7433" width="15.453125" style="1499" customWidth="1"/>
    <col min="7434" max="7434" width="13.86328125" style="1499" customWidth="1"/>
    <col min="7435" max="7435" width="12.6796875" style="1499" customWidth="1"/>
    <col min="7436" max="7680" width="8.86328125" style="1499"/>
    <col min="7681" max="7681" width="7.453125" style="1499" customWidth="1"/>
    <col min="7682" max="7682" width="60.6796875" style="1499" customWidth="1"/>
    <col min="7683" max="7683" width="12.08984375" style="1499" customWidth="1"/>
    <col min="7684" max="7684" width="8.6796875" style="1499" customWidth="1"/>
    <col min="7685" max="7685" width="13.86328125" style="1499" customWidth="1"/>
    <col min="7686" max="7686" width="20" style="1499" customWidth="1"/>
    <col min="7687" max="7687" width="18.31640625" style="1499" customWidth="1"/>
    <col min="7688" max="7688" width="10.54296875" style="1499" customWidth="1"/>
    <col min="7689" max="7689" width="15.453125" style="1499" customWidth="1"/>
    <col min="7690" max="7690" width="13.86328125" style="1499" customWidth="1"/>
    <col min="7691" max="7691" width="12.6796875" style="1499" customWidth="1"/>
    <col min="7692" max="7936" width="8.86328125" style="1499"/>
    <col min="7937" max="7937" width="7.453125" style="1499" customWidth="1"/>
    <col min="7938" max="7938" width="60.6796875" style="1499" customWidth="1"/>
    <col min="7939" max="7939" width="12.08984375" style="1499" customWidth="1"/>
    <col min="7940" max="7940" width="8.6796875" style="1499" customWidth="1"/>
    <col min="7941" max="7941" width="13.86328125" style="1499" customWidth="1"/>
    <col min="7942" max="7942" width="20" style="1499" customWidth="1"/>
    <col min="7943" max="7943" width="18.31640625" style="1499" customWidth="1"/>
    <col min="7944" max="7944" width="10.54296875" style="1499" customWidth="1"/>
    <col min="7945" max="7945" width="15.453125" style="1499" customWidth="1"/>
    <col min="7946" max="7946" width="13.86328125" style="1499" customWidth="1"/>
    <col min="7947" max="7947" width="12.6796875" style="1499" customWidth="1"/>
    <col min="7948" max="8192" width="8.86328125" style="1499"/>
    <col min="8193" max="8193" width="7.453125" style="1499" customWidth="1"/>
    <col min="8194" max="8194" width="60.6796875" style="1499" customWidth="1"/>
    <col min="8195" max="8195" width="12.08984375" style="1499" customWidth="1"/>
    <col min="8196" max="8196" width="8.6796875" style="1499" customWidth="1"/>
    <col min="8197" max="8197" width="13.86328125" style="1499" customWidth="1"/>
    <col min="8198" max="8198" width="20" style="1499" customWidth="1"/>
    <col min="8199" max="8199" width="18.31640625" style="1499" customWidth="1"/>
    <col min="8200" max="8200" width="10.54296875" style="1499" customWidth="1"/>
    <col min="8201" max="8201" width="15.453125" style="1499" customWidth="1"/>
    <col min="8202" max="8202" width="13.86328125" style="1499" customWidth="1"/>
    <col min="8203" max="8203" width="12.6796875" style="1499" customWidth="1"/>
    <col min="8204" max="8448" width="8.86328125" style="1499"/>
    <col min="8449" max="8449" width="7.453125" style="1499" customWidth="1"/>
    <col min="8450" max="8450" width="60.6796875" style="1499" customWidth="1"/>
    <col min="8451" max="8451" width="12.08984375" style="1499" customWidth="1"/>
    <col min="8452" max="8452" width="8.6796875" style="1499" customWidth="1"/>
    <col min="8453" max="8453" width="13.86328125" style="1499" customWidth="1"/>
    <col min="8454" max="8454" width="20" style="1499" customWidth="1"/>
    <col min="8455" max="8455" width="18.31640625" style="1499" customWidth="1"/>
    <col min="8456" max="8456" width="10.54296875" style="1499" customWidth="1"/>
    <col min="8457" max="8457" width="15.453125" style="1499" customWidth="1"/>
    <col min="8458" max="8458" width="13.86328125" style="1499" customWidth="1"/>
    <col min="8459" max="8459" width="12.6796875" style="1499" customWidth="1"/>
    <col min="8460" max="8704" width="8.86328125" style="1499"/>
    <col min="8705" max="8705" width="7.453125" style="1499" customWidth="1"/>
    <col min="8706" max="8706" width="60.6796875" style="1499" customWidth="1"/>
    <col min="8707" max="8707" width="12.08984375" style="1499" customWidth="1"/>
    <col min="8708" max="8708" width="8.6796875" style="1499" customWidth="1"/>
    <col min="8709" max="8709" width="13.86328125" style="1499" customWidth="1"/>
    <col min="8710" max="8710" width="20" style="1499" customWidth="1"/>
    <col min="8711" max="8711" width="18.31640625" style="1499" customWidth="1"/>
    <col min="8712" max="8712" width="10.54296875" style="1499" customWidth="1"/>
    <col min="8713" max="8713" width="15.453125" style="1499" customWidth="1"/>
    <col min="8714" max="8714" width="13.86328125" style="1499" customWidth="1"/>
    <col min="8715" max="8715" width="12.6796875" style="1499" customWidth="1"/>
    <col min="8716" max="8960" width="8.86328125" style="1499"/>
    <col min="8961" max="8961" width="7.453125" style="1499" customWidth="1"/>
    <col min="8962" max="8962" width="60.6796875" style="1499" customWidth="1"/>
    <col min="8963" max="8963" width="12.08984375" style="1499" customWidth="1"/>
    <col min="8964" max="8964" width="8.6796875" style="1499" customWidth="1"/>
    <col min="8965" max="8965" width="13.86328125" style="1499" customWidth="1"/>
    <col min="8966" max="8966" width="20" style="1499" customWidth="1"/>
    <col min="8967" max="8967" width="18.31640625" style="1499" customWidth="1"/>
    <col min="8968" max="8968" width="10.54296875" style="1499" customWidth="1"/>
    <col min="8969" max="8969" width="15.453125" style="1499" customWidth="1"/>
    <col min="8970" max="8970" width="13.86328125" style="1499" customWidth="1"/>
    <col min="8971" max="8971" width="12.6796875" style="1499" customWidth="1"/>
    <col min="8972" max="9216" width="8.86328125" style="1499"/>
    <col min="9217" max="9217" width="7.453125" style="1499" customWidth="1"/>
    <col min="9218" max="9218" width="60.6796875" style="1499" customWidth="1"/>
    <col min="9219" max="9219" width="12.08984375" style="1499" customWidth="1"/>
    <col min="9220" max="9220" width="8.6796875" style="1499" customWidth="1"/>
    <col min="9221" max="9221" width="13.86328125" style="1499" customWidth="1"/>
    <col min="9222" max="9222" width="20" style="1499" customWidth="1"/>
    <col min="9223" max="9223" width="18.31640625" style="1499" customWidth="1"/>
    <col min="9224" max="9224" width="10.54296875" style="1499" customWidth="1"/>
    <col min="9225" max="9225" width="15.453125" style="1499" customWidth="1"/>
    <col min="9226" max="9226" width="13.86328125" style="1499" customWidth="1"/>
    <col min="9227" max="9227" width="12.6796875" style="1499" customWidth="1"/>
    <col min="9228" max="9472" width="8.86328125" style="1499"/>
    <col min="9473" max="9473" width="7.453125" style="1499" customWidth="1"/>
    <col min="9474" max="9474" width="60.6796875" style="1499" customWidth="1"/>
    <col min="9475" max="9475" width="12.08984375" style="1499" customWidth="1"/>
    <col min="9476" max="9476" width="8.6796875" style="1499" customWidth="1"/>
    <col min="9477" max="9477" width="13.86328125" style="1499" customWidth="1"/>
    <col min="9478" max="9478" width="20" style="1499" customWidth="1"/>
    <col min="9479" max="9479" width="18.31640625" style="1499" customWidth="1"/>
    <col min="9480" max="9480" width="10.54296875" style="1499" customWidth="1"/>
    <col min="9481" max="9481" width="15.453125" style="1499" customWidth="1"/>
    <col min="9482" max="9482" width="13.86328125" style="1499" customWidth="1"/>
    <col min="9483" max="9483" width="12.6796875" style="1499" customWidth="1"/>
    <col min="9484" max="9728" width="8.86328125" style="1499"/>
    <col min="9729" max="9729" width="7.453125" style="1499" customWidth="1"/>
    <col min="9730" max="9730" width="60.6796875" style="1499" customWidth="1"/>
    <col min="9731" max="9731" width="12.08984375" style="1499" customWidth="1"/>
    <col min="9732" max="9732" width="8.6796875" style="1499" customWidth="1"/>
    <col min="9733" max="9733" width="13.86328125" style="1499" customWidth="1"/>
    <col min="9734" max="9734" width="20" style="1499" customWidth="1"/>
    <col min="9735" max="9735" width="18.31640625" style="1499" customWidth="1"/>
    <col min="9736" max="9736" width="10.54296875" style="1499" customWidth="1"/>
    <col min="9737" max="9737" width="15.453125" style="1499" customWidth="1"/>
    <col min="9738" max="9738" width="13.86328125" style="1499" customWidth="1"/>
    <col min="9739" max="9739" width="12.6796875" style="1499" customWidth="1"/>
    <col min="9740" max="9984" width="8.86328125" style="1499"/>
    <col min="9985" max="9985" width="7.453125" style="1499" customWidth="1"/>
    <col min="9986" max="9986" width="60.6796875" style="1499" customWidth="1"/>
    <col min="9987" max="9987" width="12.08984375" style="1499" customWidth="1"/>
    <col min="9988" max="9988" width="8.6796875" style="1499" customWidth="1"/>
    <col min="9989" max="9989" width="13.86328125" style="1499" customWidth="1"/>
    <col min="9990" max="9990" width="20" style="1499" customWidth="1"/>
    <col min="9991" max="9991" width="18.31640625" style="1499" customWidth="1"/>
    <col min="9992" max="9992" width="10.54296875" style="1499" customWidth="1"/>
    <col min="9993" max="9993" width="15.453125" style="1499" customWidth="1"/>
    <col min="9994" max="9994" width="13.86328125" style="1499" customWidth="1"/>
    <col min="9995" max="9995" width="12.6796875" style="1499" customWidth="1"/>
    <col min="9996" max="10240" width="8.86328125" style="1499"/>
    <col min="10241" max="10241" width="7.453125" style="1499" customWidth="1"/>
    <col min="10242" max="10242" width="60.6796875" style="1499" customWidth="1"/>
    <col min="10243" max="10243" width="12.08984375" style="1499" customWidth="1"/>
    <col min="10244" max="10244" width="8.6796875" style="1499" customWidth="1"/>
    <col min="10245" max="10245" width="13.86328125" style="1499" customWidth="1"/>
    <col min="10246" max="10246" width="20" style="1499" customWidth="1"/>
    <col min="10247" max="10247" width="18.31640625" style="1499" customWidth="1"/>
    <col min="10248" max="10248" width="10.54296875" style="1499" customWidth="1"/>
    <col min="10249" max="10249" width="15.453125" style="1499" customWidth="1"/>
    <col min="10250" max="10250" width="13.86328125" style="1499" customWidth="1"/>
    <col min="10251" max="10251" width="12.6796875" style="1499" customWidth="1"/>
    <col min="10252" max="10496" width="8.86328125" style="1499"/>
    <col min="10497" max="10497" width="7.453125" style="1499" customWidth="1"/>
    <col min="10498" max="10498" width="60.6796875" style="1499" customWidth="1"/>
    <col min="10499" max="10499" width="12.08984375" style="1499" customWidth="1"/>
    <col min="10500" max="10500" width="8.6796875" style="1499" customWidth="1"/>
    <col min="10501" max="10501" width="13.86328125" style="1499" customWidth="1"/>
    <col min="10502" max="10502" width="20" style="1499" customWidth="1"/>
    <col min="10503" max="10503" width="18.31640625" style="1499" customWidth="1"/>
    <col min="10504" max="10504" width="10.54296875" style="1499" customWidth="1"/>
    <col min="10505" max="10505" width="15.453125" style="1499" customWidth="1"/>
    <col min="10506" max="10506" width="13.86328125" style="1499" customWidth="1"/>
    <col min="10507" max="10507" width="12.6796875" style="1499" customWidth="1"/>
    <col min="10508" max="10752" width="8.86328125" style="1499"/>
    <col min="10753" max="10753" width="7.453125" style="1499" customWidth="1"/>
    <col min="10754" max="10754" width="60.6796875" style="1499" customWidth="1"/>
    <col min="10755" max="10755" width="12.08984375" style="1499" customWidth="1"/>
    <col min="10756" max="10756" width="8.6796875" style="1499" customWidth="1"/>
    <col min="10757" max="10757" width="13.86328125" style="1499" customWidth="1"/>
    <col min="10758" max="10758" width="20" style="1499" customWidth="1"/>
    <col min="10759" max="10759" width="18.31640625" style="1499" customWidth="1"/>
    <col min="10760" max="10760" width="10.54296875" style="1499" customWidth="1"/>
    <col min="10761" max="10761" width="15.453125" style="1499" customWidth="1"/>
    <col min="10762" max="10762" width="13.86328125" style="1499" customWidth="1"/>
    <col min="10763" max="10763" width="12.6796875" style="1499" customWidth="1"/>
    <col min="10764" max="11008" width="8.86328125" style="1499"/>
    <col min="11009" max="11009" width="7.453125" style="1499" customWidth="1"/>
    <col min="11010" max="11010" width="60.6796875" style="1499" customWidth="1"/>
    <col min="11011" max="11011" width="12.08984375" style="1499" customWidth="1"/>
    <col min="11012" max="11012" width="8.6796875" style="1499" customWidth="1"/>
    <col min="11013" max="11013" width="13.86328125" style="1499" customWidth="1"/>
    <col min="11014" max="11014" width="20" style="1499" customWidth="1"/>
    <col min="11015" max="11015" width="18.31640625" style="1499" customWidth="1"/>
    <col min="11016" max="11016" width="10.54296875" style="1499" customWidth="1"/>
    <col min="11017" max="11017" width="15.453125" style="1499" customWidth="1"/>
    <col min="11018" max="11018" width="13.86328125" style="1499" customWidth="1"/>
    <col min="11019" max="11019" width="12.6796875" style="1499" customWidth="1"/>
    <col min="11020" max="11264" width="8.86328125" style="1499"/>
    <col min="11265" max="11265" width="7.453125" style="1499" customWidth="1"/>
    <col min="11266" max="11266" width="60.6796875" style="1499" customWidth="1"/>
    <col min="11267" max="11267" width="12.08984375" style="1499" customWidth="1"/>
    <col min="11268" max="11268" width="8.6796875" style="1499" customWidth="1"/>
    <col min="11269" max="11269" width="13.86328125" style="1499" customWidth="1"/>
    <col min="11270" max="11270" width="20" style="1499" customWidth="1"/>
    <col min="11271" max="11271" width="18.31640625" style="1499" customWidth="1"/>
    <col min="11272" max="11272" width="10.54296875" style="1499" customWidth="1"/>
    <col min="11273" max="11273" width="15.453125" style="1499" customWidth="1"/>
    <col min="11274" max="11274" width="13.86328125" style="1499" customWidth="1"/>
    <col min="11275" max="11275" width="12.6796875" style="1499" customWidth="1"/>
    <col min="11276" max="11520" width="8.86328125" style="1499"/>
    <col min="11521" max="11521" width="7.453125" style="1499" customWidth="1"/>
    <col min="11522" max="11522" width="60.6796875" style="1499" customWidth="1"/>
    <col min="11523" max="11523" width="12.08984375" style="1499" customWidth="1"/>
    <col min="11524" max="11524" width="8.6796875" style="1499" customWidth="1"/>
    <col min="11525" max="11525" width="13.86328125" style="1499" customWidth="1"/>
    <col min="11526" max="11526" width="20" style="1499" customWidth="1"/>
    <col min="11527" max="11527" width="18.31640625" style="1499" customWidth="1"/>
    <col min="11528" max="11528" width="10.54296875" style="1499" customWidth="1"/>
    <col min="11529" max="11529" width="15.453125" style="1499" customWidth="1"/>
    <col min="11530" max="11530" width="13.86328125" style="1499" customWidth="1"/>
    <col min="11531" max="11531" width="12.6796875" style="1499" customWidth="1"/>
    <col min="11532" max="11776" width="8.86328125" style="1499"/>
    <col min="11777" max="11777" width="7.453125" style="1499" customWidth="1"/>
    <col min="11778" max="11778" width="60.6796875" style="1499" customWidth="1"/>
    <col min="11779" max="11779" width="12.08984375" style="1499" customWidth="1"/>
    <col min="11780" max="11780" width="8.6796875" style="1499" customWidth="1"/>
    <col min="11781" max="11781" width="13.86328125" style="1499" customWidth="1"/>
    <col min="11782" max="11782" width="20" style="1499" customWidth="1"/>
    <col min="11783" max="11783" width="18.31640625" style="1499" customWidth="1"/>
    <col min="11784" max="11784" width="10.54296875" style="1499" customWidth="1"/>
    <col min="11785" max="11785" width="15.453125" style="1499" customWidth="1"/>
    <col min="11786" max="11786" width="13.86328125" style="1499" customWidth="1"/>
    <col min="11787" max="11787" width="12.6796875" style="1499" customWidth="1"/>
    <col min="11788" max="12032" width="8.86328125" style="1499"/>
    <col min="12033" max="12033" width="7.453125" style="1499" customWidth="1"/>
    <col min="12034" max="12034" width="60.6796875" style="1499" customWidth="1"/>
    <col min="12035" max="12035" width="12.08984375" style="1499" customWidth="1"/>
    <col min="12036" max="12036" width="8.6796875" style="1499" customWidth="1"/>
    <col min="12037" max="12037" width="13.86328125" style="1499" customWidth="1"/>
    <col min="12038" max="12038" width="20" style="1499" customWidth="1"/>
    <col min="12039" max="12039" width="18.31640625" style="1499" customWidth="1"/>
    <col min="12040" max="12040" width="10.54296875" style="1499" customWidth="1"/>
    <col min="12041" max="12041" width="15.453125" style="1499" customWidth="1"/>
    <col min="12042" max="12042" width="13.86328125" style="1499" customWidth="1"/>
    <col min="12043" max="12043" width="12.6796875" style="1499" customWidth="1"/>
    <col min="12044" max="12288" width="8.86328125" style="1499"/>
    <col min="12289" max="12289" width="7.453125" style="1499" customWidth="1"/>
    <col min="12290" max="12290" width="60.6796875" style="1499" customWidth="1"/>
    <col min="12291" max="12291" width="12.08984375" style="1499" customWidth="1"/>
    <col min="12292" max="12292" width="8.6796875" style="1499" customWidth="1"/>
    <col min="12293" max="12293" width="13.86328125" style="1499" customWidth="1"/>
    <col min="12294" max="12294" width="20" style="1499" customWidth="1"/>
    <col min="12295" max="12295" width="18.31640625" style="1499" customWidth="1"/>
    <col min="12296" max="12296" width="10.54296875" style="1499" customWidth="1"/>
    <col min="12297" max="12297" width="15.453125" style="1499" customWidth="1"/>
    <col min="12298" max="12298" width="13.86328125" style="1499" customWidth="1"/>
    <col min="12299" max="12299" width="12.6796875" style="1499" customWidth="1"/>
    <col min="12300" max="12544" width="8.86328125" style="1499"/>
    <col min="12545" max="12545" width="7.453125" style="1499" customWidth="1"/>
    <col min="12546" max="12546" width="60.6796875" style="1499" customWidth="1"/>
    <col min="12547" max="12547" width="12.08984375" style="1499" customWidth="1"/>
    <col min="12548" max="12548" width="8.6796875" style="1499" customWidth="1"/>
    <col min="12549" max="12549" width="13.86328125" style="1499" customWidth="1"/>
    <col min="12550" max="12550" width="20" style="1499" customWidth="1"/>
    <col min="12551" max="12551" width="18.31640625" style="1499" customWidth="1"/>
    <col min="12552" max="12552" width="10.54296875" style="1499" customWidth="1"/>
    <col min="12553" max="12553" width="15.453125" style="1499" customWidth="1"/>
    <col min="12554" max="12554" width="13.86328125" style="1499" customWidth="1"/>
    <col min="12555" max="12555" width="12.6796875" style="1499" customWidth="1"/>
    <col min="12556" max="12800" width="8.86328125" style="1499"/>
    <col min="12801" max="12801" width="7.453125" style="1499" customWidth="1"/>
    <col min="12802" max="12802" width="60.6796875" style="1499" customWidth="1"/>
    <col min="12803" max="12803" width="12.08984375" style="1499" customWidth="1"/>
    <col min="12804" max="12804" width="8.6796875" style="1499" customWidth="1"/>
    <col min="12805" max="12805" width="13.86328125" style="1499" customWidth="1"/>
    <col min="12806" max="12806" width="20" style="1499" customWidth="1"/>
    <col min="12807" max="12807" width="18.31640625" style="1499" customWidth="1"/>
    <col min="12808" max="12808" width="10.54296875" style="1499" customWidth="1"/>
    <col min="12809" max="12809" width="15.453125" style="1499" customWidth="1"/>
    <col min="12810" max="12810" width="13.86328125" style="1499" customWidth="1"/>
    <col min="12811" max="12811" width="12.6796875" style="1499" customWidth="1"/>
    <col min="12812" max="13056" width="8.86328125" style="1499"/>
    <col min="13057" max="13057" width="7.453125" style="1499" customWidth="1"/>
    <col min="13058" max="13058" width="60.6796875" style="1499" customWidth="1"/>
    <col min="13059" max="13059" width="12.08984375" style="1499" customWidth="1"/>
    <col min="13060" max="13060" width="8.6796875" style="1499" customWidth="1"/>
    <col min="13061" max="13061" width="13.86328125" style="1499" customWidth="1"/>
    <col min="13062" max="13062" width="20" style="1499" customWidth="1"/>
    <col min="13063" max="13063" width="18.31640625" style="1499" customWidth="1"/>
    <col min="13064" max="13064" width="10.54296875" style="1499" customWidth="1"/>
    <col min="13065" max="13065" width="15.453125" style="1499" customWidth="1"/>
    <col min="13066" max="13066" width="13.86328125" style="1499" customWidth="1"/>
    <col min="13067" max="13067" width="12.6796875" style="1499" customWidth="1"/>
    <col min="13068" max="13312" width="8.86328125" style="1499"/>
    <col min="13313" max="13313" width="7.453125" style="1499" customWidth="1"/>
    <col min="13314" max="13314" width="60.6796875" style="1499" customWidth="1"/>
    <col min="13315" max="13315" width="12.08984375" style="1499" customWidth="1"/>
    <col min="13316" max="13316" width="8.6796875" style="1499" customWidth="1"/>
    <col min="13317" max="13317" width="13.86328125" style="1499" customWidth="1"/>
    <col min="13318" max="13318" width="20" style="1499" customWidth="1"/>
    <col min="13319" max="13319" width="18.31640625" style="1499" customWidth="1"/>
    <col min="13320" max="13320" width="10.54296875" style="1499" customWidth="1"/>
    <col min="13321" max="13321" width="15.453125" style="1499" customWidth="1"/>
    <col min="13322" max="13322" width="13.86328125" style="1499" customWidth="1"/>
    <col min="13323" max="13323" width="12.6796875" style="1499" customWidth="1"/>
    <col min="13324" max="13568" width="8.86328125" style="1499"/>
    <col min="13569" max="13569" width="7.453125" style="1499" customWidth="1"/>
    <col min="13570" max="13570" width="60.6796875" style="1499" customWidth="1"/>
    <col min="13571" max="13571" width="12.08984375" style="1499" customWidth="1"/>
    <col min="13572" max="13572" width="8.6796875" style="1499" customWidth="1"/>
    <col min="13573" max="13573" width="13.86328125" style="1499" customWidth="1"/>
    <col min="13574" max="13574" width="20" style="1499" customWidth="1"/>
    <col min="13575" max="13575" width="18.31640625" style="1499" customWidth="1"/>
    <col min="13576" max="13576" width="10.54296875" style="1499" customWidth="1"/>
    <col min="13577" max="13577" width="15.453125" style="1499" customWidth="1"/>
    <col min="13578" max="13578" width="13.86328125" style="1499" customWidth="1"/>
    <col min="13579" max="13579" width="12.6796875" style="1499" customWidth="1"/>
    <col min="13580" max="13824" width="8.86328125" style="1499"/>
    <col min="13825" max="13825" width="7.453125" style="1499" customWidth="1"/>
    <col min="13826" max="13826" width="60.6796875" style="1499" customWidth="1"/>
    <col min="13827" max="13827" width="12.08984375" style="1499" customWidth="1"/>
    <col min="13828" max="13828" width="8.6796875" style="1499" customWidth="1"/>
    <col min="13829" max="13829" width="13.86328125" style="1499" customWidth="1"/>
    <col min="13830" max="13830" width="20" style="1499" customWidth="1"/>
    <col min="13831" max="13831" width="18.31640625" style="1499" customWidth="1"/>
    <col min="13832" max="13832" width="10.54296875" style="1499" customWidth="1"/>
    <col min="13833" max="13833" width="15.453125" style="1499" customWidth="1"/>
    <col min="13834" max="13834" width="13.86328125" style="1499" customWidth="1"/>
    <col min="13835" max="13835" width="12.6796875" style="1499" customWidth="1"/>
    <col min="13836" max="14080" width="8.86328125" style="1499"/>
    <col min="14081" max="14081" width="7.453125" style="1499" customWidth="1"/>
    <col min="14082" max="14082" width="60.6796875" style="1499" customWidth="1"/>
    <col min="14083" max="14083" width="12.08984375" style="1499" customWidth="1"/>
    <col min="14084" max="14084" width="8.6796875" style="1499" customWidth="1"/>
    <col min="14085" max="14085" width="13.86328125" style="1499" customWidth="1"/>
    <col min="14086" max="14086" width="20" style="1499" customWidth="1"/>
    <col min="14087" max="14087" width="18.31640625" style="1499" customWidth="1"/>
    <col min="14088" max="14088" width="10.54296875" style="1499" customWidth="1"/>
    <col min="14089" max="14089" width="15.453125" style="1499" customWidth="1"/>
    <col min="14090" max="14090" width="13.86328125" style="1499" customWidth="1"/>
    <col min="14091" max="14091" width="12.6796875" style="1499" customWidth="1"/>
    <col min="14092" max="14336" width="8.86328125" style="1499"/>
    <col min="14337" max="14337" width="7.453125" style="1499" customWidth="1"/>
    <col min="14338" max="14338" width="60.6796875" style="1499" customWidth="1"/>
    <col min="14339" max="14339" width="12.08984375" style="1499" customWidth="1"/>
    <col min="14340" max="14340" width="8.6796875" style="1499" customWidth="1"/>
    <col min="14341" max="14341" width="13.86328125" style="1499" customWidth="1"/>
    <col min="14342" max="14342" width="20" style="1499" customWidth="1"/>
    <col min="14343" max="14343" width="18.31640625" style="1499" customWidth="1"/>
    <col min="14344" max="14344" width="10.54296875" style="1499" customWidth="1"/>
    <col min="14345" max="14345" width="15.453125" style="1499" customWidth="1"/>
    <col min="14346" max="14346" width="13.86328125" style="1499" customWidth="1"/>
    <col min="14347" max="14347" width="12.6796875" style="1499" customWidth="1"/>
    <col min="14348" max="14592" width="8.86328125" style="1499"/>
    <col min="14593" max="14593" width="7.453125" style="1499" customWidth="1"/>
    <col min="14594" max="14594" width="60.6796875" style="1499" customWidth="1"/>
    <col min="14595" max="14595" width="12.08984375" style="1499" customWidth="1"/>
    <col min="14596" max="14596" width="8.6796875" style="1499" customWidth="1"/>
    <col min="14597" max="14597" width="13.86328125" style="1499" customWidth="1"/>
    <col min="14598" max="14598" width="20" style="1499" customWidth="1"/>
    <col min="14599" max="14599" width="18.31640625" style="1499" customWidth="1"/>
    <col min="14600" max="14600" width="10.54296875" style="1499" customWidth="1"/>
    <col min="14601" max="14601" width="15.453125" style="1499" customWidth="1"/>
    <col min="14602" max="14602" width="13.86328125" style="1499" customWidth="1"/>
    <col min="14603" max="14603" width="12.6796875" style="1499" customWidth="1"/>
    <col min="14604" max="14848" width="8.86328125" style="1499"/>
    <col min="14849" max="14849" width="7.453125" style="1499" customWidth="1"/>
    <col min="14850" max="14850" width="60.6796875" style="1499" customWidth="1"/>
    <col min="14851" max="14851" width="12.08984375" style="1499" customWidth="1"/>
    <col min="14852" max="14852" width="8.6796875" style="1499" customWidth="1"/>
    <col min="14853" max="14853" width="13.86328125" style="1499" customWidth="1"/>
    <col min="14854" max="14854" width="20" style="1499" customWidth="1"/>
    <col min="14855" max="14855" width="18.31640625" style="1499" customWidth="1"/>
    <col min="14856" max="14856" width="10.54296875" style="1499" customWidth="1"/>
    <col min="14857" max="14857" width="15.453125" style="1499" customWidth="1"/>
    <col min="14858" max="14858" width="13.86328125" style="1499" customWidth="1"/>
    <col min="14859" max="14859" width="12.6796875" style="1499" customWidth="1"/>
    <col min="14860" max="15104" width="8.86328125" style="1499"/>
    <col min="15105" max="15105" width="7.453125" style="1499" customWidth="1"/>
    <col min="15106" max="15106" width="60.6796875" style="1499" customWidth="1"/>
    <col min="15107" max="15107" width="12.08984375" style="1499" customWidth="1"/>
    <col min="15108" max="15108" width="8.6796875" style="1499" customWidth="1"/>
    <col min="15109" max="15109" width="13.86328125" style="1499" customWidth="1"/>
    <col min="15110" max="15110" width="20" style="1499" customWidth="1"/>
    <col min="15111" max="15111" width="18.31640625" style="1499" customWidth="1"/>
    <col min="15112" max="15112" width="10.54296875" style="1499" customWidth="1"/>
    <col min="15113" max="15113" width="15.453125" style="1499" customWidth="1"/>
    <col min="15114" max="15114" width="13.86328125" style="1499" customWidth="1"/>
    <col min="15115" max="15115" width="12.6796875" style="1499" customWidth="1"/>
    <col min="15116" max="15360" width="8.86328125" style="1499"/>
    <col min="15361" max="15361" width="7.453125" style="1499" customWidth="1"/>
    <col min="15362" max="15362" width="60.6796875" style="1499" customWidth="1"/>
    <col min="15363" max="15363" width="12.08984375" style="1499" customWidth="1"/>
    <col min="15364" max="15364" width="8.6796875" style="1499" customWidth="1"/>
    <col min="15365" max="15365" width="13.86328125" style="1499" customWidth="1"/>
    <col min="15366" max="15366" width="20" style="1499" customWidth="1"/>
    <col min="15367" max="15367" width="18.31640625" style="1499" customWidth="1"/>
    <col min="15368" max="15368" width="10.54296875" style="1499" customWidth="1"/>
    <col min="15369" max="15369" width="15.453125" style="1499" customWidth="1"/>
    <col min="15370" max="15370" width="13.86328125" style="1499" customWidth="1"/>
    <col min="15371" max="15371" width="12.6796875" style="1499" customWidth="1"/>
    <col min="15372" max="15616" width="8.86328125" style="1499"/>
    <col min="15617" max="15617" width="7.453125" style="1499" customWidth="1"/>
    <col min="15618" max="15618" width="60.6796875" style="1499" customWidth="1"/>
    <col min="15619" max="15619" width="12.08984375" style="1499" customWidth="1"/>
    <col min="15620" max="15620" width="8.6796875" style="1499" customWidth="1"/>
    <col min="15621" max="15621" width="13.86328125" style="1499" customWidth="1"/>
    <col min="15622" max="15622" width="20" style="1499" customWidth="1"/>
    <col min="15623" max="15623" width="18.31640625" style="1499" customWidth="1"/>
    <col min="15624" max="15624" width="10.54296875" style="1499" customWidth="1"/>
    <col min="15625" max="15625" width="15.453125" style="1499" customWidth="1"/>
    <col min="15626" max="15626" width="13.86328125" style="1499" customWidth="1"/>
    <col min="15627" max="15627" width="12.6796875" style="1499" customWidth="1"/>
    <col min="15628" max="15872" width="8.86328125" style="1499"/>
    <col min="15873" max="15873" width="7.453125" style="1499" customWidth="1"/>
    <col min="15874" max="15874" width="60.6796875" style="1499" customWidth="1"/>
    <col min="15875" max="15875" width="12.08984375" style="1499" customWidth="1"/>
    <col min="15876" max="15876" width="8.6796875" style="1499" customWidth="1"/>
    <col min="15877" max="15877" width="13.86328125" style="1499" customWidth="1"/>
    <col min="15878" max="15878" width="20" style="1499" customWidth="1"/>
    <col min="15879" max="15879" width="18.31640625" style="1499" customWidth="1"/>
    <col min="15880" max="15880" width="10.54296875" style="1499" customWidth="1"/>
    <col min="15881" max="15881" width="15.453125" style="1499" customWidth="1"/>
    <col min="15882" max="15882" width="13.86328125" style="1499" customWidth="1"/>
    <col min="15883" max="15883" width="12.6796875" style="1499" customWidth="1"/>
    <col min="15884" max="16128" width="8.86328125" style="1499"/>
    <col min="16129" max="16129" width="7.453125" style="1499" customWidth="1"/>
    <col min="16130" max="16130" width="60.6796875" style="1499" customWidth="1"/>
    <col min="16131" max="16131" width="12.08984375" style="1499" customWidth="1"/>
    <col min="16132" max="16132" width="8.6796875" style="1499" customWidth="1"/>
    <col min="16133" max="16133" width="13.86328125" style="1499" customWidth="1"/>
    <col min="16134" max="16134" width="20" style="1499" customWidth="1"/>
    <col min="16135" max="16135" width="18.31640625" style="1499" customWidth="1"/>
    <col min="16136" max="16136" width="10.54296875" style="1499" customWidth="1"/>
    <col min="16137" max="16137" width="15.453125" style="1499" customWidth="1"/>
    <col min="16138" max="16138" width="13.86328125" style="1499" customWidth="1"/>
    <col min="16139" max="16139" width="12.6796875" style="1499" customWidth="1"/>
    <col min="16140" max="16384" width="8.86328125" style="1499"/>
  </cols>
  <sheetData>
    <row r="1" spans="1:13" s="1500" customFormat="1" ht="36.75" customHeight="1" thickBot="1" x14ac:dyDescent="0.9">
      <c r="A1" s="1495" t="s">
        <v>855</v>
      </c>
      <c r="B1" s="1496" t="s">
        <v>1936</v>
      </c>
      <c r="C1" s="1495" t="s">
        <v>1170</v>
      </c>
      <c r="D1" s="1495" t="s">
        <v>1171</v>
      </c>
      <c r="E1" s="1497" t="s">
        <v>1172</v>
      </c>
      <c r="F1" s="1498" t="s">
        <v>857</v>
      </c>
      <c r="G1" s="1499"/>
      <c r="H1" s="1499"/>
    </row>
    <row r="2" spans="1:13" s="1500" customFormat="1" ht="24" customHeight="1" x14ac:dyDescent="0.75">
      <c r="A2" s="1501"/>
      <c r="B2" s="1502"/>
      <c r="C2" s="1503"/>
      <c r="D2" s="1501"/>
      <c r="E2" s="1504"/>
      <c r="F2" s="1505"/>
      <c r="G2" s="1499"/>
      <c r="H2" s="1499"/>
    </row>
    <row r="3" spans="1:13" s="1500" customFormat="1" ht="25.2" customHeight="1" x14ac:dyDescent="0.75">
      <c r="A3" s="1501"/>
      <c r="B3" s="1506" t="s">
        <v>1935</v>
      </c>
      <c r="C3" s="1503"/>
      <c r="D3" s="1501"/>
      <c r="E3" s="1504"/>
      <c r="F3" s="1505"/>
      <c r="G3" s="1499"/>
      <c r="H3" s="1499"/>
    </row>
    <row r="4" spans="1:13" s="1500" customFormat="1" ht="17.399999999999999" customHeight="1" x14ac:dyDescent="0.75">
      <c r="A4" s="1501"/>
      <c r="B4" s="1502"/>
      <c r="C4" s="1503"/>
      <c r="D4" s="1501"/>
      <c r="E4" s="1504"/>
      <c r="F4" s="1505"/>
      <c r="G4" s="1499"/>
      <c r="H4" s="1499"/>
    </row>
    <row r="5" spans="1:13" s="1500" customFormat="1" ht="25.2" customHeight="1" x14ac:dyDescent="0.75">
      <c r="A5" s="1501"/>
      <c r="B5" s="1506" t="s">
        <v>1937</v>
      </c>
      <c r="C5" s="1503"/>
      <c r="D5" s="1501"/>
      <c r="E5" s="1504"/>
      <c r="F5" s="1505"/>
      <c r="G5" s="1507"/>
      <c r="H5" s="1499"/>
    </row>
    <row r="6" spans="1:13" s="1500" customFormat="1" ht="17.399999999999999" customHeight="1" x14ac:dyDescent="0.75">
      <c r="A6" s="1501"/>
      <c r="B6" s="1502"/>
      <c r="C6" s="1503"/>
      <c r="D6" s="1501"/>
      <c r="E6" s="1504"/>
      <c r="F6" s="1505"/>
      <c r="G6" s="1499"/>
      <c r="H6" s="1508"/>
    </row>
    <row r="7" spans="1:13" s="1500" customFormat="1" ht="29.4" customHeight="1" x14ac:dyDescent="0.75">
      <c r="A7" s="1501"/>
      <c r="B7" s="1506" t="s">
        <v>1938</v>
      </c>
      <c r="C7" s="1503"/>
      <c r="D7" s="1501"/>
      <c r="E7" s="1504"/>
      <c r="F7" s="1505"/>
      <c r="G7" s="1509"/>
      <c r="H7" s="1499"/>
    </row>
    <row r="8" spans="1:13" s="1500" customFormat="1" ht="15" customHeight="1" x14ac:dyDescent="0.75">
      <c r="A8" s="1501"/>
      <c r="B8" s="1506"/>
      <c r="C8" s="1503"/>
      <c r="D8" s="1501"/>
      <c r="E8" s="1504"/>
      <c r="F8" s="1505"/>
      <c r="G8" s="1509"/>
      <c r="H8" s="1499"/>
    </row>
    <row r="9" spans="1:13" s="1500" customFormat="1" ht="24.65" customHeight="1" x14ac:dyDescent="0.75">
      <c r="A9" s="1501"/>
      <c r="B9" s="1506" t="s">
        <v>1939</v>
      </c>
      <c r="C9" s="1503"/>
      <c r="D9" s="1501"/>
      <c r="E9" s="1504"/>
      <c r="F9" s="1505"/>
    </row>
    <row r="10" spans="1:13" s="1500" customFormat="1" ht="18.649999999999999" customHeight="1" x14ac:dyDescent="0.75">
      <c r="A10" s="1501"/>
      <c r="B10" s="1506"/>
      <c r="C10" s="1503"/>
      <c r="D10" s="1501"/>
      <c r="E10" s="1504"/>
      <c r="F10" s="1505"/>
    </row>
    <row r="11" spans="1:13" s="1500" customFormat="1" ht="24" customHeight="1" x14ac:dyDescent="0.75">
      <c r="A11" s="1501"/>
      <c r="B11" s="1506" t="s">
        <v>1940</v>
      </c>
      <c r="C11" s="1503"/>
      <c r="D11" s="1501"/>
      <c r="E11" s="1504"/>
      <c r="F11" s="1505"/>
    </row>
    <row r="12" spans="1:13" s="1500" customFormat="1" ht="24" customHeight="1" x14ac:dyDescent="0.75">
      <c r="A12" s="1501"/>
      <c r="B12" s="1506"/>
      <c r="C12" s="1503"/>
      <c r="D12" s="1501"/>
      <c r="E12" s="1504"/>
      <c r="F12" s="1505"/>
      <c r="G12" s="1509"/>
      <c r="H12" s="1499"/>
    </row>
    <row r="13" spans="1:13" s="952" customFormat="1" ht="26" x14ac:dyDescent="0.75">
      <c r="A13" s="1510" t="s">
        <v>45</v>
      </c>
      <c r="B13" s="516" t="s">
        <v>1941</v>
      </c>
      <c r="C13" s="1510" t="s">
        <v>1205</v>
      </c>
      <c r="D13" s="1501">
        <v>857</v>
      </c>
      <c r="E13" s="1511"/>
      <c r="F13" s="1512">
        <f>D13*E13</f>
        <v>0</v>
      </c>
      <c r="G13" s="1513"/>
      <c r="H13" s="1514"/>
      <c r="K13" s="1515"/>
      <c r="L13" s="1515"/>
      <c r="M13" s="1515"/>
    </row>
    <row r="14" spans="1:13" s="952" customFormat="1" ht="13" x14ac:dyDescent="0.75">
      <c r="A14" s="1510"/>
      <c r="B14" s="516"/>
      <c r="C14" s="1510"/>
      <c r="D14" s="1516"/>
      <c r="E14" s="1511"/>
      <c r="F14" s="1512"/>
      <c r="G14" s="1513"/>
      <c r="H14" s="1514"/>
      <c r="K14" s="1515"/>
      <c r="L14" s="1515"/>
      <c r="M14" s="1515"/>
    </row>
    <row r="15" spans="1:13" s="952" customFormat="1" ht="15.75" x14ac:dyDescent="0.75">
      <c r="A15" s="1510"/>
      <c r="B15" s="1506" t="s">
        <v>1942</v>
      </c>
      <c r="C15" s="1517"/>
      <c r="D15" s="1518"/>
      <c r="E15" s="1511"/>
      <c r="F15" s="1512"/>
      <c r="G15" s="1513"/>
      <c r="H15" s="1514"/>
      <c r="K15" s="1515"/>
      <c r="L15" s="1515"/>
      <c r="M15" s="1515"/>
    </row>
    <row r="16" spans="1:13" s="952" customFormat="1" ht="15.75" x14ac:dyDescent="0.75">
      <c r="A16" s="1510"/>
      <c r="B16" s="1519"/>
      <c r="C16" s="1517"/>
      <c r="D16" s="1518"/>
      <c r="E16" s="1511"/>
      <c r="F16" s="1512"/>
      <c r="G16" s="1513"/>
      <c r="H16" s="1514"/>
      <c r="K16" s="1515"/>
      <c r="L16" s="1515"/>
      <c r="M16" s="1515"/>
    </row>
    <row r="17" spans="1:16" s="952" customFormat="1" ht="141.75" x14ac:dyDescent="0.75">
      <c r="A17" s="1510" t="s">
        <v>220</v>
      </c>
      <c r="B17" s="1519" t="s">
        <v>1943</v>
      </c>
      <c r="C17" s="1510" t="s">
        <v>1253</v>
      </c>
      <c r="D17" s="1501">
        <v>857</v>
      </c>
      <c r="E17" s="1511"/>
      <c r="F17" s="1512">
        <f>D17*E17</f>
        <v>0</v>
      </c>
      <c r="G17" s="1513"/>
      <c r="H17" s="1514"/>
      <c r="K17" s="1515"/>
      <c r="L17" s="1515"/>
      <c r="M17" s="1515"/>
    </row>
    <row r="18" spans="1:16" s="952" customFormat="1" ht="13" x14ac:dyDescent="0.75">
      <c r="A18" s="1510"/>
      <c r="B18" s="516"/>
      <c r="C18" s="1510"/>
      <c r="D18" s="1518"/>
      <c r="E18" s="1511"/>
      <c r="F18" s="1512"/>
      <c r="G18" s="1513"/>
      <c r="H18" s="1514"/>
      <c r="K18" s="1515"/>
      <c r="L18" s="1515"/>
      <c r="M18" s="1515"/>
    </row>
    <row r="19" spans="1:16" s="1523" customFormat="1" ht="13" x14ac:dyDescent="0.75">
      <c r="A19" s="1520"/>
      <c r="B19" s="577" t="s">
        <v>1944</v>
      </c>
      <c r="C19" s="1520"/>
      <c r="D19" s="843"/>
      <c r="E19" s="1521"/>
      <c r="F19" s="1522"/>
    </row>
    <row r="20" spans="1:16" s="1523" customFormat="1" ht="13" x14ac:dyDescent="0.75">
      <c r="A20" s="1520"/>
      <c r="B20" s="577"/>
      <c r="C20" s="1520"/>
      <c r="D20" s="843"/>
      <c r="E20" s="1521"/>
      <c r="F20" s="1522"/>
    </row>
    <row r="21" spans="1:16" s="1523" customFormat="1" ht="13" x14ac:dyDescent="0.75">
      <c r="A21" s="1520"/>
      <c r="B21" s="577" t="s">
        <v>1945</v>
      </c>
      <c r="C21" s="1520"/>
      <c r="D21" s="843"/>
      <c r="E21" s="1521"/>
      <c r="F21" s="1522"/>
    </row>
    <row r="22" spans="1:16" s="1523" customFormat="1" ht="13" x14ac:dyDescent="0.75">
      <c r="A22" s="1520"/>
      <c r="B22" s="577"/>
      <c r="C22" s="1520"/>
      <c r="D22" s="843"/>
      <c r="E22" s="1521"/>
      <c r="F22" s="1522"/>
    </row>
    <row r="23" spans="1:16" s="1523" customFormat="1" ht="65" x14ac:dyDescent="0.75">
      <c r="A23" s="1520" t="s">
        <v>222</v>
      </c>
      <c r="B23" s="843" t="s">
        <v>1946</v>
      </c>
      <c r="C23" s="1520" t="s">
        <v>1355</v>
      </c>
      <c r="D23" s="1501">
        <v>2</v>
      </c>
      <c r="E23" s="1521"/>
      <c r="F23" s="1512">
        <f>D23*E23</f>
        <v>0</v>
      </c>
    </row>
    <row r="24" spans="1:16" s="1523" customFormat="1" ht="13" x14ac:dyDescent="0.75">
      <c r="A24" s="1520"/>
      <c r="B24" s="843"/>
      <c r="C24" s="1520"/>
      <c r="D24" s="843"/>
      <c r="E24" s="1521"/>
      <c r="F24" s="1522"/>
    </row>
    <row r="25" spans="1:16" s="1523" customFormat="1" ht="30.75" customHeight="1" x14ac:dyDescent="0.75">
      <c r="A25" s="1520" t="s">
        <v>225</v>
      </c>
      <c r="B25" s="843" t="s">
        <v>1947</v>
      </c>
      <c r="C25" s="1520" t="s">
        <v>1355</v>
      </c>
      <c r="D25" s="1501">
        <v>2</v>
      </c>
      <c r="E25" s="1521"/>
      <c r="F25" s="1512">
        <f>D25*E25</f>
        <v>0</v>
      </c>
    </row>
    <row r="26" spans="1:16" s="1523" customFormat="1" ht="13" x14ac:dyDescent="0.75">
      <c r="A26" s="1520"/>
      <c r="B26" s="843"/>
      <c r="C26" s="1520"/>
      <c r="D26" s="843"/>
      <c r="E26" s="1521"/>
      <c r="F26" s="1522"/>
    </row>
    <row r="27" spans="1:16" s="1523" customFormat="1" ht="26" x14ac:dyDescent="0.75">
      <c r="A27" s="1520"/>
      <c r="B27" s="1524" t="s">
        <v>1948</v>
      </c>
      <c r="C27" s="1520"/>
      <c r="D27" s="843"/>
      <c r="E27" s="1521"/>
      <c r="F27" s="1522"/>
    </row>
    <row r="28" spans="1:16" s="1523" customFormat="1" ht="13" x14ac:dyDescent="0.75">
      <c r="A28" s="1520"/>
      <c r="B28" s="577"/>
      <c r="C28" s="1520"/>
      <c r="D28" s="843"/>
      <c r="E28" s="1521"/>
      <c r="F28" s="1522"/>
    </row>
    <row r="29" spans="1:16" s="1523" customFormat="1" ht="31.5" customHeight="1" x14ac:dyDescent="0.75">
      <c r="A29" s="1520" t="s">
        <v>87</v>
      </c>
      <c r="B29" s="843" t="s">
        <v>1949</v>
      </c>
      <c r="C29" s="1520" t="s">
        <v>1205</v>
      </c>
      <c r="D29" s="1501">
        <v>57</v>
      </c>
      <c r="E29" s="1521"/>
      <c r="F29" s="1512">
        <f>D29*E29</f>
        <v>0</v>
      </c>
    </row>
    <row r="30" spans="1:16" s="1529" customFormat="1" ht="28.5" customHeight="1" x14ac:dyDescent="0.75">
      <c r="A30" s="1525"/>
      <c r="B30" s="1526"/>
      <c r="C30" s="1504"/>
      <c r="D30" s="1525"/>
      <c r="E30" s="1527"/>
      <c r="F30" s="1528"/>
      <c r="H30" s="1530"/>
      <c r="K30" s="1531"/>
    </row>
    <row r="31" spans="1:16" s="1500" customFormat="1" ht="22.2" customHeight="1" x14ac:dyDescent="0.75">
      <c r="A31" s="1501"/>
      <c r="B31" s="1532"/>
      <c r="C31" s="1533"/>
      <c r="D31" s="1501"/>
      <c r="E31" s="1504"/>
      <c r="F31" s="1534"/>
      <c r="G31" s="1499"/>
      <c r="H31" s="1499"/>
      <c r="J31" s="1499"/>
      <c r="K31" s="1499"/>
      <c r="L31" s="1499"/>
      <c r="M31" s="1499"/>
      <c r="N31" s="1499"/>
      <c r="O31" s="1499"/>
      <c r="P31" s="1499"/>
    </row>
    <row r="32" spans="1:16" s="1500" customFormat="1" ht="22.2" customHeight="1" x14ac:dyDescent="0.75">
      <c r="A32" s="1501"/>
      <c r="B32" s="1532"/>
      <c r="C32" s="1533"/>
      <c r="D32" s="1501"/>
      <c r="E32" s="1504"/>
      <c r="F32" s="1534"/>
      <c r="G32" s="1499"/>
      <c r="H32" s="1499"/>
      <c r="J32" s="1499"/>
      <c r="K32" s="1499"/>
      <c r="L32" s="1499"/>
      <c r="M32" s="1499"/>
      <c r="N32" s="1499"/>
      <c r="O32" s="1499"/>
      <c r="P32" s="1499"/>
    </row>
    <row r="33" spans="1:16" s="1500" customFormat="1" ht="22.2" customHeight="1" x14ac:dyDescent="0.75">
      <c r="A33" s="1501"/>
      <c r="B33" s="1532"/>
      <c r="C33" s="1533"/>
      <c r="D33" s="1501"/>
      <c r="E33" s="1504"/>
      <c r="F33" s="1534"/>
      <c r="G33" s="1499"/>
      <c r="H33" s="1499"/>
      <c r="J33" s="1499"/>
      <c r="K33" s="1499"/>
      <c r="L33" s="1499"/>
      <c r="M33" s="1499"/>
      <c r="N33" s="1499"/>
      <c r="O33" s="1499"/>
      <c r="P33" s="1499"/>
    </row>
    <row r="34" spans="1:16" s="1500" customFormat="1" ht="22.2" customHeight="1" x14ac:dyDescent="0.75">
      <c r="A34" s="1501"/>
      <c r="B34" s="1532"/>
      <c r="C34" s="1533"/>
      <c r="D34" s="1501"/>
      <c r="E34" s="1504"/>
      <c r="F34" s="1534"/>
      <c r="G34" s="1499"/>
      <c r="H34" s="1499"/>
      <c r="J34" s="1499"/>
      <c r="K34" s="1499"/>
      <c r="L34" s="1499"/>
      <c r="M34" s="1499"/>
      <c r="N34" s="1499"/>
      <c r="O34" s="1499"/>
      <c r="P34" s="1499"/>
    </row>
    <row r="35" spans="1:16" ht="22.2" customHeight="1" x14ac:dyDescent="0.75">
      <c r="C35" s="1533"/>
    </row>
    <row r="36" spans="1:16" ht="22.2" customHeight="1" thickBot="1" x14ac:dyDescent="0.9">
      <c r="C36" s="1533"/>
    </row>
    <row r="37" spans="1:16" ht="40.950000000000003" customHeight="1" thickBot="1" x14ac:dyDescent="0.9">
      <c r="A37" s="1535"/>
      <c r="B37" s="1536" t="s">
        <v>1950</v>
      </c>
      <c r="C37" s="1537"/>
      <c r="D37" s="1535"/>
      <c r="E37" s="1538"/>
      <c r="F37" s="1498">
        <f>SUM(F4:F36)</f>
        <v>0</v>
      </c>
      <c r="G37" s="1539"/>
    </row>
  </sheetData>
  <pageMargins left="0.39370078740157483" right="0.35433070866141736" top="0.74803149606299213" bottom="0.74803149606299213" header="0.31496062992125984" footer="0.31496062992125984"/>
  <pageSetup scale="69" orientation="portrait" r:id="rId1"/>
  <headerFooter>
    <oddHeader>&amp;RBoundary Wall</oddHeader>
    <oddFooter>&amp;CBW/&amp;P</oddFooter>
  </headerFooter>
  <colBreaks count="1" manualBreakCount="1">
    <brk id="6"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831F6-A205-4B39-9D68-899BE4945ED2}">
  <dimension ref="A1:F43"/>
  <sheetViews>
    <sheetView view="pageBreakPreview" topLeftCell="A4"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1951</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B32C71-622A-4829-89D0-800B9EE5F13C}">
  <sheetPr>
    <tabColor rgb="FFFF0000"/>
    <pageSetUpPr fitToPage="1"/>
  </sheetPr>
  <dimension ref="A1:AE465"/>
  <sheetViews>
    <sheetView view="pageBreakPreview" topLeftCell="A406" zoomScale="70" zoomScaleNormal="72" zoomScaleSheetLayoutView="70" workbookViewId="0">
      <selection activeCell="H25" sqref="H25"/>
    </sheetView>
  </sheetViews>
  <sheetFormatPr defaultColWidth="9.08984375" defaultRowHeight="15.75" x14ac:dyDescent="0.75"/>
  <cols>
    <col min="1" max="1" width="6.54296875" style="1750" customWidth="1"/>
    <col min="2" max="2" width="71.08984375" style="1751" customWidth="1"/>
    <col min="3" max="3" width="8.54296875" style="1751" bestFit="1" customWidth="1"/>
    <col min="4" max="4" width="12.54296875" style="1707" bestFit="1" customWidth="1"/>
    <col min="5" max="5" width="16.453125" style="1657" bestFit="1" customWidth="1"/>
    <col min="6" max="6" width="19.453125" style="1752" bestFit="1" customWidth="1"/>
    <col min="7" max="7" width="13.54296875" style="1574" bestFit="1" customWidth="1"/>
    <col min="8" max="8" width="14" style="1574" customWidth="1"/>
    <col min="9" max="10" width="9.08984375" style="1575"/>
    <col min="11" max="11" width="16.54296875" style="1576" customWidth="1"/>
    <col min="12" max="13" width="11.453125" style="1576" customWidth="1"/>
    <col min="14" max="14" width="15.86328125" style="1575" customWidth="1"/>
    <col min="15" max="16384" width="9.08984375" style="1575"/>
  </cols>
  <sheetData>
    <row r="1" spans="1:13" s="1260" customFormat="1" x14ac:dyDescent="0.7">
      <c r="A1" s="1540" t="s">
        <v>855</v>
      </c>
      <c r="B1" s="1540" t="s">
        <v>856</v>
      </c>
      <c r="C1" s="1541" t="s">
        <v>1170</v>
      </c>
      <c r="D1" s="1542" t="s">
        <v>1171</v>
      </c>
      <c r="E1" s="1543" t="s">
        <v>1172</v>
      </c>
      <c r="F1" s="1544" t="s">
        <v>857</v>
      </c>
      <c r="G1" s="1545"/>
      <c r="H1" s="1545"/>
      <c r="K1" s="1259"/>
      <c r="L1" s="1259"/>
      <c r="M1" s="1259"/>
    </row>
    <row r="2" spans="1:13" s="389" customFormat="1" x14ac:dyDescent="0.75">
      <c r="A2" s="1546"/>
      <c r="B2" s="1547"/>
      <c r="C2" s="1548"/>
      <c r="D2" s="1549"/>
      <c r="E2" s="1550"/>
      <c r="F2" s="1551"/>
      <c r="G2" s="1552"/>
      <c r="H2" s="1552"/>
      <c r="K2" s="390"/>
      <c r="L2" s="390"/>
      <c r="M2" s="390"/>
    </row>
    <row r="3" spans="1:13" s="389" customFormat="1" ht="31.25" x14ac:dyDescent="0.75">
      <c r="A3" s="1546"/>
      <c r="B3" s="1553" t="s">
        <v>1952</v>
      </c>
      <c r="C3" s="1548"/>
      <c r="D3" s="1549"/>
      <c r="E3" s="1550"/>
      <c r="F3" s="1551"/>
      <c r="G3" s="1552"/>
      <c r="H3" s="1552"/>
      <c r="K3" s="390"/>
      <c r="L3" s="390"/>
      <c r="M3" s="390"/>
    </row>
    <row r="4" spans="1:13" s="389" customFormat="1" x14ac:dyDescent="0.75">
      <c r="A4" s="1546"/>
      <c r="B4" s="1547"/>
      <c r="C4" s="1548"/>
      <c r="D4" s="1549"/>
      <c r="E4" s="1550"/>
      <c r="F4" s="1551"/>
      <c r="G4" s="1552"/>
      <c r="H4" s="1552"/>
      <c r="K4" s="390"/>
      <c r="L4" s="390"/>
      <c r="M4" s="390"/>
    </row>
    <row r="5" spans="1:13" s="389" customFormat="1" x14ac:dyDescent="0.75">
      <c r="A5" s="1546"/>
      <c r="B5" s="1554" t="s">
        <v>1953</v>
      </c>
      <c r="C5" s="1548"/>
      <c r="D5" s="1549"/>
      <c r="E5" s="1550"/>
      <c r="F5" s="1551"/>
      <c r="G5" s="1552"/>
      <c r="H5" s="1552"/>
      <c r="K5" s="390"/>
      <c r="L5" s="390"/>
      <c r="M5" s="390"/>
    </row>
    <row r="6" spans="1:13" s="389" customFormat="1" x14ac:dyDescent="0.75">
      <c r="A6" s="1546"/>
      <c r="B6" s="1554"/>
      <c r="C6" s="1548"/>
      <c r="D6" s="1549"/>
      <c r="E6" s="1550"/>
      <c r="F6" s="1551"/>
      <c r="G6" s="1552"/>
      <c r="H6" s="1552"/>
      <c r="K6" s="390"/>
      <c r="L6" s="390"/>
      <c r="M6" s="390"/>
    </row>
    <row r="7" spans="1:13" s="389" customFormat="1" x14ac:dyDescent="0.75">
      <c r="A7" s="1555"/>
      <c r="B7" s="1556" t="s">
        <v>1954</v>
      </c>
      <c r="C7" s="1557"/>
      <c r="D7" s="1558"/>
      <c r="E7" s="1550"/>
      <c r="F7" s="1249"/>
      <c r="G7" s="1552"/>
      <c r="H7" s="1552"/>
      <c r="K7" s="390"/>
      <c r="L7" s="390"/>
      <c r="M7" s="390"/>
    </row>
    <row r="8" spans="1:13" s="389" customFormat="1" x14ac:dyDescent="0.75">
      <c r="A8" s="1555"/>
      <c r="B8" s="1554"/>
      <c r="C8" s="1557"/>
      <c r="D8" s="1558"/>
      <c r="E8" s="1550"/>
      <c r="F8" s="1249"/>
      <c r="G8" s="1552"/>
      <c r="H8" s="1552"/>
      <c r="K8" s="390"/>
      <c r="L8" s="390"/>
      <c r="M8" s="390"/>
    </row>
    <row r="9" spans="1:13" s="389" customFormat="1" ht="47.25" x14ac:dyDescent="0.75">
      <c r="A9" s="1555" t="s">
        <v>45</v>
      </c>
      <c r="B9" s="1559" t="s">
        <v>1204</v>
      </c>
      <c r="C9" s="1557" t="s">
        <v>1205</v>
      </c>
      <c r="D9" s="1558">
        <v>628</v>
      </c>
      <c r="E9" s="1550"/>
      <c r="F9" s="1249">
        <f>D9*E9</f>
        <v>0</v>
      </c>
      <c r="G9" s="1552"/>
      <c r="H9" s="1552"/>
      <c r="K9" s="390"/>
      <c r="L9" s="390"/>
      <c r="M9" s="390"/>
    </row>
    <row r="10" spans="1:13" s="389" customFormat="1" x14ac:dyDescent="0.75">
      <c r="A10" s="1555"/>
      <c r="B10" s="1554"/>
      <c r="C10" s="1557"/>
      <c r="D10" s="1558"/>
      <c r="E10" s="1550"/>
      <c r="F10" s="1249"/>
      <c r="G10" s="1552"/>
      <c r="H10" s="1552"/>
      <c r="K10" s="390"/>
      <c r="L10" s="390"/>
      <c r="M10" s="390"/>
    </row>
    <row r="11" spans="1:13" s="389" customFormat="1" x14ac:dyDescent="0.75">
      <c r="A11" s="1555"/>
      <c r="B11" s="1554"/>
      <c r="C11" s="1557"/>
      <c r="D11" s="1558"/>
      <c r="E11" s="1550"/>
      <c r="F11" s="1249"/>
      <c r="G11" s="1552"/>
      <c r="H11" s="1552"/>
      <c r="K11" s="390"/>
      <c r="L11" s="390"/>
      <c r="M11" s="390"/>
    </row>
    <row r="12" spans="1:13" s="389" customFormat="1" ht="47.25" x14ac:dyDescent="0.75">
      <c r="A12" s="1555" t="s">
        <v>220</v>
      </c>
      <c r="B12" s="1560" t="s">
        <v>1754</v>
      </c>
      <c r="C12" s="1557" t="s">
        <v>1205</v>
      </c>
      <c r="D12" s="1558">
        <v>628</v>
      </c>
      <c r="E12" s="1550"/>
      <c r="F12" s="1249">
        <f>D12*E12</f>
        <v>0</v>
      </c>
      <c r="G12" s="1552"/>
      <c r="H12" s="1552"/>
      <c r="K12" s="390"/>
      <c r="L12" s="390"/>
      <c r="M12" s="390"/>
    </row>
    <row r="13" spans="1:13" s="389" customFormat="1" x14ac:dyDescent="0.75">
      <c r="A13" s="1555"/>
      <c r="B13" s="1561"/>
      <c r="C13" s="1557"/>
      <c r="D13" s="1558"/>
      <c r="E13" s="1550"/>
      <c r="F13" s="1249"/>
      <c r="G13" s="1552"/>
      <c r="H13" s="1552"/>
      <c r="K13" s="390"/>
      <c r="L13" s="390"/>
      <c r="M13" s="390"/>
    </row>
    <row r="14" spans="1:13" s="389" customFormat="1" ht="31.5" x14ac:dyDescent="0.75">
      <c r="A14" s="1555" t="s">
        <v>222</v>
      </c>
      <c r="B14" s="1560" t="s">
        <v>1755</v>
      </c>
      <c r="C14" s="1557" t="s">
        <v>1217</v>
      </c>
      <c r="D14" s="1558">
        <v>376.8</v>
      </c>
      <c r="E14" s="1550"/>
      <c r="F14" s="1249">
        <f>D14*E14</f>
        <v>0</v>
      </c>
      <c r="G14" s="1552"/>
      <c r="H14" s="1552"/>
      <c r="K14" s="390"/>
      <c r="L14" s="390"/>
      <c r="M14" s="390"/>
    </row>
    <row r="15" spans="1:13" s="389" customFormat="1" x14ac:dyDescent="0.75">
      <c r="A15" s="1555"/>
      <c r="B15" s="1562"/>
      <c r="C15" s="1557"/>
      <c r="D15" s="1558"/>
      <c r="E15" s="1550"/>
      <c r="F15" s="1249"/>
      <c r="G15" s="1552"/>
      <c r="H15" s="1552"/>
      <c r="K15" s="390"/>
      <c r="L15" s="390"/>
      <c r="M15" s="390"/>
    </row>
    <row r="16" spans="1:13" s="389" customFormat="1" ht="31.5" x14ac:dyDescent="0.75">
      <c r="A16" s="1555" t="s">
        <v>225</v>
      </c>
      <c r="B16" s="1560" t="s">
        <v>1955</v>
      </c>
      <c r="C16" s="1557" t="s">
        <v>1217</v>
      </c>
      <c r="D16" s="1558">
        <v>376.8</v>
      </c>
      <c r="E16" s="1550"/>
      <c r="F16" s="1249">
        <f>D16*E16</f>
        <v>0</v>
      </c>
      <c r="G16" s="1552"/>
      <c r="H16" s="1552"/>
      <c r="K16" s="390"/>
      <c r="L16" s="390"/>
      <c r="M16" s="390"/>
    </row>
    <row r="17" spans="1:13" s="389" customFormat="1" x14ac:dyDescent="0.75">
      <c r="A17" s="1555"/>
      <c r="B17" s="1556"/>
      <c r="C17" s="1557"/>
      <c r="D17" s="1558"/>
      <c r="E17" s="1550"/>
      <c r="F17" s="1249"/>
      <c r="G17" s="1552"/>
      <c r="H17" s="1552"/>
      <c r="K17" s="390"/>
      <c r="L17" s="390"/>
      <c r="M17" s="390"/>
    </row>
    <row r="18" spans="1:13" s="389" customFormat="1" x14ac:dyDescent="0.75">
      <c r="A18" s="1555"/>
      <c r="B18" s="1556"/>
      <c r="C18" s="1557"/>
      <c r="D18" s="1558"/>
      <c r="E18" s="1550"/>
      <c r="F18" s="1249"/>
      <c r="G18" s="1552"/>
      <c r="H18" s="1552"/>
      <c r="K18" s="390"/>
      <c r="L18" s="390"/>
      <c r="M18" s="390"/>
    </row>
    <row r="19" spans="1:13" s="389" customFormat="1" x14ac:dyDescent="0.75">
      <c r="A19" s="1563"/>
      <c r="B19" s="1564"/>
      <c r="C19" s="1565"/>
      <c r="D19" s="1566"/>
      <c r="E19" s="1567"/>
      <c r="F19" s="1568"/>
      <c r="G19" s="1552"/>
      <c r="H19" s="1552"/>
      <c r="K19" s="390"/>
      <c r="L19" s="390"/>
      <c r="M19" s="390"/>
    </row>
    <row r="20" spans="1:13" s="389" customFormat="1" x14ac:dyDescent="0.75">
      <c r="A20" s="1569"/>
      <c r="B20" s="1570"/>
      <c r="C20" s="1571"/>
      <c r="D20" s="1572"/>
      <c r="E20" s="1550"/>
      <c r="F20" s="1249"/>
      <c r="G20" s="1552"/>
      <c r="H20" s="1552"/>
      <c r="K20" s="390"/>
      <c r="L20" s="390"/>
      <c r="M20" s="390"/>
    </row>
    <row r="21" spans="1:13" s="389" customFormat="1" x14ac:dyDescent="0.75">
      <c r="A21" s="1569"/>
      <c r="B21" s="1573"/>
      <c r="C21" s="1571"/>
      <c r="D21" s="1572"/>
      <c r="E21" s="1550"/>
      <c r="F21" s="1249"/>
      <c r="G21" s="1552"/>
      <c r="H21" s="1552"/>
      <c r="K21" s="390"/>
      <c r="L21" s="390"/>
      <c r="M21" s="390"/>
    </row>
    <row r="22" spans="1:13" s="389" customFormat="1" x14ac:dyDescent="0.75">
      <c r="A22" s="1569"/>
      <c r="B22" s="1570"/>
      <c r="C22" s="1571"/>
      <c r="D22" s="1572"/>
      <c r="E22" s="1550"/>
      <c r="F22" s="1249"/>
      <c r="G22" s="1552"/>
      <c r="H22" s="1552"/>
      <c r="K22" s="390"/>
      <c r="L22" s="390"/>
      <c r="M22" s="390"/>
    </row>
    <row r="23" spans="1:13" s="389" customFormat="1" x14ac:dyDescent="0.75">
      <c r="A23" s="1569"/>
      <c r="B23" s="1573"/>
      <c r="C23" s="1557"/>
      <c r="D23" s="1558"/>
      <c r="E23" s="1550"/>
      <c r="F23" s="1249"/>
      <c r="G23" s="1552"/>
      <c r="H23" s="1552"/>
      <c r="K23" s="390"/>
      <c r="L23" s="390"/>
      <c r="M23" s="390"/>
    </row>
    <row r="24" spans="1:13" x14ac:dyDescent="0.75">
      <c r="A24" s="1569"/>
      <c r="B24" s="1570"/>
      <c r="C24" s="1571"/>
      <c r="D24" s="1572"/>
      <c r="E24" s="1550"/>
      <c r="F24" s="1249"/>
    </row>
    <row r="25" spans="1:13" x14ac:dyDescent="0.75">
      <c r="A25" s="1555"/>
      <c r="B25" s="1559"/>
      <c r="C25" s="1557"/>
      <c r="D25" s="1558"/>
      <c r="E25" s="1550"/>
      <c r="F25" s="1249"/>
    </row>
    <row r="26" spans="1:13" x14ac:dyDescent="0.75">
      <c r="A26" s="1555"/>
      <c r="B26" s="1577"/>
      <c r="C26" s="1557"/>
      <c r="D26" s="1558"/>
      <c r="E26" s="1550"/>
      <c r="F26" s="1249"/>
    </row>
    <row r="27" spans="1:13" s="1260" customFormat="1" x14ac:dyDescent="0.75">
      <c r="A27" s="1555"/>
      <c r="B27" s="1578"/>
      <c r="C27" s="1557"/>
      <c r="D27" s="1579"/>
      <c r="E27" s="1580"/>
      <c r="F27" s="1249"/>
      <c r="G27" s="1545"/>
      <c r="H27" s="1545"/>
    </row>
    <row r="28" spans="1:13" s="1260" customFormat="1" x14ac:dyDescent="0.75">
      <c r="A28" s="1555"/>
      <c r="B28" s="1581"/>
      <c r="C28" s="1557"/>
      <c r="D28" s="1558"/>
      <c r="E28" s="1550"/>
      <c r="F28" s="1249"/>
      <c r="G28" s="1545"/>
      <c r="H28" s="1545"/>
    </row>
    <row r="29" spans="1:13" s="1260" customFormat="1" x14ac:dyDescent="0.75">
      <c r="A29" s="1555"/>
      <c r="B29" s="1578"/>
      <c r="C29" s="1557"/>
      <c r="D29" s="1572"/>
      <c r="E29" s="1550"/>
      <c r="F29" s="1249"/>
      <c r="G29" s="1545"/>
      <c r="H29" s="1545"/>
    </row>
    <row r="30" spans="1:13" s="1260" customFormat="1" x14ac:dyDescent="0.75">
      <c r="A30" s="1555"/>
      <c r="B30" s="1578"/>
      <c r="C30" s="1557"/>
      <c r="D30" s="1572"/>
      <c r="E30" s="1550"/>
      <c r="F30" s="1249"/>
      <c r="G30" s="1545"/>
      <c r="H30" s="1545"/>
    </row>
    <row r="31" spans="1:13" s="1260" customFormat="1" x14ac:dyDescent="0.75">
      <c r="A31" s="1555"/>
      <c r="B31" s="1582"/>
      <c r="C31" s="1583"/>
      <c r="D31" s="1558"/>
      <c r="E31" s="1550"/>
      <c r="F31" s="1249"/>
      <c r="G31" s="1545"/>
      <c r="H31" s="1545"/>
    </row>
    <row r="32" spans="1:13" s="1260" customFormat="1" x14ac:dyDescent="0.75">
      <c r="A32" s="1555"/>
      <c r="B32" s="1582"/>
      <c r="C32" s="1583"/>
      <c r="D32" s="1558"/>
      <c r="E32" s="1550"/>
      <c r="F32" s="1249"/>
      <c r="G32" s="1545"/>
      <c r="H32" s="1545"/>
    </row>
    <row r="33" spans="1:13" s="1260" customFormat="1" x14ac:dyDescent="0.75">
      <c r="A33" s="1555"/>
      <c r="B33" s="1559"/>
      <c r="C33" s="1583"/>
      <c r="D33" s="1558"/>
      <c r="E33" s="1550"/>
      <c r="F33" s="1249"/>
      <c r="G33" s="1545"/>
      <c r="H33" s="1545"/>
    </row>
    <row r="34" spans="1:13" s="1260" customFormat="1" x14ac:dyDescent="0.75">
      <c r="A34" s="1555"/>
      <c r="B34" s="1559"/>
      <c r="C34" s="1583"/>
      <c r="D34" s="1558"/>
      <c r="E34" s="1550"/>
      <c r="F34" s="1249"/>
      <c r="G34" s="1545"/>
      <c r="H34" s="1545"/>
    </row>
    <row r="35" spans="1:13" s="1260" customFormat="1" x14ac:dyDescent="0.75">
      <c r="A35" s="1555"/>
      <c r="B35" s="1559"/>
      <c r="C35" s="1583"/>
      <c r="D35" s="1558"/>
      <c r="E35" s="1550"/>
      <c r="F35" s="1249"/>
      <c r="G35" s="1545"/>
      <c r="H35" s="1545"/>
    </row>
    <row r="36" spans="1:13" s="1260" customFormat="1" x14ac:dyDescent="0.75">
      <c r="A36" s="1555"/>
      <c r="B36" s="1581"/>
      <c r="C36" s="1557"/>
      <c r="D36" s="1558"/>
      <c r="E36" s="1550"/>
      <c r="F36" s="1249"/>
      <c r="G36" s="1545"/>
      <c r="H36" s="1545"/>
    </row>
    <row r="37" spans="1:13" s="1260" customFormat="1" x14ac:dyDescent="0.75">
      <c r="A37" s="1555"/>
      <c r="B37" s="1581"/>
      <c r="C37" s="1557"/>
      <c r="D37" s="1558"/>
      <c r="E37" s="1550"/>
      <c r="F37" s="1249"/>
      <c r="G37" s="1545"/>
      <c r="H37" s="1545"/>
    </row>
    <row r="38" spans="1:13" s="389" customFormat="1" ht="16.5" thickBot="1" x14ac:dyDescent="0.9">
      <c r="A38" s="1555"/>
      <c r="B38" s="1577"/>
      <c r="C38" s="1557"/>
      <c r="D38" s="1558"/>
      <c r="E38" s="1550"/>
      <c r="F38" s="1249"/>
      <c r="G38" s="1552"/>
      <c r="H38" s="1552"/>
      <c r="K38" s="390"/>
      <c r="L38" s="390"/>
      <c r="M38" s="390"/>
    </row>
    <row r="39" spans="1:13" x14ac:dyDescent="0.75">
      <c r="A39" s="1584"/>
      <c r="B39" s="1585"/>
      <c r="C39" s="1586"/>
      <c r="D39" s="1587"/>
      <c r="E39" s="1588"/>
      <c r="F39" s="1589"/>
    </row>
    <row r="40" spans="1:13" ht="31.75" thickBot="1" x14ac:dyDescent="0.9">
      <c r="A40" s="1590"/>
      <c r="B40" s="1591" t="s">
        <v>1956</v>
      </c>
      <c r="C40" s="1592"/>
      <c r="D40" s="1593"/>
      <c r="E40" s="1594"/>
      <c r="F40" s="1595">
        <f>SUM(F5:F32)</f>
        <v>0</v>
      </c>
    </row>
    <row r="41" spans="1:13" x14ac:dyDescent="0.75">
      <c r="A41" s="1555"/>
      <c r="B41" s="1577"/>
      <c r="C41" s="1557"/>
      <c r="D41" s="1558"/>
      <c r="E41" s="1550"/>
      <c r="F41" s="1249"/>
    </row>
    <row r="42" spans="1:13" x14ac:dyDescent="0.75">
      <c r="A42" s="1555"/>
      <c r="B42" s="1582"/>
      <c r="C42" s="1583"/>
      <c r="D42" s="1558"/>
      <c r="E42" s="1550"/>
      <c r="F42" s="1249"/>
    </row>
    <row r="43" spans="1:13" x14ac:dyDescent="0.75">
      <c r="A43" s="1555"/>
      <c r="B43" s="1582"/>
      <c r="C43" s="1583"/>
      <c r="D43" s="1558"/>
      <c r="E43" s="1550"/>
      <c r="F43" s="1249"/>
    </row>
    <row r="44" spans="1:13" x14ac:dyDescent="0.75">
      <c r="A44" s="1555"/>
      <c r="B44" s="18" t="s">
        <v>1957</v>
      </c>
      <c r="C44" s="1583"/>
      <c r="D44" s="1558"/>
      <c r="E44" s="1550"/>
      <c r="F44" s="1249"/>
    </row>
    <row r="45" spans="1:13" x14ac:dyDescent="0.75">
      <c r="A45" s="1555"/>
      <c r="B45" s="1559"/>
      <c r="C45" s="1583"/>
      <c r="D45" s="1558"/>
      <c r="E45" s="1550"/>
      <c r="F45" s="1249"/>
    </row>
    <row r="46" spans="1:13" x14ac:dyDescent="0.75">
      <c r="A46" s="1555"/>
      <c r="B46" s="1559"/>
      <c r="C46" s="1583"/>
      <c r="D46" s="1558"/>
      <c r="E46" s="1550"/>
      <c r="F46" s="1249"/>
    </row>
    <row r="47" spans="1:13" x14ac:dyDescent="0.75">
      <c r="A47" s="1555"/>
      <c r="B47" s="1577"/>
      <c r="C47" s="1583"/>
      <c r="D47" s="1558"/>
      <c r="E47" s="1550"/>
      <c r="F47" s="1249"/>
    </row>
    <row r="48" spans="1:13" s="389" customFormat="1" x14ac:dyDescent="0.75">
      <c r="A48" s="1555"/>
      <c r="B48" s="1547" t="s">
        <v>819</v>
      </c>
      <c r="C48" s="1583"/>
      <c r="D48" s="1558"/>
      <c r="E48" s="1550"/>
      <c r="F48" s="1249"/>
      <c r="G48" s="1552"/>
      <c r="H48" s="1552"/>
      <c r="K48" s="390"/>
      <c r="L48" s="390"/>
      <c r="M48" s="390"/>
    </row>
    <row r="49" spans="1:13" s="389" customFormat="1" x14ac:dyDescent="0.75">
      <c r="A49" s="1555"/>
      <c r="B49" s="1596"/>
      <c r="C49" s="1583"/>
      <c r="D49" s="1558"/>
      <c r="E49" s="1550"/>
      <c r="F49" s="1249"/>
      <c r="G49" s="1552"/>
      <c r="H49" s="1552"/>
      <c r="K49" s="390"/>
      <c r="L49" s="390"/>
      <c r="M49" s="390"/>
    </row>
    <row r="50" spans="1:13" s="389" customFormat="1" ht="47.25" x14ac:dyDescent="0.75">
      <c r="A50" s="1555" t="s">
        <v>45</v>
      </c>
      <c r="B50" s="1559" t="s">
        <v>1958</v>
      </c>
      <c r="C50" s="1583" t="s">
        <v>1205</v>
      </c>
      <c r="D50" s="1558">
        <v>628</v>
      </c>
      <c r="E50" s="1550"/>
      <c r="F50" s="1249">
        <f>D50*E50</f>
        <v>0</v>
      </c>
      <c r="G50" s="1552"/>
      <c r="H50" s="1552"/>
      <c r="K50" s="390"/>
      <c r="L50" s="390"/>
      <c r="M50" s="390"/>
    </row>
    <row r="51" spans="1:13" s="389" customFormat="1" x14ac:dyDescent="0.75">
      <c r="A51" s="1555"/>
      <c r="B51" s="1582"/>
      <c r="C51" s="1583"/>
      <c r="D51" s="1558"/>
      <c r="E51" s="1550"/>
      <c r="F51" s="1249"/>
      <c r="G51" s="1552"/>
      <c r="H51" s="1552"/>
      <c r="K51" s="390"/>
      <c r="L51" s="390"/>
      <c r="M51" s="390"/>
    </row>
    <row r="52" spans="1:13" s="389" customFormat="1" ht="63" x14ac:dyDescent="0.75">
      <c r="A52" s="1555" t="s">
        <v>220</v>
      </c>
      <c r="B52" s="1559" t="s">
        <v>1959</v>
      </c>
      <c r="C52" s="1583" t="s">
        <v>1217</v>
      </c>
      <c r="D52" s="1558">
        <v>376.8</v>
      </c>
      <c r="E52" s="1550"/>
      <c r="F52" s="1249">
        <f>D52*E52</f>
        <v>0</v>
      </c>
      <c r="G52" s="1552"/>
      <c r="H52" s="1552"/>
      <c r="K52" s="390"/>
      <c r="L52" s="390"/>
      <c r="M52" s="390"/>
    </row>
    <row r="53" spans="1:13" s="389" customFormat="1" x14ac:dyDescent="0.75">
      <c r="A53" s="1555"/>
      <c r="B53" s="1577"/>
      <c r="C53" s="1583"/>
      <c r="D53" s="1558"/>
      <c r="E53" s="1550"/>
      <c r="F53" s="1249"/>
      <c r="G53" s="1552"/>
      <c r="H53" s="1552"/>
      <c r="K53" s="390"/>
      <c r="L53" s="390"/>
      <c r="M53" s="390"/>
    </row>
    <row r="54" spans="1:13" s="389" customFormat="1" x14ac:dyDescent="0.75">
      <c r="A54" s="1555"/>
      <c r="B54" s="1554" t="s">
        <v>1960</v>
      </c>
      <c r="C54" s="1583"/>
      <c r="D54" s="1558"/>
      <c r="E54" s="1550"/>
      <c r="F54" s="1249"/>
      <c r="G54" s="1552"/>
      <c r="H54" s="1552"/>
      <c r="K54" s="390"/>
      <c r="L54" s="390"/>
      <c r="M54" s="390"/>
    </row>
    <row r="55" spans="1:13" s="389" customFormat="1" x14ac:dyDescent="0.75">
      <c r="A55" s="1555"/>
      <c r="B55" s="1577"/>
      <c r="C55" s="1583"/>
      <c r="D55" s="1558"/>
      <c r="E55" s="1550"/>
      <c r="F55" s="1249"/>
      <c r="G55" s="1552"/>
      <c r="H55" s="1552"/>
      <c r="K55" s="390"/>
      <c r="L55" s="390"/>
      <c r="M55" s="390"/>
    </row>
    <row r="56" spans="1:13" s="389" customFormat="1" ht="63" x14ac:dyDescent="0.75">
      <c r="A56" s="1555" t="s">
        <v>222</v>
      </c>
      <c r="B56" s="1559" t="s">
        <v>1961</v>
      </c>
      <c r="C56" s="1583" t="s">
        <v>1205</v>
      </c>
      <c r="D56" s="1558">
        <v>628</v>
      </c>
      <c r="E56" s="1550"/>
      <c r="F56" s="1249">
        <f>D56*E56</f>
        <v>0</v>
      </c>
      <c r="G56" s="1552"/>
      <c r="H56" s="1552"/>
      <c r="K56" s="390"/>
      <c r="L56" s="390"/>
      <c r="M56" s="390"/>
    </row>
    <row r="57" spans="1:13" s="389" customFormat="1" x14ac:dyDescent="0.75">
      <c r="A57" s="1555"/>
      <c r="B57" s="1577"/>
      <c r="C57" s="1583"/>
      <c r="D57" s="1558"/>
      <c r="E57" s="1550"/>
      <c r="F57" s="1249"/>
      <c r="G57" s="1552"/>
      <c r="H57" s="1552"/>
      <c r="K57" s="390"/>
      <c r="L57" s="390"/>
      <c r="M57" s="390"/>
    </row>
    <row r="58" spans="1:13" s="389" customFormat="1" x14ac:dyDescent="0.75">
      <c r="A58" s="1555"/>
      <c r="B58" s="1554" t="s">
        <v>1962</v>
      </c>
      <c r="C58" s="1583"/>
      <c r="D58" s="1558"/>
      <c r="E58" s="1550"/>
      <c r="F58" s="1249"/>
      <c r="G58" s="1552"/>
      <c r="H58" s="1552"/>
      <c r="K58" s="390"/>
      <c r="L58" s="390"/>
      <c r="M58" s="390"/>
    </row>
    <row r="59" spans="1:13" s="389" customFormat="1" x14ac:dyDescent="0.75">
      <c r="A59" s="1555"/>
      <c r="B59" s="1554"/>
      <c r="C59" s="1583"/>
      <c r="D59" s="1558"/>
      <c r="E59" s="1550"/>
      <c r="F59" s="1249"/>
      <c r="G59" s="1552"/>
      <c r="H59" s="1552"/>
      <c r="K59" s="390"/>
      <c r="L59" s="390"/>
      <c r="M59" s="390"/>
    </row>
    <row r="60" spans="1:13" s="389" customFormat="1" x14ac:dyDescent="0.75">
      <c r="A60" s="1555" t="s">
        <v>225</v>
      </c>
      <c r="B60" s="1556" t="s">
        <v>1963</v>
      </c>
      <c r="C60" s="1583"/>
      <c r="D60" s="1558"/>
      <c r="E60" s="1550"/>
      <c r="F60" s="1249"/>
      <c r="G60" s="1552"/>
      <c r="H60" s="1552"/>
      <c r="K60" s="390"/>
      <c r="L60" s="390"/>
      <c r="M60" s="390"/>
    </row>
    <row r="61" spans="1:13" x14ac:dyDescent="0.75">
      <c r="A61" s="1555"/>
      <c r="B61" s="1577"/>
      <c r="C61" s="1583"/>
      <c r="D61" s="1558"/>
      <c r="E61" s="1550"/>
      <c r="F61" s="1249"/>
    </row>
    <row r="62" spans="1:13" ht="31.5" x14ac:dyDescent="0.75">
      <c r="A62" s="1555"/>
      <c r="B62" s="1559" t="s">
        <v>1964</v>
      </c>
      <c r="C62" s="1583" t="s">
        <v>1205</v>
      </c>
      <c r="D62" s="1558">
        <v>628</v>
      </c>
      <c r="E62" s="1550"/>
      <c r="F62" s="1249">
        <f>D62*E62</f>
        <v>0</v>
      </c>
    </row>
    <row r="63" spans="1:13" x14ac:dyDescent="0.75">
      <c r="A63" s="1555"/>
      <c r="B63" s="1577"/>
      <c r="C63" s="1583"/>
      <c r="D63" s="1558"/>
      <c r="E63" s="1550"/>
      <c r="F63" s="1249"/>
    </row>
    <row r="64" spans="1:13" ht="47.25" x14ac:dyDescent="0.75">
      <c r="A64" s="1555" t="s">
        <v>87</v>
      </c>
      <c r="B64" s="1559" t="s">
        <v>1965</v>
      </c>
      <c r="C64" s="1583" t="s">
        <v>1205</v>
      </c>
      <c r="D64" s="1558">
        <v>628</v>
      </c>
      <c r="E64" s="1550"/>
      <c r="F64" s="1249">
        <f>D64*E64</f>
        <v>0</v>
      </c>
    </row>
    <row r="65" spans="1:13" x14ac:dyDescent="0.75">
      <c r="A65" s="1555"/>
      <c r="B65" s="1577"/>
      <c r="C65" s="1583"/>
      <c r="D65" s="1558"/>
      <c r="E65" s="1550"/>
      <c r="F65" s="1249"/>
    </row>
    <row r="66" spans="1:13" x14ac:dyDescent="0.75">
      <c r="A66" s="1555" t="s">
        <v>230</v>
      </c>
      <c r="B66" s="1559" t="s">
        <v>1966</v>
      </c>
      <c r="C66" s="1583" t="s">
        <v>1205</v>
      </c>
      <c r="D66" s="1558">
        <v>628</v>
      </c>
      <c r="E66" s="1550"/>
      <c r="F66" s="1249">
        <f>D66*E66</f>
        <v>0</v>
      </c>
    </row>
    <row r="67" spans="1:13" x14ac:dyDescent="0.75">
      <c r="A67" s="1555"/>
      <c r="B67" s="1577"/>
      <c r="C67" s="1583"/>
      <c r="D67" s="1558"/>
      <c r="E67" s="1550"/>
      <c r="F67" s="1249"/>
    </row>
    <row r="68" spans="1:13" x14ac:dyDescent="0.75">
      <c r="A68" s="1555"/>
      <c r="B68" s="1559"/>
      <c r="C68" s="1583"/>
      <c r="D68" s="1558"/>
      <c r="E68" s="1550"/>
      <c r="F68" s="1249"/>
      <c r="K68" s="1597"/>
    </row>
    <row r="69" spans="1:13" x14ac:dyDescent="0.75">
      <c r="A69" s="1555"/>
      <c r="B69" s="1577"/>
      <c r="C69" s="1583"/>
      <c r="D69" s="1558"/>
      <c r="E69" s="1550"/>
      <c r="F69" s="1249"/>
      <c r="K69" s="1597"/>
    </row>
    <row r="70" spans="1:13" x14ac:dyDescent="0.75">
      <c r="A70" s="1555"/>
      <c r="B70" s="1561" t="s">
        <v>1967</v>
      </c>
      <c r="C70" s="1583"/>
      <c r="D70" s="1558"/>
      <c r="E70" s="1550"/>
      <c r="F70" s="1249"/>
      <c r="K70" s="1598"/>
    </row>
    <row r="71" spans="1:13" x14ac:dyDescent="0.75">
      <c r="A71" s="1555"/>
      <c r="B71" s="1577"/>
      <c r="C71" s="1583"/>
      <c r="D71" s="1558"/>
      <c r="E71" s="1550"/>
      <c r="F71" s="1249"/>
      <c r="K71" s="1597"/>
    </row>
    <row r="72" spans="1:13" ht="63" x14ac:dyDescent="0.75">
      <c r="A72" s="1555" t="s">
        <v>308</v>
      </c>
      <c r="B72" s="1559" t="s">
        <v>1968</v>
      </c>
      <c r="C72" s="1583" t="s">
        <v>1253</v>
      </c>
      <c r="D72" s="1558">
        <v>104</v>
      </c>
      <c r="E72" s="1550"/>
      <c r="F72" s="1249">
        <f>D72*E72</f>
        <v>0</v>
      </c>
      <c r="K72" s="1597"/>
    </row>
    <row r="73" spans="1:13" x14ac:dyDescent="0.75">
      <c r="A73" s="1555"/>
      <c r="B73" s="1577"/>
      <c r="C73" s="1583"/>
      <c r="D73" s="1558"/>
      <c r="E73" s="1550"/>
      <c r="F73" s="1249"/>
      <c r="K73" s="1597"/>
    </row>
    <row r="74" spans="1:13" x14ac:dyDescent="0.75">
      <c r="A74" s="1555"/>
      <c r="B74" s="1577"/>
      <c r="C74" s="1583"/>
      <c r="D74" s="1558"/>
      <c r="E74" s="1550"/>
      <c r="F74" s="1249"/>
      <c r="K74" s="1597"/>
    </row>
    <row r="75" spans="1:13" x14ac:dyDescent="0.75">
      <c r="A75" s="1555"/>
      <c r="B75" s="1577"/>
      <c r="C75" s="1583"/>
      <c r="D75" s="1572"/>
      <c r="E75" s="1550"/>
      <c r="F75" s="1249"/>
      <c r="K75" s="1597"/>
    </row>
    <row r="76" spans="1:13" x14ac:dyDescent="0.75">
      <c r="A76" s="1555"/>
      <c r="B76" s="1577"/>
      <c r="C76" s="1583"/>
      <c r="D76" s="1558"/>
      <c r="E76" s="1550"/>
      <c r="F76" s="1249"/>
      <c r="K76" s="1597"/>
    </row>
    <row r="77" spans="1:13" s="389" customFormat="1" x14ac:dyDescent="0.75">
      <c r="A77" s="1555"/>
      <c r="B77" s="1577"/>
      <c r="C77" s="1583"/>
      <c r="D77" s="1558"/>
      <c r="E77" s="1550"/>
      <c r="F77" s="1249"/>
      <c r="G77" s="1552"/>
      <c r="H77" s="1552"/>
      <c r="K77" s="1599"/>
      <c r="L77" s="390"/>
      <c r="M77" s="390"/>
    </row>
    <row r="78" spans="1:13" s="389" customFormat="1" x14ac:dyDescent="0.75">
      <c r="A78" s="1555"/>
      <c r="B78" s="1577"/>
      <c r="C78" s="1583"/>
      <c r="D78" s="1558"/>
      <c r="E78" s="1550"/>
      <c r="F78" s="1249"/>
      <c r="G78" s="1552"/>
      <c r="H78" s="1552"/>
      <c r="K78" s="1599"/>
      <c r="L78" s="390"/>
      <c r="M78" s="390"/>
    </row>
    <row r="79" spans="1:13" x14ac:dyDescent="0.75">
      <c r="A79" s="1555"/>
      <c r="B79" s="1577"/>
      <c r="C79" s="1583"/>
      <c r="D79" s="1558"/>
      <c r="E79" s="1550"/>
      <c r="F79" s="1249"/>
      <c r="K79" s="1597"/>
    </row>
    <row r="80" spans="1:13" x14ac:dyDescent="0.75">
      <c r="A80" s="1555"/>
      <c r="B80" s="1577"/>
      <c r="C80" s="1583"/>
      <c r="D80" s="1558"/>
      <c r="E80" s="1550"/>
      <c r="F80" s="1249"/>
      <c r="K80" s="1597"/>
    </row>
    <row r="81" spans="1:13" x14ac:dyDescent="0.75">
      <c r="A81" s="1555"/>
      <c r="B81" s="1577"/>
      <c r="C81" s="1583"/>
      <c r="D81" s="1558"/>
      <c r="E81" s="1550"/>
      <c r="F81" s="1249"/>
      <c r="K81" s="1597"/>
    </row>
    <row r="82" spans="1:13" x14ac:dyDescent="0.75">
      <c r="A82" s="1555"/>
      <c r="B82" s="1577"/>
      <c r="C82" s="1583"/>
      <c r="D82" s="1558"/>
      <c r="E82" s="1550"/>
      <c r="F82" s="1249"/>
      <c r="K82" s="1597"/>
    </row>
    <row r="83" spans="1:13" ht="16.5" thickBot="1" x14ac:dyDescent="0.9">
      <c r="A83" s="1555"/>
      <c r="B83" s="1577"/>
      <c r="C83" s="1583"/>
      <c r="D83" s="1558"/>
      <c r="E83" s="1550"/>
      <c r="F83" s="1249"/>
      <c r="K83" s="1597"/>
    </row>
    <row r="84" spans="1:13" x14ac:dyDescent="0.75">
      <c r="A84" s="1584"/>
      <c r="B84" s="1585"/>
      <c r="C84" s="1586"/>
      <c r="D84" s="1587"/>
      <c r="E84" s="1588"/>
      <c r="F84" s="1589"/>
    </row>
    <row r="85" spans="1:13" ht="31.75" thickBot="1" x14ac:dyDescent="0.9">
      <c r="A85" s="1590"/>
      <c r="B85" s="1591" t="s">
        <v>1969</v>
      </c>
      <c r="C85" s="1592"/>
      <c r="D85" s="1593"/>
      <c r="E85" s="1594"/>
      <c r="F85" s="1595">
        <f>SUM(F44:F83)</f>
        <v>0</v>
      </c>
    </row>
    <row r="86" spans="1:13" x14ac:dyDescent="0.75">
      <c r="A86" s="1555"/>
      <c r="B86" s="1577"/>
      <c r="C86" s="1583"/>
      <c r="D86" s="1558"/>
      <c r="E86" s="1550"/>
      <c r="F86" s="1249"/>
    </row>
    <row r="87" spans="1:13" ht="31" x14ac:dyDescent="0.75">
      <c r="A87" s="1555"/>
      <c r="B87" s="1556" t="s">
        <v>1970</v>
      </c>
      <c r="C87" s="1583"/>
      <c r="D87" s="1558"/>
      <c r="E87" s="1550"/>
      <c r="F87" s="1249"/>
      <c r="K87" s="1598"/>
    </row>
    <row r="88" spans="1:13" x14ac:dyDescent="0.75">
      <c r="A88" s="1555"/>
      <c r="B88" s="1556"/>
      <c r="C88" s="1583"/>
      <c r="D88" s="1558"/>
      <c r="E88" s="1550"/>
      <c r="F88" s="1249"/>
    </row>
    <row r="89" spans="1:13" x14ac:dyDescent="0.75">
      <c r="A89" s="1571"/>
      <c r="B89" s="1600" t="s">
        <v>1971</v>
      </c>
      <c r="C89" s="1571"/>
      <c r="D89" s="1558"/>
      <c r="E89" s="1550"/>
      <c r="F89" s="1249"/>
      <c r="K89" s="1601"/>
    </row>
    <row r="90" spans="1:13" x14ac:dyDescent="0.75">
      <c r="A90" s="1571"/>
      <c r="B90" s="1602"/>
      <c r="C90" s="1571"/>
      <c r="D90" s="1572"/>
      <c r="E90" s="1550"/>
      <c r="F90" s="1249"/>
    </row>
    <row r="91" spans="1:13" s="389" customFormat="1" ht="35.25" customHeight="1" x14ac:dyDescent="0.75">
      <c r="A91" s="1555"/>
      <c r="B91" s="1561" t="s">
        <v>1972</v>
      </c>
      <c r="C91" s="1583"/>
      <c r="D91" s="1558"/>
      <c r="E91" s="1550"/>
      <c r="F91" s="1249"/>
      <c r="G91" s="1552"/>
      <c r="H91" s="1552"/>
      <c r="K91" s="390"/>
      <c r="L91" s="390"/>
      <c r="M91" s="390"/>
    </row>
    <row r="92" spans="1:13" s="389" customFormat="1" x14ac:dyDescent="0.75">
      <c r="A92" s="1555"/>
      <c r="B92" s="1561"/>
      <c r="C92" s="1583"/>
      <c r="D92" s="1558"/>
      <c r="E92" s="1550"/>
      <c r="F92" s="1249"/>
      <c r="G92" s="1552"/>
      <c r="H92" s="1552"/>
      <c r="K92" s="390"/>
      <c r="L92" s="390"/>
      <c r="M92" s="390"/>
    </row>
    <row r="93" spans="1:13" s="389" customFormat="1" ht="94.5" x14ac:dyDescent="0.75">
      <c r="A93" s="1555"/>
      <c r="B93" s="1560" t="s">
        <v>1973</v>
      </c>
      <c r="C93" s="1583"/>
      <c r="D93" s="1558"/>
      <c r="E93" s="1550"/>
      <c r="F93" s="1249"/>
      <c r="G93" s="1552"/>
      <c r="H93" s="1552"/>
      <c r="K93" s="390"/>
      <c r="L93" s="390"/>
      <c r="M93" s="390"/>
    </row>
    <row r="94" spans="1:13" s="389" customFormat="1" x14ac:dyDescent="0.75">
      <c r="A94" s="1555"/>
      <c r="B94" s="1577"/>
      <c r="C94" s="1583"/>
      <c r="D94" s="1558"/>
      <c r="E94" s="1550"/>
      <c r="F94" s="1249"/>
      <c r="G94" s="1552"/>
      <c r="H94" s="1552"/>
      <c r="K94" s="390"/>
      <c r="L94" s="390"/>
      <c r="M94" s="390"/>
    </row>
    <row r="95" spans="1:13" x14ac:dyDescent="0.75">
      <c r="A95" s="1555" t="s">
        <v>45</v>
      </c>
      <c r="B95" s="10" t="s">
        <v>1974</v>
      </c>
      <c r="C95" s="1583" t="s">
        <v>1217</v>
      </c>
      <c r="D95" s="1558">
        <v>93.600000000000009</v>
      </c>
      <c r="E95" s="1550"/>
      <c r="F95" s="1249">
        <f>D95*E95</f>
        <v>0</v>
      </c>
    </row>
    <row r="96" spans="1:13" x14ac:dyDescent="0.75">
      <c r="A96" s="1555"/>
      <c r="B96" s="1577"/>
      <c r="C96" s="1583"/>
      <c r="D96" s="1558"/>
      <c r="E96" s="1550"/>
      <c r="F96" s="1249"/>
    </row>
    <row r="97" spans="1:13" s="389" customFormat="1" x14ac:dyDescent="0.75">
      <c r="A97" s="1555" t="s">
        <v>220</v>
      </c>
      <c r="B97" s="1559" t="s">
        <v>1975</v>
      </c>
      <c r="C97" s="1583" t="s">
        <v>1217</v>
      </c>
      <c r="D97" s="1558">
        <v>91.079999999999984</v>
      </c>
      <c r="E97" s="1550"/>
      <c r="F97" s="1249">
        <f>D97*E97</f>
        <v>0</v>
      </c>
      <c r="G97" s="1552"/>
      <c r="H97" s="1552"/>
      <c r="K97" s="390"/>
      <c r="L97" s="390"/>
      <c r="M97" s="390"/>
    </row>
    <row r="98" spans="1:13" s="389" customFormat="1" x14ac:dyDescent="0.75">
      <c r="A98" s="1555"/>
      <c r="B98" s="1577"/>
      <c r="C98" s="1583"/>
      <c r="D98" s="1558"/>
      <c r="E98" s="1550"/>
      <c r="F98" s="1249"/>
      <c r="G98" s="1552"/>
      <c r="H98" s="1552"/>
      <c r="K98" s="390"/>
      <c r="L98" s="390"/>
      <c r="M98" s="390"/>
    </row>
    <row r="99" spans="1:13" x14ac:dyDescent="0.75">
      <c r="A99" s="1569"/>
      <c r="B99" s="1603" t="s">
        <v>1976</v>
      </c>
      <c r="C99" s="1571"/>
      <c r="D99" s="1572"/>
      <c r="E99" s="1550"/>
      <c r="F99" s="1249"/>
    </row>
    <row r="100" spans="1:13" x14ac:dyDescent="0.75">
      <c r="A100" s="1569"/>
      <c r="B100" s="1604"/>
      <c r="C100" s="1571"/>
      <c r="D100" s="1572"/>
      <c r="E100" s="1550"/>
      <c r="F100" s="1249"/>
    </row>
    <row r="101" spans="1:13" ht="46.75" x14ac:dyDescent="0.75">
      <c r="A101" s="1569"/>
      <c r="B101" s="1605" t="s">
        <v>1977</v>
      </c>
      <c r="C101" s="1571"/>
      <c r="D101" s="1572"/>
      <c r="E101" s="1550"/>
      <c r="F101" s="1249"/>
    </row>
    <row r="102" spans="1:13" x14ac:dyDescent="0.75">
      <c r="A102" s="1569"/>
      <c r="B102" s="1606"/>
      <c r="C102" s="1571"/>
      <c r="D102" s="1572"/>
      <c r="E102" s="1550"/>
      <c r="F102" s="1249"/>
    </row>
    <row r="103" spans="1:13" x14ac:dyDescent="0.75">
      <c r="A103" s="1569" t="s">
        <v>222</v>
      </c>
      <c r="B103" s="1606" t="s">
        <v>1974</v>
      </c>
      <c r="C103" s="1571" t="s">
        <v>1205</v>
      </c>
      <c r="D103" s="1558">
        <v>30.285</v>
      </c>
      <c r="E103" s="1550"/>
      <c r="F103" s="1249">
        <f>D103*E103</f>
        <v>0</v>
      </c>
    </row>
    <row r="104" spans="1:13" x14ac:dyDescent="0.75">
      <c r="A104" s="1569"/>
      <c r="B104" s="1606"/>
      <c r="C104" s="1571"/>
      <c r="D104" s="1572"/>
      <c r="E104" s="1550"/>
      <c r="F104" s="1249"/>
    </row>
    <row r="105" spans="1:13" s="389" customFormat="1" x14ac:dyDescent="0.75">
      <c r="A105" s="1569"/>
      <c r="B105" s="1607" t="s">
        <v>1978</v>
      </c>
      <c r="C105" s="1571"/>
      <c r="D105" s="1572"/>
      <c r="E105" s="1550"/>
      <c r="F105" s="1249"/>
      <c r="G105" s="1552"/>
      <c r="H105" s="1552"/>
      <c r="K105" s="390"/>
      <c r="L105" s="390"/>
      <c r="M105" s="390"/>
    </row>
    <row r="106" spans="1:13" s="389" customFormat="1" x14ac:dyDescent="0.75">
      <c r="A106" s="1569"/>
      <c r="B106" s="1608"/>
      <c r="C106" s="1571"/>
      <c r="D106" s="1572"/>
      <c r="E106" s="1550"/>
      <c r="F106" s="1249"/>
      <c r="G106" s="1552"/>
      <c r="H106" s="1552"/>
      <c r="K106" s="390"/>
      <c r="L106" s="390"/>
      <c r="M106" s="390"/>
    </row>
    <row r="107" spans="1:13" s="389" customFormat="1" ht="47.25" customHeight="1" x14ac:dyDescent="0.75">
      <c r="A107" s="1569" t="s">
        <v>225</v>
      </c>
      <c r="B107" s="1609" t="s">
        <v>1979</v>
      </c>
      <c r="C107" s="1571"/>
      <c r="D107" s="1558"/>
      <c r="E107" s="1550"/>
      <c r="F107" s="1249"/>
      <c r="G107" s="1552"/>
      <c r="H107" s="1552"/>
      <c r="K107" s="390"/>
      <c r="L107" s="390"/>
      <c r="M107" s="390"/>
    </row>
    <row r="108" spans="1:13" s="389" customFormat="1" x14ac:dyDescent="0.75">
      <c r="A108" s="1569"/>
      <c r="B108" s="1606"/>
      <c r="C108" s="1571"/>
      <c r="D108" s="1572"/>
      <c r="E108" s="1550"/>
      <c r="F108" s="1249"/>
      <c r="G108" s="1552"/>
      <c r="H108" s="1552"/>
      <c r="K108" s="390"/>
      <c r="L108" s="390"/>
      <c r="M108" s="390"/>
    </row>
    <row r="109" spans="1:13" x14ac:dyDescent="0.75">
      <c r="A109" s="1610" t="s">
        <v>87</v>
      </c>
      <c r="B109" s="1611" t="s">
        <v>1980</v>
      </c>
      <c r="C109" s="1571" t="s">
        <v>1253</v>
      </c>
      <c r="D109" s="1558">
        <v>33.65</v>
      </c>
      <c r="E109" s="1550"/>
      <c r="F109" s="1249">
        <f>D109*E109</f>
        <v>0</v>
      </c>
    </row>
    <row r="110" spans="1:13" x14ac:dyDescent="0.75">
      <c r="A110" s="1610"/>
      <c r="B110" s="1612"/>
      <c r="C110" s="1571"/>
      <c r="D110" s="1558"/>
      <c r="E110" s="1550"/>
      <c r="F110" s="1249"/>
    </row>
    <row r="111" spans="1:13" x14ac:dyDescent="0.75">
      <c r="A111" s="1610"/>
      <c r="B111" s="1613" t="s">
        <v>1981</v>
      </c>
      <c r="C111" s="1571"/>
      <c r="D111" s="1558"/>
      <c r="E111" s="1550"/>
      <c r="F111" s="1249"/>
    </row>
    <row r="112" spans="1:13" x14ac:dyDescent="0.75">
      <c r="A112" s="1610"/>
      <c r="B112" s="1614"/>
      <c r="C112" s="1571"/>
      <c r="D112" s="1558"/>
      <c r="E112" s="1550"/>
      <c r="F112" s="1249"/>
    </row>
    <row r="113" spans="1:13" s="389" customFormat="1" ht="31.5" x14ac:dyDescent="0.75">
      <c r="A113" s="1610" t="s">
        <v>230</v>
      </c>
      <c r="B113" s="1614" t="s">
        <v>1982</v>
      </c>
      <c r="C113" s="1571" t="s">
        <v>1253</v>
      </c>
      <c r="D113" s="1558">
        <v>33.65</v>
      </c>
      <c r="E113" s="1550"/>
      <c r="F113" s="1249">
        <f>D113*E113</f>
        <v>0</v>
      </c>
      <c r="G113" s="1552"/>
      <c r="H113" s="1552"/>
      <c r="K113" s="390"/>
      <c r="L113" s="390"/>
      <c r="M113" s="390"/>
    </row>
    <row r="114" spans="1:13" s="389" customFormat="1" x14ac:dyDescent="0.75">
      <c r="A114" s="1610"/>
      <c r="B114" s="1615"/>
      <c r="C114" s="1571"/>
      <c r="D114" s="1572"/>
      <c r="E114" s="1550"/>
      <c r="F114" s="1249"/>
      <c r="G114" s="1552"/>
      <c r="H114" s="1552"/>
      <c r="K114" s="390"/>
      <c r="L114" s="390"/>
      <c r="M114" s="390"/>
    </row>
    <row r="115" spans="1:13" s="389" customFormat="1" x14ac:dyDescent="0.75">
      <c r="A115" s="1610" t="s">
        <v>308</v>
      </c>
      <c r="B115" s="1615" t="s">
        <v>1983</v>
      </c>
      <c r="C115" s="1571" t="s">
        <v>1253</v>
      </c>
      <c r="D115" s="1572">
        <v>20.239999999999998</v>
      </c>
      <c r="E115" s="1550"/>
      <c r="F115" s="1249">
        <f>D115*E115</f>
        <v>0</v>
      </c>
      <c r="G115" s="1552"/>
      <c r="H115" s="1552"/>
      <c r="K115" s="390"/>
      <c r="L115" s="390"/>
      <c r="M115" s="390"/>
    </row>
    <row r="116" spans="1:13" s="389" customFormat="1" x14ac:dyDescent="0.75">
      <c r="A116" s="1610"/>
      <c r="B116" s="1615"/>
      <c r="C116" s="1571"/>
      <c r="D116" s="1572"/>
      <c r="E116" s="1550"/>
      <c r="F116" s="1249"/>
      <c r="G116" s="1552"/>
      <c r="H116" s="1552"/>
      <c r="K116" s="390"/>
      <c r="L116" s="390"/>
      <c r="M116" s="390"/>
    </row>
    <row r="117" spans="1:13" s="389" customFormat="1" x14ac:dyDescent="0.75">
      <c r="A117" s="1610"/>
      <c r="B117" s="1615"/>
      <c r="C117" s="1571"/>
      <c r="D117" s="1572"/>
      <c r="E117" s="1550"/>
      <c r="F117" s="1249"/>
      <c r="G117" s="1552"/>
      <c r="H117" s="1552"/>
      <c r="K117" s="390"/>
      <c r="L117" s="390"/>
      <c r="M117" s="390"/>
    </row>
    <row r="118" spans="1:13" s="389" customFormat="1" x14ac:dyDescent="0.75">
      <c r="A118" s="1610"/>
      <c r="B118" s="1615"/>
      <c r="C118" s="1571"/>
      <c r="D118" s="1572"/>
      <c r="E118" s="1550"/>
      <c r="F118" s="1249"/>
      <c r="G118" s="1552"/>
      <c r="H118" s="1552"/>
      <c r="K118" s="390"/>
      <c r="L118" s="390"/>
      <c r="M118" s="390"/>
    </row>
    <row r="119" spans="1:13" s="389" customFormat="1" x14ac:dyDescent="0.75">
      <c r="A119" s="1610"/>
      <c r="B119" s="1615"/>
      <c r="C119" s="1571"/>
      <c r="D119" s="1572"/>
      <c r="E119" s="1550"/>
      <c r="F119" s="1249"/>
      <c r="G119" s="1552"/>
      <c r="H119" s="1552"/>
      <c r="K119" s="390"/>
      <c r="L119" s="390"/>
      <c r="M119" s="390"/>
    </row>
    <row r="120" spans="1:13" s="389" customFormat="1" x14ac:dyDescent="0.75">
      <c r="A120" s="1610"/>
      <c r="B120" s="1615"/>
      <c r="C120" s="1571"/>
      <c r="D120" s="1572"/>
      <c r="E120" s="1550"/>
      <c r="F120" s="1249"/>
      <c r="G120" s="1552"/>
      <c r="H120" s="1552"/>
      <c r="K120" s="390"/>
      <c r="L120" s="390"/>
      <c r="M120" s="390"/>
    </row>
    <row r="121" spans="1:13" s="389" customFormat="1" x14ac:dyDescent="0.75">
      <c r="A121" s="1610"/>
      <c r="B121" s="1615"/>
      <c r="C121" s="1571"/>
      <c r="D121" s="1572"/>
      <c r="E121" s="1550"/>
      <c r="F121" s="1249"/>
      <c r="G121" s="1552"/>
      <c r="H121" s="1552"/>
      <c r="K121" s="390"/>
      <c r="L121" s="390"/>
      <c r="M121" s="390"/>
    </row>
    <row r="122" spans="1:13" s="389" customFormat="1" x14ac:dyDescent="0.75">
      <c r="A122" s="1610"/>
      <c r="B122" s="1615"/>
      <c r="C122" s="1571"/>
      <c r="D122" s="1572"/>
      <c r="E122" s="1550"/>
      <c r="F122" s="1249"/>
      <c r="G122" s="1552"/>
      <c r="H122" s="1552"/>
      <c r="K122" s="390"/>
      <c r="L122" s="390"/>
      <c r="M122" s="390"/>
    </row>
    <row r="123" spans="1:13" s="389" customFormat="1" x14ac:dyDescent="0.75">
      <c r="A123" s="1610"/>
      <c r="B123" s="1615"/>
      <c r="C123" s="1571"/>
      <c r="D123" s="1572"/>
      <c r="E123" s="1550"/>
      <c r="F123" s="1249"/>
      <c r="G123" s="1552"/>
      <c r="H123" s="1552"/>
      <c r="K123" s="390"/>
      <c r="L123" s="390"/>
      <c r="M123" s="390"/>
    </row>
    <row r="124" spans="1:13" s="389" customFormat="1" x14ac:dyDescent="0.75">
      <c r="A124" s="1610"/>
      <c r="B124" s="1615"/>
      <c r="C124" s="1571"/>
      <c r="D124" s="1572"/>
      <c r="E124" s="1550"/>
      <c r="F124" s="1249"/>
      <c r="G124" s="1552"/>
      <c r="H124" s="1552"/>
      <c r="K124" s="390"/>
      <c r="L124" s="390"/>
      <c r="M124" s="390"/>
    </row>
    <row r="125" spans="1:13" s="389" customFormat="1" ht="16.5" thickBot="1" x14ac:dyDescent="0.9">
      <c r="A125" s="1610"/>
      <c r="B125" s="1615"/>
      <c r="C125" s="1571"/>
      <c r="D125" s="1558"/>
      <c r="E125" s="1550"/>
      <c r="F125" s="1249"/>
      <c r="G125" s="1552"/>
      <c r="H125" s="1552"/>
      <c r="K125" s="390"/>
      <c r="L125" s="390"/>
      <c r="M125" s="390"/>
    </row>
    <row r="126" spans="1:13" s="389" customFormat="1" x14ac:dyDescent="0.75">
      <c r="A126" s="1584"/>
      <c r="B126" s="1585"/>
      <c r="C126" s="1586"/>
      <c r="D126" s="1587"/>
      <c r="E126" s="1588"/>
      <c r="F126" s="1589"/>
      <c r="G126" s="1552"/>
      <c r="H126" s="1552"/>
      <c r="K126" s="390"/>
      <c r="L126" s="390"/>
      <c r="M126" s="390"/>
    </row>
    <row r="127" spans="1:13" s="389" customFormat="1" ht="16.5" thickBot="1" x14ac:dyDescent="0.9">
      <c r="A127" s="1590"/>
      <c r="B127" s="1616" t="s">
        <v>889</v>
      </c>
      <c r="C127" s="1592"/>
      <c r="D127" s="1593"/>
      <c r="E127" s="1594"/>
      <c r="F127" s="1595">
        <f>SUM(F87:F124)</f>
        <v>0</v>
      </c>
      <c r="G127" s="1552"/>
      <c r="H127" s="1552"/>
      <c r="K127" s="390"/>
      <c r="L127" s="390"/>
      <c r="M127" s="390"/>
    </row>
    <row r="128" spans="1:13" x14ac:dyDescent="0.75">
      <c r="A128" s="1555"/>
      <c r="B128" s="1577"/>
      <c r="C128" s="1583"/>
      <c r="D128" s="1558"/>
      <c r="E128" s="1550"/>
      <c r="F128" s="1249"/>
    </row>
    <row r="129" spans="1:6" x14ac:dyDescent="0.75">
      <c r="A129" s="1555"/>
      <c r="B129" s="1577"/>
      <c r="C129" s="1583"/>
      <c r="D129" s="1558"/>
      <c r="E129" s="1550"/>
      <c r="F129" s="1249"/>
    </row>
    <row r="130" spans="1:6" x14ac:dyDescent="0.75">
      <c r="A130" s="1569"/>
      <c r="B130" s="1617" t="s">
        <v>1984</v>
      </c>
      <c r="C130" s="1618"/>
      <c r="D130" s="1558"/>
      <c r="E130" s="1550"/>
      <c r="F130" s="1249"/>
    </row>
    <row r="131" spans="1:6" x14ac:dyDescent="0.75">
      <c r="A131" s="1569"/>
      <c r="B131" s="1547"/>
      <c r="C131" s="1618"/>
      <c r="D131" s="1558"/>
      <c r="E131" s="1550"/>
      <c r="F131" s="1249"/>
    </row>
    <row r="132" spans="1:6" ht="31.5" x14ac:dyDescent="0.75">
      <c r="A132" s="1569" t="s">
        <v>45</v>
      </c>
      <c r="B132" s="1560" t="s">
        <v>1985</v>
      </c>
      <c r="C132" s="1618" t="s">
        <v>1217</v>
      </c>
      <c r="D132" s="1558">
        <v>9.0854999999999997</v>
      </c>
      <c r="E132" s="1550"/>
      <c r="F132" s="1249">
        <f>D132*E132</f>
        <v>0</v>
      </c>
    </row>
    <row r="133" spans="1:6" x14ac:dyDescent="0.75">
      <c r="A133" s="1569"/>
      <c r="B133" s="1547"/>
      <c r="C133" s="1618"/>
      <c r="D133" s="1558"/>
      <c r="E133" s="1550"/>
      <c r="F133" s="1249"/>
    </row>
    <row r="134" spans="1:6" x14ac:dyDescent="0.75">
      <c r="A134" s="1555"/>
      <c r="B134" s="1577"/>
      <c r="C134" s="1619"/>
      <c r="D134" s="1558"/>
      <c r="E134" s="1550"/>
      <c r="F134" s="1249"/>
    </row>
    <row r="135" spans="1:6" x14ac:dyDescent="0.75">
      <c r="A135" s="1555" t="s">
        <v>220</v>
      </c>
      <c r="B135" s="1577" t="s">
        <v>1986</v>
      </c>
      <c r="C135" s="1583" t="s">
        <v>1217</v>
      </c>
      <c r="D135" s="1620">
        <v>5.4647999999999994</v>
      </c>
      <c r="E135" s="1550"/>
      <c r="F135" s="1249">
        <f>D135*E135</f>
        <v>0</v>
      </c>
    </row>
    <row r="136" spans="1:6" x14ac:dyDescent="0.75">
      <c r="A136" s="1555"/>
      <c r="B136" s="1577"/>
      <c r="C136" s="1583"/>
      <c r="D136" s="1620"/>
      <c r="E136" s="1550"/>
      <c r="F136" s="1249"/>
    </row>
    <row r="137" spans="1:6" ht="31.5" x14ac:dyDescent="0.75">
      <c r="A137" s="1555" t="s">
        <v>222</v>
      </c>
      <c r="B137" s="1559" t="s">
        <v>1987</v>
      </c>
      <c r="C137" s="1618" t="s">
        <v>1217</v>
      </c>
      <c r="D137" s="1620">
        <v>9.0854999999999997</v>
      </c>
      <c r="E137" s="1550"/>
      <c r="F137" s="1249">
        <f>D137*E137</f>
        <v>0</v>
      </c>
    </row>
    <row r="138" spans="1:6" x14ac:dyDescent="0.75">
      <c r="A138" s="1555"/>
      <c r="B138" s="1577"/>
      <c r="C138" s="1583"/>
      <c r="D138" s="1620"/>
      <c r="E138" s="1550"/>
      <c r="F138" s="1249"/>
    </row>
    <row r="139" spans="1:6" x14ac:dyDescent="0.75">
      <c r="A139" s="1555" t="s">
        <v>225</v>
      </c>
      <c r="B139" s="1577" t="s">
        <v>1986</v>
      </c>
      <c r="C139" s="1618" t="s">
        <v>1217</v>
      </c>
      <c r="D139" s="1558">
        <v>5.4647999999999994</v>
      </c>
      <c r="E139" s="1550"/>
      <c r="F139" s="1249">
        <f>D139*E139</f>
        <v>0</v>
      </c>
    </row>
    <row r="140" spans="1:6" x14ac:dyDescent="0.75">
      <c r="A140" s="1555"/>
      <c r="B140" s="1577"/>
      <c r="C140" s="1583"/>
      <c r="D140" s="1620"/>
      <c r="E140" s="1550"/>
      <c r="F140" s="1249"/>
    </row>
    <row r="141" spans="1:6" ht="31.5" x14ac:dyDescent="0.75">
      <c r="A141" s="1555" t="s">
        <v>87</v>
      </c>
      <c r="B141" s="1559" t="s">
        <v>1988</v>
      </c>
      <c r="C141" s="1618" t="s">
        <v>1217</v>
      </c>
      <c r="D141" s="1620">
        <v>9.0854999999999997</v>
      </c>
      <c r="E141" s="1550"/>
      <c r="F141" s="1249">
        <f>D141*E141</f>
        <v>0</v>
      </c>
    </row>
    <row r="142" spans="1:6" x14ac:dyDescent="0.75">
      <c r="A142" s="1555"/>
      <c r="B142" s="1577"/>
      <c r="C142" s="1583"/>
      <c r="D142" s="1620"/>
      <c r="E142" s="1550"/>
      <c r="F142" s="1249"/>
    </row>
    <row r="143" spans="1:6" x14ac:dyDescent="0.75">
      <c r="A143" s="1555" t="s">
        <v>230</v>
      </c>
      <c r="B143" s="1577" t="s">
        <v>1986</v>
      </c>
      <c r="C143" s="1618" t="s">
        <v>1217</v>
      </c>
      <c r="D143" s="1620">
        <v>5.4647999999999994</v>
      </c>
      <c r="E143" s="1550"/>
      <c r="F143" s="1249">
        <f>D143*E143</f>
        <v>0</v>
      </c>
    </row>
    <row r="144" spans="1:6" x14ac:dyDescent="0.75">
      <c r="A144" s="1555"/>
      <c r="B144" s="1621"/>
      <c r="C144" s="1583"/>
      <c r="D144" s="1558"/>
      <c r="E144" s="1550"/>
      <c r="F144" s="1249"/>
    </row>
    <row r="145" spans="1:6" x14ac:dyDescent="0.75">
      <c r="A145" s="1555"/>
      <c r="B145" s="1554" t="s">
        <v>1989</v>
      </c>
      <c r="C145" s="1583"/>
      <c r="D145" s="1620"/>
      <c r="E145" s="1550"/>
      <c r="F145" s="1249"/>
    </row>
    <row r="146" spans="1:6" x14ac:dyDescent="0.75">
      <c r="A146" s="1555"/>
      <c r="B146" s="1577"/>
      <c r="C146" s="1583"/>
      <c r="D146" s="1620"/>
      <c r="E146" s="1550"/>
      <c r="F146" s="1249"/>
    </row>
    <row r="147" spans="1:6" ht="198.75" customHeight="1" x14ac:dyDescent="0.75">
      <c r="A147" s="1555" t="s">
        <v>308</v>
      </c>
      <c r="B147" s="1559" t="s">
        <v>1990</v>
      </c>
      <c r="C147" s="1583" t="s">
        <v>1523</v>
      </c>
      <c r="D147" s="1620">
        <v>1</v>
      </c>
      <c r="E147" s="1550"/>
      <c r="F147" s="1249">
        <f>D147*E147</f>
        <v>0</v>
      </c>
    </row>
    <row r="148" spans="1:6" ht="16.5" thickBot="1" x14ac:dyDescent="0.9">
      <c r="A148" s="1555"/>
      <c r="B148" s="1577"/>
      <c r="C148" s="1583"/>
      <c r="D148" s="1620"/>
      <c r="E148" s="1550"/>
      <c r="F148" s="1249"/>
    </row>
    <row r="149" spans="1:6" ht="16.5" thickBot="1" x14ac:dyDescent="0.9">
      <c r="A149" s="1622"/>
      <c r="B149" s="1623" t="s">
        <v>1044</v>
      </c>
      <c r="C149" s="1624"/>
      <c r="D149" s="1625"/>
      <c r="E149" s="1626"/>
      <c r="F149" s="1627">
        <f>SUM(F132:F147)</f>
        <v>0</v>
      </c>
    </row>
    <row r="150" spans="1:6" x14ac:dyDescent="0.75">
      <c r="A150" s="1555"/>
      <c r="B150" s="1577"/>
      <c r="C150" s="1583"/>
      <c r="D150" s="1620"/>
      <c r="E150" s="1550"/>
      <c r="F150" s="1249"/>
    </row>
    <row r="151" spans="1:6" x14ac:dyDescent="0.75">
      <c r="A151" s="1555"/>
      <c r="B151" s="1577"/>
      <c r="C151" s="1583"/>
      <c r="D151" s="1620"/>
      <c r="E151" s="1550"/>
      <c r="F151" s="1249"/>
    </row>
    <row r="152" spans="1:6" x14ac:dyDescent="0.75">
      <c r="A152" s="1555"/>
      <c r="B152" s="1554" t="s">
        <v>1991</v>
      </c>
      <c r="C152" s="1583"/>
      <c r="D152" s="1620"/>
      <c r="E152" s="1550"/>
      <c r="F152" s="1249"/>
    </row>
    <row r="153" spans="1:6" x14ac:dyDescent="0.75">
      <c r="A153" s="1555"/>
      <c r="B153" s="1577"/>
      <c r="C153" s="1583"/>
      <c r="D153" s="1620"/>
      <c r="E153" s="1550"/>
      <c r="F153" s="1249"/>
    </row>
    <row r="154" spans="1:6" x14ac:dyDescent="0.75">
      <c r="A154" s="1555"/>
      <c r="B154" s="1577" t="s">
        <v>1992</v>
      </c>
      <c r="C154" s="1583"/>
      <c r="D154" s="1620"/>
      <c r="E154" s="1550"/>
      <c r="F154" s="1249">
        <f>F127</f>
        <v>0</v>
      </c>
    </row>
    <row r="155" spans="1:6" x14ac:dyDescent="0.75">
      <c r="A155" s="1555"/>
      <c r="B155" s="1577"/>
      <c r="C155" s="1583"/>
      <c r="D155" s="1620"/>
      <c r="E155" s="1550"/>
      <c r="F155" s="1249"/>
    </row>
    <row r="156" spans="1:6" x14ac:dyDescent="0.75">
      <c r="A156" s="1555"/>
      <c r="B156" s="1577" t="s">
        <v>1993</v>
      </c>
      <c r="C156" s="1583"/>
      <c r="D156" s="1620"/>
      <c r="E156" s="1550"/>
      <c r="F156" s="1249">
        <f>F149</f>
        <v>0</v>
      </c>
    </row>
    <row r="157" spans="1:6" x14ac:dyDescent="0.75">
      <c r="A157" s="1555"/>
      <c r="B157" s="1577"/>
      <c r="C157" s="1583"/>
      <c r="D157" s="1620"/>
      <c r="E157" s="1550"/>
      <c r="F157" s="1249"/>
    </row>
    <row r="158" spans="1:6" x14ac:dyDescent="0.75">
      <c r="A158" s="1555"/>
      <c r="B158" s="1577"/>
      <c r="C158" s="1583"/>
      <c r="D158" s="1620"/>
      <c r="E158" s="1550"/>
      <c r="F158" s="1249"/>
    </row>
    <row r="159" spans="1:6" x14ac:dyDescent="0.75">
      <c r="A159" s="1555"/>
      <c r="B159" s="1577"/>
      <c r="C159" s="1583"/>
      <c r="D159" s="1620"/>
      <c r="E159" s="1550"/>
      <c r="F159" s="1249"/>
    </row>
    <row r="160" spans="1:6" x14ac:dyDescent="0.75">
      <c r="A160" s="1555"/>
      <c r="B160" s="1577"/>
      <c r="C160" s="1583"/>
      <c r="D160" s="1620"/>
      <c r="E160" s="1550"/>
      <c r="F160" s="1249"/>
    </row>
    <row r="161" spans="1:13" x14ac:dyDescent="0.75">
      <c r="A161" s="1555"/>
      <c r="B161" s="1577"/>
      <c r="C161" s="1583"/>
      <c r="D161" s="1620"/>
      <c r="E161" s="1550"/>
      <c r="F161" s="1249"/>
    </row>
    <row r="162" spans="1:13" x14ac:dyDescent="0.75">
      <c r="A162" s="1555"/>
      <c r="B162" s="1577"/>
      <c r="C162" s="1583"/>
      <c r="D162" s="1620"/>
      <c r="E162" s="1550"/>
      <c r="F162" s="1249"/>
    </row>
    <row r="163" spans="1:13" x14ac:dyDescent="0.75">
      <c r="A163" s="1555"/>
      <c r="B163" s="1577"/>
      <c r="C163" s="1583"/>
      <c r="D163" s="1620"/>
      <c r="E163" s="1550"/>
      <c r="F163" s="1249"/>
    </row>
    <row r="164" spans="1:13" x14ac:dyDescent="0.75">
      <c r="A164" s="1555"/>
      <c r="B164" s="1577"/>
      <c r="C164" s="1583"/>
      <c r="D164" s="1620"/>
      <c r="E164" s="1550"/>
      <c r="F164" s="1249"/>
    </row>
    <row r="165" spans="1:13" x14ac:dyDescent="0.75">
      <c r="A165" s="1555"/>
      <c r="B165" s="1577"/>
      <c r="C165" s="1583"/>
      <c r="D165" s="1620"/>
      <c r="E165" s="1550"/>
      <c r="F165" s="1249"/>
    </row>
    <row r="166" spans="1:13" x14ac:dyDescent="0.75">
      <c r="A166" s="1555"/>
      <c r="B166" s="1577"/>
      <c r="C166" s="1583"/>
      <c r="D166" s="1620"/>
      <c r="E166" s="1550"/>
      <c r="F166" s="1249"/>
    </row>
    <row r="167" spans="1:13" x14ac:dyDescent="0.75">
      <c r="A167" s="1555"/>
      <c r="B167" s="1577"/>
      <c r="C167" s="1583"/>
      <c r="D167" s="1620"/>
      <c r="E167" s="1550"/>
      <c r="F167" s="1249"/>
    </row>
    <row r="168" spans="1:13" x14ac:dyDescent="0.75">
      <c r="A168" s="1555"/>
      <c r="B168" s="1577"/>
      <c r="C168" s="1583"/>
      <c r="D168" s="1620"/>
      <c r="E168" s="1550"/>
      <c r="F168" s="1249"/>
    </row>
    <row r="169" spans="1:13" x14ac:dyDescent="0.75">
      <c r="A169" s="1555"/>
      <c r="B169" s="1577"/>
      <c r="C169" s="1583"/>
      <c r="D169" s="1620"/>
      <c r="E169" s="1550"/>
      <c r="F169" s="1249"/>
    </row>
    <row r="170" spans="1:13" x14ac:dyDescent="0.75">
      <c r="A170" s="1555"/>
      <c r="B170" s="1577"/>
      <c r="C170" s="1583"/>
      <c r="D170" s="1620"/>
      <c r="E170" s="1550"/>
      <c r="F170" s="1249"/>
    </row>
    <row r="171" spans="1:13" x14ac:dyDescent="0.75">
      <c r="A171" s="1555"/>
      <c r="B171" s="1577"/>
      <c r="C171" s="1583"/>
      <c r="D171" s="1620"/>
      <c r="E171" s="1550"/>
      <c r="F171" s="1249"/>
    </row>
    <row r="172" spans="1:13" ht="16.5" thickBot="1" x14ac:dyDescent="0.9">
      <c r="A172" s="1555"/>
      <c r="B172" s="1577"/>
      <c r="C172" s="1583"/>
      <c r="D172" s="1620"/>
      <c r="E172" s="1550"/>
      <c r="F172" s="1249"/>
    </row>
    <row r="173" spans="1:13" x14ac:dyDescent="0.75">
      <c r="A173" s="1584"/>
      <c r="B173" s="1628"/>
      <c r="C173" s="1586"/>
      <c r="D173" s="1587"/>
      <c r="E173" s="1588"/>
      <c r="F173" s="1589"/>
    </row>
    <row r="174" spans="1:13" ht="31.75" thickBot="1" x14ac:dyDescent="0.9">
      <c r="A174" s="1590"/>
      <c r="B174" s="1629" t="s">
        <v>1994</v>
      </c>
      <c r="C174" s="1630"/>
      <c r="D174" s="1631"/>
      <c r="E174" s="1594"/>
      <c r="F174" s="1595">
        <f>SUM(F153:F157)</f>
        <v>0</v>
      </c>
    </row>
    <row r="175" spans="1:13" s="389" customFormat="1" x14ac:dyDescent="0.75">
      <c r="A175" s="1546"/>
      <c r="B175" s="1547"/>
      <c r="C175" s="1548"/>
      <c r="D175" s="1549"/>
      <c r="E175" s="1550"/>
      <c r="F175" s="1551"/>
      <c r="G175" s="1552"/>
      <c r="H175" s="1552"/>
      <c r="K175" s="390"/>
      <c r="L175" s="390"/>
      <c r="M175" s="390"/>
    </row>
    <row r="176" spans="1:13" s="389" customFormat="1" ht="31.25" x14ac:dyDescent="0.75">
      <c r="A176" s="1546"/>
      <c r="B176" s="1553" t="str">
        <f>B3</f>
        <v>PROPOSED  APARTMENTS FOR AFFORDABLE HOUSING PROGRAM (BASKET BALL PITCH)</v>
      </c>
      <c r="C176" s="1548"/>
      <c r="D176" s="1549"/>
      <c r="E176" s="1550"/>
      <c r="F176" s="1551"/>
      <c r="G176" s="1552"/>
      <c r="H176" s="1552"/>
      <c r="K176" s="390"/>
      <c r="L176" s="390"/>
      <c r="M176" s="390"/>
    </row>
    <row r="177" spans="1:13" s="389" customFormat="1" x14ac:dyDescent="0.75">
      <c r="A177" s="1546"/>
      <c r="B177" s="1617"/>
      <c r="C177" s="1548"/>
      <c r="D177" s="1549"/>
      <c r="E177" s="1550"/>
      <c r="F177" s="1551"/>
      <c r="G177" s="1552"/>
      <c r="H177" s="1552"/>
      <c r="K177" s="390"/>
      <c r="L177" s="390"/>
      <c r="M177" s="390"/>
    </row>
    <row r="178" spans="1:13" s="389" customFormat="1" x14ac:dyDescent="0.75">
      <c r="A178" s="1546"/>
      <c r="B178" s="1632" t="s">
        <v>1995</v>
      </c>
      <c r="C178" s="1548"/>
      <c r="D178" s="1549"/>
      <c r="E178" s="1550"/>
      <c r="F178" s="1551"/>
      <c r="G178" s="1552"/>
      <c r="H178" s="1552"/>
      <c r="K178" s="390"/>
      <c r="L178" s="390"/>
      <c r="M178" s="390"/>
    </row>
    <row r="179" spans="1:13" s="389" customFormat="1" x14ac:dyDescent="0.75">
      <c r="A179" s="1546"/>
      <c r="B179" s="1554"/>
      <c r="C179" s="1548"/>
      <c r="D179" s="1549"/>
      <c r="E179" s="1550"/>
      <c r="F179" s="1551"/>
      <c r="G179" s="1552"/>
      <c r="H179" s="1552"/>
      <c r="K179" s="390"/>
      <c r="L179" s="390"/>
      <c r="M179" s="390"/>
    </row>
    <row r="180" spans="1:13" s="389" customFormat="1" x14ac:dyDescent="0.75">
      <c r="A180" s="1555"/>
      <c r="B180" s="1554" t="s">
        <v>1996</v>
      </c>
      <c r="C180" s="1557"/>
      <c r="D180" s="1558"/>
      <c r="E180" s="1550"/>
      <c r="F180" s="1249"/>
      <c r="G180" s="1552"/>
      <c r="H180" s="1552"/>
      <c r="K180" s="390"/>
      <c r="L180" s="390"/>
      <c r="M180" s="390"/>
    </row>
    <row r="181" spans="1:13" s="389" customFormat="1" x14ac:dyDescent="0.75">
      <c r="A181" s="1555"/>
      <c r="B181" s="1554"/>
      <c r="C181" s="1583"/>
      <c r="D181" s="1558"/>
      <c r="E181" s="1550"/>
      <c r="F181" s="1249"/>
      <c r="G181" s="1552"/>
      <c r="H181" s="1552"/>
      <c r="K181" s="390"/>
      <c r="L181" s="390"/>
      <c r="M181" s="390"/>
    </row>
    <row r="182" spans="1:13" s="389" customFormat="1" x14ac:dyDescent="0.75">
      <c r="A182" s="1555"/>
      <c r="B182" s="1633"/>
      <c r="C182" s="1583"/>
      <c r="D182" s="1558"/>
      <c r="E182" s="1550"/>
      <c r="F182" s="1249"/>
      <c r="G182" s="1552"/>
      <c r="H182" s="1552"/>
      <c r="K182" s="390"/>
      <c r="L182" s="390"/>
      <c r="M182" s="390"/>
    </row>
    <row r="183" spans="1:13" s="389" customFormat="1" x14ac:dyDescent="0.75">
      <c r="A183" s="1555"/>
      <c r="B183" s="1634" t="s">
        <v>1997</v>
      </c>
      <c r="C183" s="1583"/>
      <c r="D183" s="1558"/>
      <c r="E183" s="1550"/>
      <c r="F183" s="1249"/>
      <c r="G183" s="1552"/>
      <c r="H183" s="1552"/>
      <c r="K183" s="1635"/>
      <c r="L183" s="390"/>
      <c r="M183" s="390"/>
    </row>
    <row r="184" spans="1:13" x14ac:dyDescent="0.75">
      <c r="A184" s="1555"/>
      <c r="B184" s="1577"/>
      <c r="C184" s="1583"/>
      <c r="D184" s="1558"/>
      <c r="E184" s="1550"/>
      <c r="F184" s="1249"/>
      <c r="K184" s="1575"/>
    </row>
    <row r="185" spans="1:13" ht="31.5" x14ac:dyDescent="0.75">
      <c r="A185" s="1555" t="s">
        <v>45</v>
      </c>
      <c r="B185" s="1559" t="s">
        <v>1998</v>
      </c>
      <c r="C185" s="1583" t="s">
        <v>1205</v>
      </c>
      <c r="D185" s="1558">
        <v>200</v>
      </c>
      <c r="E185" s="1550"/>
      <c r="F185" s="1249">
        <f>D185*E185</f>
        <v>0</v>
      </c>
      <c r="K185" s="1597"/>
    </row>
    <row r="186" spans="1:13" x14ac:dyDescent="0.75">
      <c r="A186" s="1555"/>
      <c r="B186" s="1577"/>
      <c r="C186" s="1583"/>
      <c r="D186" s="1558"/>
      <c r="E186" s="1550"/>
      <c r="F186" s="1249"/>
      <c r="K186" s="1597"/>
    </row>
    <row r="187" spans="1:13" x14ac:dyDescent="0.75">
      <c r="A187" s="1555"/>
      <c r="B187" s="1621" t="s">
        <v>1999</v>
      </c>
      <c r="C187" s="1583"/>
      <c r="D187" s="1558"/>
      <c r="E187" s="1550"/>
      <c r="F187" s="1249"/>
      <c r="K187" s="1597"/>
    </row>
    <row r="188" spans="1:13" x14ac:dyDescent="0.75">
      <c r="A188" s="1555"/>
      <c r="B188" s="1577"/>
      <c r="C188" s="1583"/>
      <c r="D188" s="1558"/>
      <c r="E188" s="1550"/>
      <c r="F188" s="1249"/>
      <c r="K188" s="1597"/>
    </row>
    <row r="189" spans="1:13" ht="31.5" x14ac:dyDescent="0.75">
      <c r="A189" s="1555" t="s">
        <v>220</v>
      </c>
      <c r="B189" s="1559" t="s">
        <v>2000</v>
      </c>
      <c r="C189" s="1583" t="s">
        <v>1217</v>
      </c>
      <c r="D189" s="1558">
        <v>90</v>
      </c>
      <c r="E189" s="1550"/>
      <c r="F189" s="1249">
        <f>D189*E189</f>
        <v>0</v>
      </c>
      <c r="K189" s="1597"/>
    </row>
    <row r="190" spans="1:13" x14ac:dyDescent="0.75">
      <c r="A190" s="1555"/>
      <c r="B190" s="1577"/>
      <c r="C190" s="1583"/>
      <c r="D190" s="1558"/>
      <c r="E190" s="1550"/>
      <c r="F190" s="1249"/>
      <c r="K190" s="1597"/>
    </row>
    <row r="191" spans="1:13" s="389" customFormat="1" ht="31.5" x14ac:dyDescent="0.75">
      <c r="A191" s="1555" t="s">
        <v>222</v>
      </c>
      <c r="B191" s="1559" t="s">
        <v>2001</v>
      </c>
      <c r="C191" s="1583" t="s">
        <v>1217</v>
      </c>
      <c r="D191" s="1558">
        <v>90</v>
      </c>
      <c r="E191" s="1550"/>
      <c r="F191" s="1249">
        <f>D191*E191</f>
        <v>0</v>
      </c>
      <c r="G191" s="1552"/>
      <c r="H191" s="1552"/>
      <c r="K191" s="1599"/>
      <c r="L191" s="390"/>
      <c r="M191" s="390"/>
    </row>
    <row r="192" spans="1:13" x14ac:dyDescent="0.75">
      <c r="A192" s="1555"/>
      <c r="B192" s="1577"/>
      <c r="C192" s="1583"/>
      <c r="D192" s="1558"/>
      <c r="E192" s="1550"/>
      <c r="F192" s="1249"/>
      <c r="K192" s="1597"/>
    </row>
    <row r="193" spans="1:13" x14ac:dyDescent="0.75">
      <c r="A193" s="1555"/>
      <c r="B193" s="1577"/>
      <c r="C193" s="1583"/>
      <c r="D193" s="1558"/>
      <c r="E193" s="1550"/>
      <c r="F193" s="1249"/>
      <c r="K193" s="1597"/>
    </row>
    <row r="194" spans="1:13" s="389" customFormat="1" x14ac:dyDescent="0.75">
      <c r="A194" s="1555" t="s">
        <v>225</v>
      </c>
      <c r="B194" s="1577" t="s">
        <v>2002</v>
      </c>
      <c r="C194" s="1583" t="s">
        <v>1217</v>
      </c>
      <c r="D194" s="1558">
        <v>18</v>
      </c>
      <c r="E194" s="1550"/>
      <c r="F194" s="1249">
        <f>D194*E194</f>
        <v>0</v>
      </c>
      <c r="G194" s="1552"/>
      <c r="H194" s="1552"/>
      <c r="K194" s="1599"/>
      <c r="L194" s="390"/>
      <c r="M194" s="390"/>
    </row>
    <row r="195" spans="1:13" s="389" customFormat="1" x14ac:dyDescent="0.75">
      <c r="A195" s="1555"/>
      <c r="B195" s="1577"/>
      <c r="C195" s="1583"/>
      <c r="D195" s="1558"/>
      <c r="E195" s="1550"/>
      <c r="F195" s="1249"/>
      <c r="G195" s="1552"/>
      <c r="H195" s="1552"/>
      <c r="K195" s="1599"/>
      <c r="L195" s="390"/>
      <c r="M195" s="390"/>
    </row>
    <row r="196" spans="1:13" x14ac:dyDescent="0.75">
      <c r="A196" s="1555"/>
      <c r="B196" s="1633" t="s">
        <v>2003</v>
      </c>
      <c r="C196" s="1583"/>
      <c r="D196" s="1558"/>
      <c r="E196" s="1550"/>
      <c r="F196" s="1249"/>
      <c r="K196" s="1597"/>
    </row>
    <row r="197" spans="1:13" x14ac:dyDescent="0.75">
      <c r="A197" s="1555"/>
      <c r="B197" s="1577"/>
      <c r="C197" s="1583"/>
      <c r="D197" s="1558"/>
      <c r="E197" s="1550"/>
      <c r="F197" s="1249"/>
    </row>
    <row r="198" spans="1:13" ht="31.5" x14ac:dyDescent="0.75">
      <c r="A198" s="1555" t="s">
        <v>87</v>
      </c>
      <c r="B198" s="1560" t="s">
        <v>2004</v>
      </c>
      <c r="C198" s="1583" t="s">
        <v>1217</v>
      </c>
      <c r="D198" s="1558">
        <v>147.80000000000001</v>
      </c>
      <c r="E198" s="1550"/>
      <c r="F198" s="1249">
        <f>D198*E198</f>
        <v>0</v>
      </c>
    </row>
    <row r="199" spans="1:13" x14ac:dyDescent="0.75">
      <c r="A199" s="1555"/>
      <c r="B199" s="1577"/>
      <c r="C199" s="1583"/>
      <c r="D199" s="1558"/>
      <c r="E199" s="1550"/>
      <c r="F199" s="1249"/>
    </row>
    <row r="200" spans="1:13" ht="47.25" x14ac:dyDescent="0.75">
      <c r="A200" s="1569" t="s">
        <v>230</v>
      </c>
      <c r="B200" s="1636" t="s">
        <v>1216</v>
      </c>
      <c r="C200" s="1571" t="s">
        <v>1217</v>
      </c>
      <c r="D200" s="1558">
        <v>32.200000000000003</v>
      </c>
      <c r="E200" s="1550"/>
      <c r="F200" s="1249">
        <f>D200*E200</f>
        <v>0</v>
      </c>
      <c r="K200" s="1601"/>
    </row>
    <row r="201" spans="1:13" x14ac:dyDescent="0.75">
      <c r="A201" s="1571"/>
      <c r="B201" s="1615"/>
      <c r="C201" s="1571"/>
      <c r="D201" s="1572"/>
      <c r="E201" s="1550"/>
      <c r="F201" s="1249"/>
    </row>
    <row r="202" spans="1:13" x14ac:dyDescent="0.75">
      <c r="A202" s="1555"/>
      <c r="B202" s="1633" t="s">
        <v>2005</v>
      </c>
      <c r="C202" s="1583"/>
      <c r="D202" s="1558"/>
      <c r="E202" s="1550"/>
      <c r="F202" s="1249"/>
    </row>
    <row r="203" spans="1:13" x14ac:dyDescent="0.75">
      <c r="A203" s="1555"/>
      <c r="B203" s="1582"/>
      <c r="C203" s="1583"/>
      <c r="D203" s="1558"/>
      <c r="E203" s="1550"/>
      <c r="F203" s="1249"/>
    </row>
    <row r="204" spans="1:13" ht="31.5" x14ac:dyDescent="0.75">
      <c r="A204" s="1555" t="s">
        <v>308</v>
      </c>
      <c r="B204" s="1559" t="s">
        <v>2006</v>
      </c>
      <c r="C204" s="1583" t="s">
        <v>855</v>
      </c>
      <c r="D204" s="1558"/>
      <c r="E204" s="1550"/>
      <c r="F204" s="1249">
        <f>+E204</f>
        <v>0</v>
      </c>
    </row>
    <row r="205" spans="1:13" x14ac:dyDescent="0.75">
      <c r="A205" s="1555"/>
      <c r="B205" s="1577"/>
      <c r="C205" s="1583"/>
      <c r="D205" s="1558"/>
      <c r="E205" s="1550"/>
      <c r="F205" s="1249"/>
    </row>
    <row r="206" spans="1:13" ht="37.5" customHeight="1" x14ac:dyDescent="0.75">
      <c r="A206" s="1555" t="s">
        <v>311</v>
      </c>
      <c r="B206" s="1559" t="s">
        <v>2007</v>
      </c>
      <c r="C206" s="1583" t="s">
        <v>855</v>
      </c>
      <c r="D206" s="1558"/>
      <c r="E206" s="1550"/>
      <c r="F206" s="1249">
        <f>+E206</f>
        <v>0</v>
      </c>
    </row>
    <row r="207" spans="1:13" x14ac:dyDescent="0.75">
      <c r="A207" s="1555"/>
      <c r="B207" s="1577"/>
      <c r="C207" s="1583"/>
      <c r="D207" s="1558"/>
      <c r="E207" s="1550"/>
      <c r="F207" s="1249"/>
    </row>
    <row r="208" spans="1:13" s="389" customFormat="1" x14ac:dyDescent="0.75">
      <c r="A208" s="1555"/>
      <c r="B208" s="1633" t="s">
        <v>2008</v>
      </c>
      <c r="C208" s="1583"/>
      <c r="D208" s="1558"/>
      <c r="E208" s="1550"/>
      <c r="F208" s="1249"/>
      <c r="G208" s="1552"/>
      <c r="H208" s="1552"/>
      <c r="K208" s="390"/>
      <c r="L208" s="390"/>
      <c r="M208" s="390"/>
    </row>
    <row r="209" spans="1:13" x14ac:dyDescent="0.75">
      <c r="A209" s="1555"/>
      <c r="B209" s="1577"/>
      <c r="C209" s="1583"/>
      <c r="D209" s="1558"/>
      <c r="E209" s="1550"/>
      <c r="F209" s="1249"/>
    </row>
    <row r="210" spans="1:13" s="389" customFormat="1" x14ac:dyDescent="0.75">
      <c r="A210" s="1555"/>
      <c r="B210" s="1637" t="s">
        <v>1639</v>
      </c>
      <c r="C210" s="1583"/>
      <c r="D210" s="1558"/>
      <c r="E210" s="1550"/>
      <c r="F210" s="1249"/>
      <c r="G210" s="1552"/>
      <c r="H210" s="1552"/>
      <c r="K210" s="390"/>
      <c r="L210" s="390"/>
      <c r="M210" s="390"/>
    </row>
    <row r="211" spans="1:13" s="389" customFormat="1" x14ac:dyDescent="0.75">
      <c r="A211" s="1555"/>
      <c r="B211" s="1638"/>
      <c r="C211" s="1583"/>
      <c r="D211" s="1558"/>
      <c r="E211" s="1550"/>
      <c r="F211" s="1249"/>
      <c r="G211" s="1552"/>
      <c r="H211" s="1552"/>
      <c r="K211" s="390"/>
      <c r="L211" s="390"/>
      <c r="M211" s="390"/>
    </row>
    <row r="212" spans="1:13" x14ac:dyDescent="0.75">
      <c r="A212" s="1555" t="s">
        <v>135</v>
      </c>
      <c r="B212" s="1638" t="s">
        <v>2009</v>
      </c>
      <c r="C212" s="1639" t="s">
        <v>1205</v>
      </c>
      <c r="D212" s="1558">
        <v>100</v>
      </c>
      <c r="E212" s="1567"/>
      <c r="F212" s="1249">
        <f>D212*E212</f>
        <v>0</v>
      </c>
      <c r="H212" s="1552"/>
    </row>
    <row r="213" spans="1:13" x14ac:dyDescent="0.75">
      <c r="A213" s="1555"/>
      <c r="B213" s="1638"/>
      <c r="C213" s="1640"/>
      <c r="D213" s="1558"/>
      <c r="E213" s="1567"/>
      <c r="F213" s="1249"/>
    </row>
    <row r="214" spans="1:13" s="389" customFormat="1" ht="31" x14ac:dyDescent="0.75">
      <c r="A214" s="1555"/>
      <c r="B214" s="1641" t="s">
        <v>1642</v>
      </c>
      <c r="C214" s="1639"/>
      <c r="D214" s="1558"/>
      <c r="E214" s="1567"/>
      <c r="F214" s="1249"/>
      <c r="G214" s="1552"/>
      <c r="H214" s="1552"/>
      <c r="K214" s="390"/>
      <c r="L214" s="390"/>
      <c r="M214" s="390"/>
    </row>
    <row r="215" spans="1:13" x14ac:dyDescent="0.75">
      <c r="A215" s="1555"/>
      <c r="B215" s="1638"/>
      <c r="C215" s="1640"/>
      <c r="D215" s="1558"/>
      <c r="E215" s="1567"/>
      <c r="F215" s="1249"/>
    </row>
    <row r="216" spans="1:13" s="389" customFormat="1" x14ac:dyDescent="0.75">
      <c r="A216" s="1555" t="s">
        <v>422</v>
      </c>
      <c r="B216" s="1638" t="s">
        <v>1847</v>
      </c>
      <c r="C216" s="1639" t="s">
        <v>1217</v>
      </c>
      <c r="D216" s="1558">
        <v>20</v>
      </c>
      <c r="E216" s="1567"/>
      <c r="F216" s="1249">
        <f>D216*E216</f>
        <v>0</v>
      </c>
      <c r="G216" s="1552"/>
      <c r="H216" s="1552"/>
      <c r="K216" s="390"/>
      <c r="L216" s="390"/>
      <c r="M216" s="390"/>
    </row>
    <row r="217" spans="1:13" x14ac:dyDescent="0.75">
      <c r="A217" s="1555"/>
      <c r="B217" s="1638"/>
      <c r="C217" s="1640"/>
      <c r="D217" s="1558"/>
      <c r="E217" s="1567"/>
      <c r="F217" s="1249"/>
    </row>
    <row r="218" spans="1:13" x14ac:dyDescent="0.75">
      <c r="A218" s="1555" t="s">
        <v>692</v>
      </c>
      <c r="B218" s="1559" t="s">
        <v>1239</v>
      </c>
      <c r="C218" s="1642" t="s">
        <v>1217</v>
      </c>
      <c r="D218" s="1558">
        <v>7.1999999999999993</v>
      </c>
      <c r="E218" s="1567"/>
      <c r="F218" s="1249">
        <f>D218*E218</f>
        <v>0</v>
      </c>
      <c r="H218" s="1552"/>
    </row>
    <row r="219" spans="1:13" x14ac:dyDescent="0.75">
      <c r="A219" s="1555"/>
      <c r="B219" s="1577"/>
      <c r="C219" s="1640"/>
      <c r="D219" s="1558"/>
      <c r="E219" s="1567"/>
      <c r="F219" s="1249"/>
    </row>
    <row r="220" spans="1:13" x14ac:dyDescent="0.75">
      <c r="A220" s="1555" t="s">
        <v>1240</v>
      </c>
      <c r="B220" s="1559" t="s">
        <v>1556</v>
      </c>
      <c r="C220" s="1642" t="s">
        <v>1217</v>
      </c>
      <c r="D220" s="1558">
        <v>1</v>
      </c>
      <c r="E220" s="1567"/>
      <c r="F220" s="1249">
        <f>D220*E220</f>
        <v>0</v>
      </c>
    </row>
    <row r="221" spans="1:13" x14ac:dyDescent="0.75">
      <c r="A221" s="1555"/>
      <c r="B221" s="1559"/>
      <c r="C221" s="1642"/>
      <c r="D221" s="1558"/>
      <c r="E221" s="1567"/>
      <c r="F221" s="1249"/>
    </row>
    <row r="222" spans="1:13" x14ac:dyDescent="0.75">
      <c r="A222" s="1610" t="s">
        <v>1299</v>
      </c>
      <c r="B222" s="1596" t="s">
        <v>2010</v>
      </c>
      <c r="C222" s="1583" t="s">
        <v>1302</v>
      </c>
      <c r="D222" s="1558">
        <v>100</v>
      </c>
      <c r="E222" s="1550"/>
      <c r="F222" s="1249">
        <f>D222*E222</f>
        <v>0</v>
      </c>
    </row>
    <row r="223" spans="1:13" ht="16.5" thickBot="1" x14ac:dyDescent="0.9">
      <c r="A223" s="1610"/>
      <c r="B223" s="1596"/>
      <c r="C223" s="1571"/>
      <c r="D223" s="1643"/>
      <c r="E223" s="1550"/>
      <c r="F223" s="1249"/>
    </row>
    <row r="224" spans="1:13" x14ac:dyDescent="0.75">
      <c r="A224" s="1644"/>
      <c r="B224" s="1628"/>
      <c r="C224" s="1645"/>
      <c r="D224" s="1587"/>
      <c r="E224" s="1588"/>
      <c r="F224" s="1589"/>
    </row>
    <row r="225" spans="1:13" ht="16.5" thickBot="1" x14ac:dyDescent="0.9">
      <c r="A225" s="1646"/>
      <c r="B225" s="1647" t="s">
        <v>1044</v>
      </c>
      <c r="C225" s="1648"/>
      <c r="D225" s="1593"/>
      <c r="E225" s="1594"/>
      <c r="F225" s="1595">
        <f>SUM(F183:F223)</f>
        <v>0</v>
      </c>
    </row>
    <row r="226" spans="1:13" s="389" customFormat="1" x14ac:dyDescent="0.75">
      <c r="A226" s="1610"/>
      <c r="B226" s="1596"/>
      <c r="C226" s="1571"/>
      <c r="D226" s="1558"/>
      <c r="E226" s="1550"/>
      <c r="F226" s="1249"/>
      <c r="G226" s="1552"/>
      <c r="H226" s="1552"/>
      <c r="K226" s="390"/>
      <c r="L226" s="390"/>
      <c r="M226" s="390"/>
    </row>
    <row r="227" spans="1:13" s="389" customFormat="1" ht="31.25" x14ac:dyDescent="0.75">
      <c r="A227" s="1546"/>
      <c r="B227" s="1553" t="str">
        <f>B176</f>
        <v>PROPOSED  APARTMENTS FOR AFFORDABLE HOUSING PROGRAM (BASKET BALL PITCH)</v>
      </c>
      <c r="C227" s="1548"/>
      <c r="D227" s="1549"/>
      <c r="E227" s="1550"/>
      <c r="F227" s="1551"/>
      <c r="G227" s="1552"/>
      <c r="H227" s="1552"/>
      <c r="K227" s="390"/>
      <c r="L227" s="390"/>
      <c r="M227" s="390"/>
    </row>
    <row r="228" spans="1:13" s="389" customFormat="1" x14ac:dyDescent="0.75">
      <c r="A228" s="1546"/>
      <c r="B228" s="1617"/>
      <c r="C228" s="1548"/>
      <c r="D228" s="1549"/>
      <c r="E228" s="1550"/>
      <c r="F228" s="1551"/>
      <c r="G228" s="1552"/>
      <c r="H228" s="1552"/>
      <c r="K228" s="390"/>
      <c r="L228" s="390"/>
      <c r="M228" s="390"/>
    </row>
    <row r="229" spans="1:13" s="389" customFormat="1" ht="46.5" x14ac:dyDescent="0.75">
      <c r="A229" s="1546"/>
      <c r="B229" s="1649" t="s">
        <v>1760</v>
      </c>
      <c r="C229" s="1548"/>
      <c r="D229" s="1549"/>
      <c r="E229" s="1550"/>
      <c r="F229" s="1551"/>
      <c r="G229" s="1552"/>
      <c r="H229" s="1552"/>
      <c r="K229" s="390"/>
      <c r="L229" s="390"/>
      <c r="M229" s="390"/>
    </row>
    <row r="230" spans="1:13" s="389" customFormat="1" x14ac:dyDescent="0.75">
      <c r="A230" s="1546"/>
      <c r="B230" s="1547"/>
      <c r="C230" s="1548"/>
      <c r="D230" s="1549"/>
      <c r="E230" s="1550"/>
      <c r="F230" s="1551"/>
      <c r="G230" s="1552"/>
      <c r="H230" s="1552"/>
      <c r="K230" s="390"/>
      <c r="L230" s="390"/>
      <c r="M230" s="390"/>
    </row>
    <row r="231" spans="1:13" s="389" customFormat="1" x14ac:dyDescent="0.75">
      <c r="A231" s="1546"/>
      <c r="B231" s="1547"/>
      <c r="C231" s="1548"/>
      <c r="D231" s="1549"/>
      <c r="E231" s="1550"/>
      <c r="F231" s="1551"/>
      <c r="G231" s="1552"/>
      <c r="H231" s="1552"/>
      <c r="K231" s="390"/>
      <c r="L231" s="390"/>
      <c r="M231" s="390"/>
    </row>
    <row r="232" spans="1:13" s="389" customFormat="1" x14ac:dyDescent="0.75">
      <c r="A232" s="1555" t="s">
        <v>45</v>
      </c>
      <c r="B232" s="1577" t="s">
        <v>2011</v>
      </c>
      <c r="C232" s="1557" t="s">
        <v>2012</v>
      </c>
      <c r="D232" s="1558">
        <v>3120</v>
      </c>
      <c r="E232" s="1550"/>
      <c r="F232" s="1249">
        <f>D232*E232</f>
        <v>0</v>
      </c>
      <c r="G232" s="1552"/>
      <c r="H232" s="1552"/>
      <c r="K232" s="390"/>
      <c r="L232" s="390"/>
      <c r="M232" s="390"/>
    </row>
    <row r="233" spans="1:13" s="389" customFormat="1" x14ac:dyDescent="0.75">
      <c r="A233" s="1555"/>
      <c r="B233" s="1633"/>
      <c r="C233" s="1583"/>
      <c r="D233" s="1572"/>
      <c r="E233" s="1550"/>
      <c r="F233" s="1249"/>
      <c r="G233" s="1552"/>
      <c r="H233" s="1552"/>
      <c r="K233" s="390"/>
      <c r="L233" s="390"/>
      <c r="M233" s="390"/>
    </row>
    <row r="234" spans="1:13" s="389" customFormat="1" ht="31" x14ac:dyDescent="0.75">
      <c r="A234" s="1555"/>
      <c r="B234" s="1637" t="s">
        <v>1649</v>
      </c>
      <c r="C234" s="1583"/>
      <c r="D234" s="1572"/>
      <c r="E234" s="1550"/>
      <c r="F234" s="1249"/>
      <c r="G234" s="1552"/>
      <c r="H234" s="1552"/>
      <c r="K234" s="390"/>
      <c r="L234" s="390"/>
      <c r="M234" s="390"/>
    </row>
    <row r="235" spans="1:13" s="389" customFormat="1" x14ac:dyDescent="0.75">
      <c r="A235" s="1555"/>
      <c r="B235" s="1582"/>
      <c r="C235" s="1583"/>
      <c r="D235" s="1572"/>
      <c r="E235" s="1550"/>
      <c r="F235" s="1249"/>
      <c r="G235" s="1552"/>
      <c r="H235" s="1552"/>
      <c r="K235" s="390"/>
      <c r="L235" s="390"/>
      <c r="M235" s="390"/>
    </row>
    <row r="236" spans="1:13" s="389" customFormat="1" x14ac:dyDescent="0.75">
      <c r="A236" s="1555" t="s">
        <v>220</v>
      </c>
      <c r="B236" s="1559" t="s">
        <v>2013</v>
      </c>
      <c r="C236" s="1583" t="s">
        <v>1297</v>
      </c>
      <c r="D236" s="1558">
        <v>40</v>
      </c>
      <c r="E236" s="1550"/>
      <c r="F236" s="1249">
        <f>D236*E236</f>
        <v>0</v>
      </c>
      <c r="G236" s="1552"/>
      <c r="H236" s="1552"/>
      <c r="K236" s="390"/>
      <c r="L236" s="390"/>
      <c r="M236" s="390"/>
    </row>
    <row r="237" spans="1:13" s="389" customFormat="1" x14ac:dyDescent="0.75">
      <c r="A237" s="1555"/>
      <c r="B237" s="1582"/>
      <c r="C237" s="1583"/>
      <c r="D237" s="1572"/>
      <c r="E237" s="1550"/>
      <c r="F237" s="1249"/>
      <c r="G237" s="1552"/>
      <c r="H237" s="1552"/>
      <c r="K237" s="390"/>
      <c r="L237" s="390"/>
      <c r="M237" s="390"/>
    </row>
    <row r="238" spans="1:13" s="389" customFormat="1" x14ac:dyDescent="0.75">
      <c r="A238" s="1555" t="s">
        <v>222</v>
      </c>
      <c r="B238" s="1577" t="s">
        <v>2014</v>
      </c>
      <c r="C238" s="1583" t="s">
        <v>1297</v>
      </c>
      <c r="D238" s="1558">
        <v>48</v>
      </c>
      <c r="E238" s="1550"/>
      <c r="F238" s="1249">
        <f>D238*E238</f>
        <v>0</v>
      </c>
      <c r="G238" s="1552"/>
      <c r="H238" s="1552"/>
      <c r="K238" s="390"/>
      <c r="L238" s="390"/>
      <c r="M238" s="390"/>
    </row>
    <row r="239" spans="1:13" x14ac:dyDescent="0.75">
      <c r="A239" s="1555"/>
      <c r="B239" s="1577"/>
      <c r="C239" s="1650"/>
      <c r="D239" s="1566"/>
      <c r="E239" s="1550"/>
      <c r="F239" s="1249"/>
    </row>
    <row r="240" spans="1:13" s="389" customFormat="1" x14ac:dyDescent="0.75">
      <c r="A240" s="1555" t="s">
        <v>225</v>
      </c>
      <c r="B240" s="1577" t="s">
        <v>2015</v>
      </c>
      <c r="C240" s="1650" t="s">
        <v>1205</v>
      </c>
      <c r="D240" s="1558">
        <v>80</v>
      </c>
      <c r="E240" s="1550"/>
      <c r="F240" s="1249">
        <f>D240*E240</f>
        <v>0</v>
      </c>
      <c r="G240" s="1552"/>
      <c r="H240" s="1552"/>
      <c r="K240" s="390"/>
      <c r="L240" s="390"/>
      <c r="M240" s="390"/>
    </row>
    <row r="241" spans="1:13" x14ac:dyDescent="0.75">
      <c r="A241" s="1651"/>
      <c r="B241" s="1652"/>
      <c r="C241" s="1650"/>
      <c r="D241" s="1566"/>
      <c r="E241" s="1653"/>
      <c r="F241" s="1249"/>
    </row>
    <row r="242" spans="1:13" s="389" customFormat="1" x14ac:dyDescent="0.75">
      <c r="A242" s="1651"/>
      <c r="B242" s="1654" t="s">
        <v>2016</v>
      </c>
      <c r="C242" s="1650"/>
      <c r="D242" s="1558"/>
      <c r="E242" s="1653"/>
      <c r="F242" s="1249"/>
      <c r="G242" s="1552"/>
      <c r="H242" s="1552"/>
      <c r="K242" s="390"/>
      <c r="L242" s="390"/>
      <c r="M242" s="390"/>
    </row>
    <row r="243" spans="1:13" x14ac:dyDescent="0.75">
      <c r="A243" s="1651"/>
      <c r="B243" s="1652"/>
      <c r="C243" s="1650"/>
      <c r="D243" s="1655"/>
      <c r="E243" s="1653"/>
      <c r="F243" s="1249"/>
    </row>
    <row r="244" spans="1:13" ht="62.25" x14ac:dyDescent="0.75">
      <c r="A244" s="1651" t="s">
        <v>87</v>
      </c>
      <c r="B244" s="1656" t="s">
        <v>1656</v>
      </c>
      <c r="C244" s="1650"/>
      <c r="D244" s="1655"/>
      <c r="E244" s="1653"/>
      <c r="F244" s="1249"/>
    </row>
    <row r="245" spans="1:13" s="389" customFormat="1" x14ac:dyDescent="0.75">
      <c r="A245" s="1651"/>
      <c r="B245" s="1652"/>
      <c r="C245" s="1583"/>
      <c r="D245" s="1558"/>
      <c r="E245" s="1653"/>
      <c r="F245" s="1249"/>
      <c r="G245" s="1552"/>
      <c r="H245" s="1552"/>
      <c r="K245" s="390"/>
      <c r="L245" s="390"/>
      <c r="M245" s="390"/>
    </row>
    <row r="246" spans="1:13" x14ac:dyDescent="0.75">
      <c r="A246" s="1651" t="s">
        <v>230</v>
      </c>
      <c r="B246" s="1652" t="s">
        <v>2017</v>
      </c>
      <c r="C246" s="1650" t="s">
        <v>1205</v>
      </c>
      <c r="D246" s="1655">
        <v>200</v>
      </c>
      <c r="E246" s="1566"/>
      <c r="F246" s="1249">
        <f>D246*E246</f>
        <v>0</v>
      </c>
      <c r="K246" s="1575"/>
      <c r="L246" s="1575"/>
      <c r="M246" s="1575"/>
    </row>
    <row r="247" spans="1:13" x14ac:dyDescent="0.75">
      <c r="A247" s="1651"/>
      <c r="B247" s="1652"/>
      <c r="C247" s="1650"/>
      <c r="D247" s="1655"/>
      <c r="E247" s="1653"/>
      <c r="F247" s="1249"/>
    </row>
    <row r="248" spans="1:13" x14ac:dyDescent="0.75">
      <c r="A248" s="1555"/>
      <c r="B248" s="1554" t="s">
        <v>2018</v>
      </c>
      <c r="C248" s="1583"/>
      <c r="D248" s="1572"/>
      <c r="E248" s="1550"/>
      <c r="F248" s="1249"/>
    </row>
    <row r="249" spans="1:13" x14ac:dyDescent="0.75">
      <c r="A249" s="1555"/>
      <c r="B249" s="1554"/>
      <c r="C249" s="1583"/>
      <c r="D249" s="1572"/>
      <c r="E249" s="1550"/>
      <c r="F249" s="1249"/>
    </row>
    <row r="250" spans="1:13" ht="79.5" customHeight="1" x14ac:dyDescent="0.75">
      <c r="A250" s="1569"/>
      <c r="B250" s="1561" t="s">
        <v>1772</v>
      </c>
      <c r="C250" s="1571"/>
      <c r="D250" s="1572"/>
      <c r="F250" s="1249"/>
    </row>
    <row r="251" spans="1:13" x14ac:dyDescent="0.75">
      <c r="A251" s="1569"/>
      <c r="B251" s="1658"/>
      <c r="C251" s="1571"/>
      <c r="D251" s="1572"/>
      <c r="E251" s="1550"/>
      <c r="F251" s="1249"/>
    </row>
    <row r="252" spans="1:13" x14ac:dyDescent="0.75">
      <c r="A252" s="1569" t="s">
        <v>308</v>
      </c>
      <c r="B252" s="1560" t="s">
        <v>2017</v>
      </c>
      <c r="C252" s="1571" t="s">
        <v>1205</v>
      </c>
      <c r="D252" s="1572">
        <v>108</v>
      </c>
      <c r="E252" s="1550"/>
      <c r="F252" s="1249">
        <f>D252*E252</f>
        <v>0</v>
      </c>
    </row>
    <row r="253" spans="1:13" x14ac:dyDescent="0.75">
      <c r="A253" s="1569"/>
      <c r="B253" s="1659"/>
      <c r="C253" s="1571"/>
      <c r="D253" s="1572"/>
      <c r="E253" s="1550"/>
      <c r="F253" s="1249"/>
    </row>
    <row r="254" spans="1:13" x14ac:dyDescent="0.75">
      <c r="A254" s="1569"/>
      <c r="B254" s="1561" t="s">
        <v>2019</v>
      </c>
      <c r="C254" s="1571"/>
      <c r="D254" s="1572"/>
      <c r="E254" s="1550"/>
      <c r="F254" s="1249"/>
    </row>
    <row r="255" spans="1:13" x14ac:dyDescent="0.75">
      <c r="A255" s="1569"/>
      <c r="B255" s="1659"/>
      <c r="C255" s="1571"/>
      <c r="D255" s="1572"/>
      <c r="E255" s="1550"/>
      <c r="F255" s="1249"/>
    </row>
    <row r="256" spans="1:13" ht="47.25" x14ac:dyDescent="0.75">
      <c r="A256" s="1569" t="s">
        <v>311</v>
      </c>
      <c r="B256" s="1560" t="s">
        <v>1433</v>
      </c>
      <c r="C256" s="1571" t="s">
        <v>1205</v>
      </c>
      <c r="D256" s="1572">
        <v>216</v>
      </c>
      <c r="E256" s="1550"/>
      <c r="F256" s="1249">
        <f>D256*E256</f>
        <v>0</v>
      </c>
    </row>
    <row r="257" spans="1:15" x14ac:dyDescent="0.75">
      <c r="A257" s="1569"/>
      <c r="B257" s="1659"/>
      <c r="C257" s="1571"/>
      <c r="D257" s="1572"/>
      <c r="E257" s="1550"/>
      <c r="F257" s="1249"/>
    </row>
    <row r="258" spans="1:15" x14ac:dyDescent="0.75">
      <c r="A258" s="1569"/>
      <c r="B258" s="1561" t="s">
        <v>2020</v>
      </c>
      <c r="C258" s="1571"/>
      <c r="D258" s="1572"/>
      <c r="E258" s="1550"/>
      <c r="F258" s="1249"/>
    </row>
    <row r="259" spans="1:15" x14ac:dyDescent="0.75">
      <c r="A259" s="1569"/>
      <c r="B259" s="1659"/>
      <c r="C259" s="1571"/>
      <c r="D259" s="1572"/>
      <c r="E259" s="1550"/>
      <c r="F259" s="1249"/>
    </row>
    <row r="260" spans="1:15" ht="47.25" x14ac:dyDescent="0.75">
      <c r="A260" s="1569" t="s">
        <v>422</v>
      </c>
      <c r="B260" s="1560" t="s">
        <v>2021</v>
      </c>
      <c r="C260" s="1571" t="s">
        <v>1355</v>
      </c>
      <c r="D260" s="1572">
        <v>10</v>
      </c>
      <c r="E260" s="1550"/>
      <c r="F260" s="1249">
        <f>D260*E260</f>
        <v>0</v>
      </c>
    </row>
    <row r="261" spans="1:15" x14ac:dyDescent="0.75">
      <c r="A261" s="1569"/>
      <c r="B261" s="1659"/>
      <c r="C261" s="1571"/>
      <c r="D261" s="1572"/>
      <c r="E261" s="1550"/>
      <c r="F261" s="1249"/>
    </row>
    <row r="262" spans="1:15" x14ac:dyDescent="0.75">
      <c r="A262" s="1569"/>
      <c r="B262" s="1659"/>
      <c r="C262" s="1571"/>
      <c r="D262" s="1572"/>
      <c r="E262" s="1550"/>
      <c r="F262" s="1249"/>
    </row>
    <row r="263" spans="1:15" x14ac:dyDescent="0.75">
      <c r="A263" s="1569"/>
      <c r="B263" s="1659"/>
      <c r="C263" s="1571"/>
      <c r="D263" s="1572"/>
      <c r="E263" s="1550"/>
      <c r="F263" s="1249"/>
    </row>
    <row r="264" spans="1:15" x14ac:dyDescent="0.75">
      <c r="A264" s="1569"/>
      <c r="B264" s="1659"/>
      <c r="C264" s="1571"/>
      <c r="D264" s="1572"/>
      <c r="E264" s="1550"/>
      <c r="F264" s="1249"/>
    </row>
    <row r="265" spans="1:15" x14ac:dyDescent="0.75">
      <c r="A265" s="1569"/>
      <c r="B265" s="1659"/>
      <c r="C265" s="1571"/>
      <c r="D265" s="1572"/>
      <c r="E265" s="1550"/>
      <c r="F265" s="1249"/>
    </row>
    <row r="266" spans="1:15" x14ac:dyDescent="0.75">
      <c r="A266" s="1569"/>
      <c r="B266" s="1659"/>
      <c r="C266" s="1571"/>
      <c r="D266" s="1572"/>
      <c r="E266" s="1550"/>
      <c r="F266" s="1249"/>
    </row>
    <row r="267" spans="1:15" x14ac:dyDescent="0.75">
      <c r="A267" s="1569"/>
      <c r="B267" s="1659"/>
      <c r="C267" s="1571"/>
      <c r="D267" s="1572"/>
      <c r="E267" s="1550"/>
      <c r="F267" s="1249"/>
    </row>
    <row r="268" spans="1:15" x14ac:dyDescent="0.75">
      <c r="A268" s="1569"/>
      <c r="B268" s="1659"/>
      <c r="C268" s="1571"/>
      <c r="D268" s="1572"/>
      <c r="E268" s="1550"/>
      <c r="F268" s="1249"/>
    </row>
    <row r="269" spans="1:15" s="1574" customFormat="1" x14ac:dyDescent="0.75">
      <c r="A269" s="1569"/>
      <c r="B269" s="1659"/>
      <c r="C269" s="1571"/>
      <c r="D269" s="1572"/>
      <c r="E269" s="1550"/>
      <c r="F269" s="1249"/>
      <c r="I269" s="1575"/>
      <c r="J269" s="1575"/>
      <c r="K269" s="1576"/>
      <c r="L269" s="1576"/>
      <c r="M269" s="1576"/>
      <c r="N269" s="1575"/>
      <c r="O269" s="1575"/>
    </row>
    <row r="270" spans="1:15" s="1574" customFormat="1" x14ac:dyDescent="0.75">
      <c r="A270" s="1569"/>
      <c r="B270" s="1659"/>
      <c r="C270" s="1571"/>
      <c r="D270" s="1572"/>
      <c r="E270" s="1550"/>
      <c r="F270" s="1249"/>
      <c r="I270" s="1575"/>
      <c r="J270" s="1575"/>
      <c r="K270" s="1576"/>
      <c r="L270" s="1576"/>
      <c r="M270" s="1576"/>
      <c r="N270" s="1575"/>
      <c r="O270" s="1575"/>
    </row>
    <row r="271" spans="1:15" s="1574" customFormat="1" x14ac:dyDescent="0.75">
      <c r="A271" s="1569"/>
      <c r="B271" s="1596"/>
      <c r="C271" s="1571"/>
      <c r="D271" s="1572"/>
      <c r="E271" s="1550"/>
      <c r="F271" s="1249"/>
      <c r="I271" s="1575"/>
      <c r="J271" s="1575"/>
      <c r="K271" s="1576"/>
      <c r="L271" s="1576"/>
      <c r="M271" s="1576"/>
      <c r="N271" s="1575"/>
      <c r="O271" s="1575"/>
    </row>
    <row r="272" spans="1:15" x14ac:dyDescent="0.75">
      <c r="A272" s="1555"/>
      <c r="B272" s="1577"/>
      <c r="C272" s="1583"/>
      <c r="D272" s="1572"/>
      <c r="E272" s="1550"/>
      <c r="F272" s="1249"/>
    </row>
    <row r="273" spans="1:13" x14ac:dyDescent="0.75">
      <c r="A273" s="1555"/>
      <c r="B273" s="1577"/>
      <c r="C273" s="1583"/>
      <c r="D273" s="1572"/>
      <c r="E273" s="1550"/>
      <c r="F273" s="1249"/>
    </row>
    <row r="274" spans="1:13" ht="16.5" thickBot="1" x14ac:dyDescent="0.9">
      <c r="A274" s="1555"/>
      <c r="B274" s="1577"/>
      <c r="C274" s="1583"/>
      <c r="D274" s="1572"/>
      <c r="E274" s="1550"/>
      <c r="F274" s="1249"/>
    </row>
    <row r="275" spans="1:13" s="389" customFormat="1" x14ac:dyDescent="0.75">
      <c r="A275" s="1584"/>
      <c r="B275" s="1628"/>
      <c r="C275" s="1660"/>
      <c r="D275" s="1661"/>
      <c r="E275" s="1588"/>
      <c r="F275" s="1662"/>
      <c r="G275" s="1552"/>
      <c r="H275" s="1552"/>
      <c r="K275" s="390"/>
      <c r="L275" s="390"/>
      <c r="M275" s="390"/>
    </row>
    <row r="276" spans="1:13" s="389" customFormat="1" ht="16.5" thickBot="1" x14ac:dyDescent="0.9">
      <c r="A276" s="1663"/>
      <c r="B276" s="1647" t="s">
        <v>1044</v>
      </c>
      <c r="C276" s="1664"/>
      <c r="D276" s="1665"/>
      <c r="E276" s="1666"/>
      <c r="F276" s="1667">
        <f>SUM(F230:F269)</f>
        <v>0</v>
      </c>
      <c r="G276" s="1552"/>
      <c r="H276" s="1552"/>
      <c r="K276" s="390"/>
      <c r="L276" s="390"/>
      <c r="M276" s="390"/>
    </row>
    <row r="277" spans="1:13" s="389" customFormat="1" x14ac:dyDescent="0.75">
      <c r="A277" s="1569"/>
      <c r="B277" s="1547"/>
      <c r="C277" s="1571"/>
      <c r="D277" s="1572"/>
      <c r="E277" s="1550"/>
      <c r="F277" s="1249"/>
      <c r="G277" s="1552"/>
      <c r="H277" s="1552"/>
      <c r="K277" s="390"/>
      <c r="L277" s="390"/>
      <c r="M277" s="390"/>
    </row>
    <row r="278" spans="1:13" s="389" customFormat="1" ht="31.25" x14ac:dyDescent="0.75">
      <c r="A278" s="1546"/>
      <c r="B278" s="1553" t="str">
        <f>B227</f>
        <v>PROPOSED  APARTMENTS FOR AFFORDABLE HOUSING PROGRAM (BASKET BALL PITCH)</v>
      </c>
      <c r="C278" s="1548"/>
      <c r="D278" s="1549"/>
      <c r="E278" s="1550"/>
      <c r="F278" s="1551"/>
      <c r="G278" s="1552"/>
      <c r="H278" s="1552"/>
      <c r="K278" s="390"/>
      <c r="L278" s="390"/>
      <c r="M278" s="390"/>
    </row>
    <row r="279" spans="1:13" s="389" customFormat="1" x14ac:dyDescent="0.75">
      <c r="A279" s="1546"/>
      <c r="B279" s="1617"/>
      <c r="C279" s="1548"/>
      <c r="D279" s="1549"/>
      <c r="E279" s="1550"/>
      <c r="F279" s="1551"/>
      <c r="G279" s="1552"/>
      <c r="H279" s="1552"/>
      <c r="K279" s="390"/>
      <c r="L279" s="390"/>
      <c r="M279" s="390"/>
    </row>
    <row r="280" spans="1:13" s="389" customFormat="1" x14ac:dyDescent="0.75">
      <c r="A280" s="1546"/>
      <c r="B280" s="1617"/>
      <c r="C280" s="1548"/>
      <c r="D280" s="1549"/>
      <c r="E280" s="1550"/>
      <c r="F280" s="1551"/>
      <c r="G280" s="1552"/>
      <c r="H280" s="1552"/>
      <c r="K280" s="390"/>
      <c r="L280" s="390"/>
      <c r="M280" s="390"/>
    </row>
    <row r="281" spans="1:13" s="389" customFormat="1" x14ac:dyDescent="0.75">
      <c r="A281" s="1546"/>
      <c r="B281" s="1547"/>
      <c r="C281" s="1548"/>
      <c r="D281" s="1549"/>
      <c r="E281" s="1550"/>
      <c r="F281" s="1551"/>
      <c r="G281" s="1552"/>
      <c r="H281" s="1552"/>
      <c r="K281" s="390"/>
      <c r="L281" s="390"/>
      <c r="M281" s="390"/>
    </row>
    <row r="282" spans="1:13" s="389" customFormat="1" x14ac:dyDescent="0.75">
      <c r="A282" s="1555"/>
      <c r="B282" s="1554" t="s">
        <v>1219</v>
      </c>
      <c r="C282" s="1557"/>
      <c r="D282" s="1558"/>
      <c r="E282" s="1550"/>
      <c r="F282" s="1249"/>
      <c r="G282" s="1552"/>
      <c r="H282" s="1552"/>
      <c r="K282" s="390"/>
      <c r="L282" s="390"/>
      <c r="M282" s="390"/>
    </row>
    <row r="283" spans="1:13" s="389" customFormat="1" x14ac:dyDescent="0.75">
      <c r="A283" s="1569"/>
      <c r="B283" s="1668"/>
      <c r="C283" s="1669"/>
      <c r="D283" s="1572"/>
      <c r="E283" s="1670"/>
      <c r="F283" s="1671"/>
      <c r="G283" s="1552"/>
      <c r="H283" s="1552"/>
      <c r="K283" s="390"/>
      <c r="L283" s="390"/>
      <c r="M283" s="390"/>
    </row>
    <row r="284" spans="1:13" s="389" customFormat="1" ht="78.75" x14ac:dyDescent="0.75">
      <c r="A284" s="1569" t="s">
        <v>45</v>
      </c>
      <c r="B284" s="1672" t="s">
        <v>2022</v>
      </c>
      <c r="C284" s="1571" t="s">
        <v>1217</v>
      </c>
      <c r="D284" s="1572">
        <v>100</v>
      </c>
      <c r="E284" s="1550"/>
      <c r="F284" s="1249">
        <f>D284*E284</f>
        <v>0</v>
      </c>
      <c r="G284" s="1552"/>
      <c r="H284" s="1552"/>
      <c r="K284" s="390"/>
      <c r="L284" s="390"/>
      <c r="M284" s="390"/>
    </row>
    <row r="285" spans="1:13" s="389" customFormat="1" x14ac:dyDescent="0.75">
      <c r="A285" s="1569"/>
      <c r="B285" s="1673"/>
      <c r="C285" s="1571"/>
      <c r="D285" s="1572"/>
      <c r="E285" s="1550"/>
      <c r="F285" s="1249"/>
      <c r="G285" s="1552"/>
      <c r="H285" s="1552"/>
      <c r="K285" s="390"/>
      <c r="L285" s="390"/>
      <c r="M285" s="390"/>
    </row>
    <row r="286" spans="1:13" s="389" customFormat="1" ht="63" x14ac:dyDescent="0.75">
      <c r="A286" s="1569" t="s">
        <v>220</v>
      </c>
      <c r="B286" s="1672" t="s">
        <v>2023</v>
      </c>
      <c r="C286" s="1669" t="s">
        <v>1217</v>
      </c>
      <c r="D286" s="1572">
        <v>50</v>
      </c>
      <c r="E286" s="1550"/>
      <c r="F286" s="1249">
        <f>D286*E286</f>
        <v>0</v>
      </c>
      <c r="G286" s="1552"/>
      <c r="H286" s="1552"/>
      <c r="K286" s="390"/>
      <c r="L286" s="390"/>
      <c r="M286" s="390"/>
    </row>
    <row r="287" spans="1:13" s="389" customFormat="1" x14ac:dyDescent="0.75">
      <c r="A287" s="1569"/>
      <c r="B287" s="1673"/>
      <c r="C287" s="1669"/>
      <c r="D287" s="1572"/>
      <c r="E287" s="1670"/>
      <c r="F287" s="1671"/>
      <c r="G287" s="1552"/>
      <c r="H287" s="1552"/>
      <c r="K287" s="390"/>
      <c r="L287" s="390"/>
      <c r="M287" s="390"/>
    </row>
    <row r="288" spans="1:13" s="389" customFormat="1" x14ac:dyDescent="0.75">
      <c r="A288" s="1569"/>
      <c r="B288" s="1673" t="s">
        <v>2024</v>
      </c>
      <c r="C288" s="1571"/>
      <c r="D288" s="1572"/>
      <c r="E288" s="1550"/>
      <c r="F288" s="1249"/>
      <c r="G288" s="1552"/>
      <c r="H288" s="1552"/>
      <c r="K288" s="390"/>
      <c r="L288" s="390"/>
      <c r="M288" s="390"/>
    </row>
    <row r="289" spans="1:14" s="389" customFormat="1" x14ac:dyDescent="0.75">
      <c r="A289" s="1569"/>
      <c r="B289" s="1673"/>
      <c r="C289" s="1571"/>
      <c r="D289" s="1572"/>
      <c r="E289" s="1550"/>
      <c r="F289" s="1249"/>
      <c r="G289" s="1552"/>
      <c r="H289" s="1552"/>
      <c r="K289" s="390"/>
      <c r="L289" s="390"/>
      <c r="M289" s="390"/>
    </row>
    <row r="290" spans="1:14" s="1677" customFormat="1" ht="176.25" customHeight="1" x14ac:dyDescent="0.75">
      <c r="A290" s="1546" t="s">
        <v>222</v>
      </c>
      <c r="B290" s="1672" t="s">
        <v>2025</v>
      </c>
      <c r="C290" s="1571" t="s">
        <v>1205</v>
      </c>
      <c r="D290" s="1572">
        <v>200</v>
      </c>
      <c r="E290" s="1550"/>
      <c r="F290" s="1249">
        <f>D290*E290</f>
        <v>0</v>
      </c>
      <c r="G290" s="1674"/>
      <c r="H290" s="1675"/>
      <c r="I290" s="1676"/>
      <c r="J290" s="1676"/>
      <c r="K290" s="1676"/>
      <c r="L290" s="1676"/>
      <c r="M290" s="1676"/>
    </row>
    <row r="291" spans="1:14" s="389" customFormat="1" x14ac:dyDescent="0.75">
      <c r="A291" s="1569"/>
      <c r="B291" s="1678"/>
      <c r="C291" s="1571"/>
      <c r="D291" s="1572"/>
      <c r="E291" s="1550"/>
      <c r="F291" s="1249"/>
      <c r="G291" s="1552"/>
      <c r="H291" s="1552"/>
      <c r="K291" s="390"/>
      <c r="L291" s="390"/>
      <c r="M291" s="390"/>
    </row>
    <row r="292" spans="1:14" s="389" customFormat="1" x14ac:dyDescent="0.75">
      <c r="A292" s="1569"/>
      <c r="B292" s="1678" t="s">
        <v>2026</v>
      </c>
      <c r="C292" s="1571"/>
      <c r="D292" s="1572"/>
      <c r="E292" s="1679"/>
      <c r="F292" s="1249">
        <f>D292*E292</f>
        <v>0</v>
      </c>
      <c r="G292" s="1552"/>
      <c r="H292" s="1680"/>
      <c r="I292" s="1681"/>
      <c r="K292" s="1681"/>
      <c r="L292" s="1682"/>
      <c r="M292" s="1682"/>
      <c r="N292" s="1683"/>
    </row>
    <row r="293" spans="1:14" s="389" customFormat="1" x14ac:dyDescent="0.75">
      <c r="A293" s="1569"/>
      <c r="B293" s="1606"/>
      <c r="C293" s="1571"/>
      <c r="D293" s="1572"/>
      <c r="E293" s="1550"/>
      <c r="F293" s="1249"/>
      <c r="G293" s="1552"/>
      <c r="H293" s="1680"/>
      <c r="I293" s="1681"/>
      <c r="K293" s="1681"/>
      <c r="L293" s="1682"/>
      <c r="M293" s="1682"/>
    </row>
    <row r="294" spans="1:14" s="389" customFormat="1" x14ac:dyDescent="0.75">
      <c r="A294" s="1684"/>
      <c r="B294" s="1673" t="s">
        <v>2027</v>
      </c>
      <c r="C294" s="1571"/>
      <c r="D294" s="1572"/>
      <c r="E294" s="1550"/>
      <c r="F294" s="1249"/>
      <c r="G294" s="1552"/>
      <c r="H294" s="1552"/>
      <c r="K294" s="390"/>
      <c r="L294" s="390"/>
      <c r="M294" s="390"/>
    </row>
    <row r="295" spans="1:14" s="389" customFormat="1" x14ac:dyDescent="0.75">
      <c r="A295" s="1684"/>
      <c r="B295" s="1673"/>
      <c r="C295" s="1571"/>
      <c r="D295" s="1572"/>
      <c r="E295" s="1550"/>
      <c r="F295" s="1249"/>
      <c r="G295" s="1552"/>
      <c r="H295" s="1552"/>
      <c r="K295" s="390"/>
      <c r="L295" s="390"/>
      <c r="M295" s="390"/>
    </row>
    <row r="296" spans="1:14" s="389" customFormat="1" ht="153" customHeight="1" x14ac:dyDescent="0.75">
      <c r="A296" s="1684" t="s">
        <v>225</v>
      </c>
      <c r="B296" s="1672" t="s">
        <v>2028</v>
      </c>
      <c r="C296" s="1571" t="s">
        <v>1205</v>
      </c>
      <c r="D296" s="1558">
        <v>200</v>
      </c>
      <c r="E296" s="1550"/>
      <c r="F296" s="1249">
        <f>D296*E296</f>
        <v>0</v>
      </c>
      <c r="G296" s="1552"/>
      <c r="H296" s="1552"/>
      <c r="K296" s="390"/>
      <c r="L296" s="390"/>
      <c r="M296" s="390"/>
    </row>
    <row r="297" spans="1:14" s="389" customFormat="1" x14ac:dyDescent="0.75">
      <c r="A297" s="1684"/>
      <c r="B297" s="1672"/>
      <c r="C297" s="1571"/>
      <c r="D297" s="1572"/>
      <c r="E297" s="1550"/>
      <c r="F297" s="1249"/>
      <c r="G297" s="1552"/>
      <c r="H297" s="1552"/>
      <c r="K297" s="390"/>
      <c r="L297" s="390"/>
      <c r="M297" s="390"/>
    </row>
    <row r="298" spans="1:14" s="389" customFormat="1" x14ac:dyDescent="0.75">
      <c r="A298" s="1684"/>
      <c r="B298" s="1673" t="s">
        <v>1967</v>
      </c>
      <c r="C298" s="1571"/>
      <c r="D298" s="1572"/>
      <c r="E298" s="1550"/>
      <c r="F298" s="1249"/>
      <c r="G298" s="1552"/>
      <c r="H298" s="1552"/>
      <c r="K298" s="390"/>
      <c r="L298" s="390"/>
      <c r="M298" s="390"/>
    </row>
    <row r="299" spans="1:14" s="389" customFormat="1" x14ac:dyDescent="0.75">
      <c r="A299" s="1684"/>
      <c r="B299" s="1673"/>
      <c r="C299" s="1571"/>
      <c r="D299" s="1572"/>
      <c r="E299" s="1550"/>
      <c r="F299" s="1249"/>
      <c r="G299" s="1552"/>
      <c r="H299" s="1552"/>
      <c r="K299" s="390"/>
      <c r="L299" s="390"/>
      <c r="M299" s="390"/>
    </row>
    <row r="300" spans="1:14" s="389" customFormat="1" ht="88.5" customHeight="1" x14ac:dyDescent="0.75">
      <c r="A300" s="1684" t="s">
        <v>87</v>
      </c>
      <c r="B300" s="1672" t="s">
        <v>2029</v>
      </c>
      <c r="C300" s="1571" t="s">
        <v>1253</v>
      </c>
      <c r="D300" s="1572">
        <v>100</v>
      </c>
      <c r="E300" s="1550"/>
      <c r="F300" s="1249">
        <f>D300*E300</f>
        <v>0</v>
      </c>
      <c r="G300" s="1552"/>
      <c r="H300" s="1552"/>
      <c r="K300" s="390"/>
      <c r="L300" s="390"/>
      <c r="M300" s="390"/>
    </row>
    <row r="301" spans="1:14" s="389" customFormat="1" x14ac:dyDescent="0.75">
      <c r="A301" s="1684"/>
      <c r="B301" s="1672"/>
      <c r="C301" s="1571"/>
      <c r="D301" s="1572"/>
      <c r="E301" s="1550"/>
      <c r="F301" s="1249"/>
      <c r="G301" s="1552"/>
      <c r="H301" s="1552"/>
      <c r="K301" s="390"/>
      <c r="L301" s="390"/>
      <c r="M301" s="390"/>
    </row>
    <row r="302" spans="1:14" s="389" customFormat="1" x14ac:dyDescent="0.75">
      <c r="A302" s="1684"/>
      <c r="B302" s="1685" t="s">
        <v>2030</v>
      </c>
      <c r="C302" s="1571"/>
      <c r="D302" s="1572"/>
      <c r="E302" s="1550"/>
      <c r="F302" s="1249"/>
      <c r="G302" s="1552"/>
      <c r="H302" s="1552"/>
      <c r="K302" s="390"/>
      <c r="L302" s="390"/>
      <c r="M302" s="390"/>
    </row>
    <row r="303" spans="1:14" s="389" customFormat="1" x14ac:dyDescent="0.75">
      <c r="A303" s="1684"/>
      <c r="B303" s="1673"/>
      <c r="C303" s="1571"/>
      <c r="D303" s="1572"/>
      <c r="E303" s="1550"/>
      <c r="F303" s="1249"/>
      <c r="G303" s="1552"/>
      <c r="H303" s="1552"/>
      <c r="K303" s="390"/>
      <c r="L303" s="390"/>
      <c r="M303" s="390"/>
    </row>
    <row r="304" spans="1:14" s="389" customFormat="1" ht="63" x14ac:dyDescent="0.75">
      <c r="A304" s="1684" t="s">
        <v>230</v>
      </c>
      <c r="B304" s="1672" t="s">
        <v>2031</v>
      </c>
      <c r="C304" s="1571" t="s">
        <v>1355</v>
      </c>
      <c r="D304" s="1558">
        <v>500</v>
      </c>
      <c r="E304" s="1550"/>
      <c r="F304" s="1249">
        <f>D304*E304</f>
        <v>0</v>
      </c>
      <c r="G304" s="1552"/>
      <c r="H304" s="1552"/>
      <c r="K304" s="390"/>
      <c r="L304" s="390"/>
      <c r="M304" s="390"/>
    </row>
    <row r="305" spans="1:14" s="389" customFormat="1" x14ac:dyDescent="0.75">
      <c r="A305" s="1686"/>
      <c r="B305" s="1560"/>
      <c r="C305" s="1571"/>
      <c r="D305" s="1558"/>
      <c r="E305" s="1550"/>
      <c r="F305" s="1249">
        <f>E305*D305</f>
        <v>0</v>
      </c>
      <c r="G305" s="1552"/>
      <c r="H305" s="1552"/>
      <c r="K305" s="390"/>
      <c r="L305" s="390"/>
      <c r="M305" s="390"/>
    </row>
    <row r="306" spans="1:14" s="389" customFormat="1" ht="16.5" thickBot="1" x14ac:dyDescent="0.9">
      <c r="A306" s="1555"/>
      <c r="B306" s="1577"/>
      <c r="C306" s="1583"/>
      <c r="D306" s="1620"/>
      <c r="E306" s="1550"/>
      <c r="F306" s="1249"/>
      <c r="G306" s="1552"/>
      <c r="H306" s="1552"/>
      <c r="K306" s="390"/>
      <c r="L306" s="390"/>
      <c r="M306" s="390"/>
    </row>
    <row r="307" spans="1:14" s="389" customFormat="1" x14ac:dyDescent="0.75">
      <c r="A307" s="1687"/>
      <c r="B307" s="1688"/>
      <c r="C307" s="1645"/>
      <c r="D307" s="1661"/>
      <c r="E307" s="1588"/>
      <c r="F307" s="1662"/>
      <c r="G307" s="1552"/>
      <c r="H307" s="1552"/>
      <c r="K307" s="390"/>
      <c r="L307" s="390"/>
      <c r="M307" s="390"/>
    </row>
    <row r="308" spans="1:14" s="389" customFormat="1" ht="16.5" thickBot="1" x14ac:dyDescent="0.9">
      <c r="A308" s="1689"/>
      <c r="B308" s="1690" t="s">
        <v>889</v>
      </c>
      <c r="C308" s="1691"/>
      <c r="D308" s="1692"/>
      <c r="E308" s="1594"/>
      <c r="F308" s="1595">
        <f>SUM(F280:F306)</f>
        <v>0</v>
      </c>
      <c r="G308" s="1552"/>
      <c r="H308" s="1552"/>
      <c r="K308" s="390"/>
      <c r="L308" s="390"/>
      <c r="M308" s="390"/>
    </row>
    <row r="309" spans="1:14" x14ac:dyDescent="0.75">
      <c r="A309" s="1563"/>
      <c r="B309" s="1561" t="s">
        <v>146</v>
      </c>
      <c r="C309" s="1693"/>
      <c r="D309" s="1566"/>
      <c r="E309" s="1567"/>
      <c r="F309" s="1568"/>
    </row>
    <row r="310" spans="1:14" x14ac:dyDescent="0.75">
      <c r="A310" s="1694"/>
      <c r="B310" s="1553" t="s">
        <v>1991</v>
      </c>
      <c r="C310" s="1695"/>
      <c r="D310" s="1696"/>
      <c r="E310" s="1567"/>
      <c r="F310" s="1697"/>
    </row>
    <row r="311" spans="1:14" x14ac:dyDescent="0.75">
      <c r="A311" s="1694"/>
      <c r="B311" s="1694"/>
      <c r="C311" s="1695"/>
      <c r="D311" s="1696"/>
      <c r="E311" s="1567"/>
      <c r="F311" s="1697"/>
    </row>
    <row r="312" spans="1:14" x14ac:dyDescent="0.75">
      <c r="A312" s="1694"/>
      <c r="B312" s="1694"/>
      <c r="C312" s="1695"/>
      <c r="D312" s="1696"/>
      <c r="E312" s="1567"/>
      <c r="F312" s="1697"/>
    </row>
    <row r="313" spans="1:14" x14ac:dyDescent="0.75">
      <c r="A313" s="1694"/>
      <c r="B313" s="1698"/>
      <c r="C313" s="1695"/>
      <c r="D313" s="1696"/>
      <c r="E313" s="1567"/>
      <c r="F313" s="1697"/>
    </row>
    <row r="314" spans="1:14" x14ac:dyDescent="0.75">
      <c r="A314" s="1699"/>
      <c r="B314" s="1698"/>
      <c r="C314" s="1700"/>
      <c r="D314" s="1655"/>
      <c r="E314" s="1567"/>
      <c r="F314" s="1568"/>
    </row>
    <row r="315" spans="1:14" x14ac:dyDescent="0.75">
      <c r="A315" s="1699"/>
      <c r="B315" s="1559" t="s">
        <v>2032</v>
      </c>
      <c r="C315" s="1700"/>
      <c r="D315" s="1655"/>
      <c r="E315" s="1567"/>
      <c r="F315" s="1568">
        <f>F225</f>
        <v>0</v>
      </c>
    </row>
    <row r="316" spans="1:14" x14ac:dyDescent="0.75">
      <c r="A316" s="1694"/>
      <c r="B316" s="1701"/>
      <c r="C316" s="1553"/>
      <c r="D316" s="1702"/>
      <c r="E316" s="1567"/>
      <c r="F316" s="1703"/>
    </row>
    <row r="317" spans="1:14" x14ac:dyDescent="0.75">
      <c r="A317" s="1563"/>
      <c r="B317" s="1609" t="s">
        <v>2033</v>
      </c>
      <c r="C317" s="1693"/>
      <c r="D317" s="1655"/>
      <c r="E317" s="1567"/>
      <c r="F317" s="1568">
        <f>F276</f>
        <v>0</v>
      </c>
    </row>
    <row r="318" spans="1:14" x14ac:dyDescent="0.75">
      <c r="A318" s="1563"/>
      <c r="B318" s="1609"/>
      <c r="C318" s="1693"/>
      <c r="D318" s="1655"/>
      <c r="E318" s="1567"/>
      <c r="F318" s="1568"/>
    </row>
    <row r="319" spans="1:14" s="389" customFormat="1" x14ac:dyDescent="0.75">
      <c r="A319" s="1569"/>
      <c r="B319" s="1573" t="s">
        <v>2034</v>
      </c>
      <c r="C319" s="1571"/>
      <c r="D319" s="1572"/>
      <c r="E319" s="1679"/>
      <c r="F319" s="1249">
        <f>F308</f>
        <v>0</v>
      </c>
      <c r="G319" s="1552"/>
      <c r="H319" s="1680"/>
      <c r="I319" s="1681"/>
      <c r="K319" s="1681"/>
      <c r="L319" s="1682"/>
      <c r="M319" s="1682"/>
      <c r="N319" s="1683"/>
    </row>
    <row r="320" spans="1:14" s="389" customFormat="1" x14ac:dyDescent="0.75">
      <c r="A320" s="1569"/>
      <c r="B320" s="1606"/>
      <c r="C320" s="1571"/>
      <c r="D320" s="1572"/>
      <c r="E320" s="1550"/>
      <c r="F320" s="1249"/>
      <c r="G320" s="1552"/>
      <c r="H320" s="1680"/>
      <c r="I320" s="1681"/>
      <c r="K320" s="1681"/>
      <c r="L320" s="1682"/>
      <c r="M320" s="1682"/>
    </row>
    <row r="321" spans="1:13" x14ac:dyDescent="0.75">
      <c r="A321" s="1563"/>
      <c r="B321" s="1606"/>
      <c r="C321" s="1693"/>
      <c r="D321" s="1655"/>
      <c r="E321" s="1567"/>
      <c r="F321" s="1568"/>
    </row>
    <row r="322" spans="1:13" x14ac:dyDescent="0.75">
      <c r="A322" s="1563"/>
      <c r="B322" s="1609"/>
      <c r="C322" s="1693"/>
      <c r="D322" s="1655"/>
      <c r="E322" s="1567"/>
      <c r="F322" s="1568"/>
    </row>
    <row r="323" spans="1:13" s="389" customFormat="1" x14ac:dyDescent="0.75">
      <c r="A323" s="1569"/>
      <c r="B323" s="1606"/>
      <c r="C323" s="1571"/>
      <c r="D323" s="1572"/>
      <c r="E323" s="1550"/>
      <c r="F323" s="1249"/>
      <c r="G323" s="1552"/>
      <c r="H323" s="1680"/>
      <c r="I323" s="1681"/>
      <c r="K323" s="1681"/>
      <c r="L323" s="1682"/>
      <c r="M323" s="1682"/>
    </row>
    <row r="324" spans="1:13" x14ac:dyDescent="0.75">
      <c r="A324" s="1563"/>
      <c r="B324" s="1704"/>
      <c r="C324" s="1693"/>
      <c r="D324" s="1705"/>
      <c r="E324" s="1567"/>
      <c r="F324" s="1568"/>
    </row>
    <row r="325" spans="1:13" x14ac:dyDescent="0.75">
      <c r="A325" s="1563"/>
      <c r="B325" s="1706"/>
      <c r="C325" s="1693"/>
      <c r="D325" s="1705"/>
      <c r="E325" s="1567"/>
      <c r="F325" s="1568"/>
    </row>
    <row r="326" spans="1:13" x14ac:dyDescent="0.75">
      <c r="A326" s="1563"/>
      <c r="B326" s="1609"/>
      <c r="C326" s="1693"/>
      <c r="D326" s="1558"/>
      <c r="E326" s="1567"/>
      <c r="F326" s="1568"/>
    </row>
    <row r="327" spans="1:13" x14ac:dyDescent="0.75">
      <c r="A327" s="1563"/>
      <c r="B327" s="1706"/>
      <c r="C327" s="1693"/>
      <c r="D327" s="1705"/>
      <c r="E327" s="1567"/>
      <c r="F327" s="1568"/>
    </row>
    <row r="328" spans="1:13" x14ac:dyDescent="0.75">
      <c r="A328" s="1563"/>
      <c r="B328" s="1606"/>
      <c r="C328" s="1693"/>
      <c r="D328" s="1655"/>
      <c r="E328" s="1567"/>
      <c r="F328" s="1568"/>
    </row>
    <row r="329" spans="1:13" x14ac:dyDescent="0.75">
      <c r="A329" s="1563"/>
      <c r="B329" s="1609"/>
      <c r="C329" s="1693"/>
      <c r="D329" s="1655"/>
      <c r="E329" s="1567"/>
      <c r="F329" s="1568"/>
    </row>
    <row r="330" spans="1:13" x14ac:dyDescent="0.75">
      <c r="A330" s="1563"/>
      <c r="B330" s="1609"/>
      <c r="C330" s="1693"/>
      <c r="D330" s="1655"/>
      <c r="E330" s="1567"/>
      <c r="F330" s="1568"/>
    </row>
    <row r="331" spans="1:13" x14ac:dyDescent="0.75">
      <c r="A331" s="1563"/>
      <c r="B331" s="1609"/>
      <c r="C331" s="1693"/>
      <c r="D331" s="1655"/>
      <c r="E331" s="1567"/>
      <c r="F331" s="1568"/>
    </row>
    <row r="332" spans="1:13" x14ac:dyDescent="0.75">
      <c r="A332" s="1563"/>
      <c r="B332" s="1609"/>
      <c r="C332" s="1693"/>
      <c r="D332" s="1655"/>
      <c r="E332" s="1567"/>
      <c r="F332" s="1568"/>
    </row>
    <row r="333" spans="1:13" x14ac:dyDescent="0.75">
      <c r="A333" s="1563"/>
      <c r="B333" s="1609"/>
      <c r="C333" s="1693"/>
      <c r="D333" s="1655"/>
      <c r="E333" s="1567"/>
      <c r="F333" s="1568"/>
    </row>
    <row r="334" spans="1:13" x14ac:dyDescent="0.75">
      <c r="A334" s="1563"/>
      <c r="B334" s="1609"/>
      <c r="C334" s="1693"/>
      <c r="D334" s="1655"/>
      <c r="E334" s="1567"/>
      <c r="F334" s="1568"/>
    </row>
    <row r="335" spans="1:13" x14ac:dyDescent="0.75">
      <c r="A335" s="1563"/>
      <c r="B335" s="1609"/>
      <c r="C335" s="1693"/>
      <c r="D335" s="1655"/>
      <c r="E335" s="1567"/>
      <c r="F335" s="1568"/>
    </row>
    <row r="336" spans="1:13" x14ac:dyDescent="0.75">
      <c r="A336" s="1563"/>
      <c r="B336" s="1609"/>
      <c r="C336" s="1693"/>
      <c r="D336" s="1655"/>
      <c r="E336" s="1567"/>
      <c r="F336" s="1568"/>
    </row>
    <row r="337" spans="1:31" x14ac:dyDescent="0.75">
      <c r="A337" s="1563"/>
      <c r="B337" s="1609"/>
      <c r="C337" s="1693"/>
      <c r="D337" s="1655"/>
      <c r="E337" s="1567"/>
      <c r="F337" s="1568"/>
    </row>
    <row r="338" spans="1:31" x14ac:dyDescent="0.75">
      <c r="A338" s="1563"/>
      <c r="B338" s="1609"/>
      <c r="C338" s="1693"/>
      <c r="D338" s="1655"/>
      <c r="E338" s="1567"/>
      <c r="F338" s="1568"/>
    </row>
    <row r="339" spans="1:31" x14ac:dyDescent="0.75">
      <c r="A339" s="1563"/>
      <c r="B339" s="1609"/>
      <c r="C339" s="1693"/>
      <c r="D339" s="1655"/>
      <c r="E339" s="1567"/>
      <c r="F339" s="1568"/>
    </row>
    <row r="340" spans="1:31" x14ac:dyDescent="0.75">
      <c r="A340" s="1563"/>
      <c r="B340" s="1609"/>
      <c r="C340" s="1693"/>
      <c r="D340" s="1655"/>
      <c r="E340" s="1567"/>
      <c r="F340" s="1568"/>
    </row>
    <row r="341" spans="1:31" x14ac:dyDescent="0.75">
      <c r="A341" s="1563"/>
      <c r="B341" s="1609"/>
      <c r="C341" s="1693"/>
      <c r="D341" s="1655"/>
      <c r="E341" s="1567"/>
      <c r="F341" s="1568"/>
    </row>
    <row r="342" spans="1:31" x14ac:dyDescent="0.75">
      <c r="A342" s="1563"/>
      <c r="B342" s="1609"/>
      <c r="C342" s="1693"/>
      <c r="D342" s="1655"/>
      <c r="E342" s="1567"/>
      <c r="F342" s="1568"/>
    </row>
    <row r="343" spans="1:31" s="1707" customFormat="1" x14ac:dyDescent="0.75">
      <c r="A343" s="1563"/>
      <c r="B343" s="1609"/>
      <c r="C343" s="1693"/>
      <c r="D343" s="1655"/>
      <c r="E343" s="1567"/>
      <c r="F343" s="1568"/>
      <c r="G343" s="1574"/>
      <c r="H343" s="1574"/>
      <c r="I343" s="1575"/>
      <c r="J343" s="1575"/>
      <c r="K343" s="1576"/>
      <c r="L343" s="1576"/>
      <c r="M343" s="1576"/>
      <c r="N343" s="1575"/>
      <c r="O343" s="1575"/>
      <c r="P343" s="1574"/>
      <c r="Q343" s="1574"/>
      <c r="R343" s="1574"/>
      <c r="S343" s="1574"/>
      <c r="T343" s="1574"/>
      <c r="U343" s="1574"/>
      <c r="V343" s="1574"/>
      <c r="W343" s="1574"/>
      <c r="X343" s="1574"/>
      <c r="Y343" s="1574"/>
      <c r="Z343" s="1574"/>
      <c r="AA343" s="1574"/>
      <c r="AB343" s="1574"/>
      <c r="AC343" s="1574"/>
      <c r="AD343" s="1574"/>
      <c r="AE343" s="1574"/>
    </row>
    <row r="344" spans="1:31" s="1707" customFormat="1" x14ac:dyDescent="0.75">
      <c r="A344" s="1563"/>
      <c r="B344" s="1609"/>
      <c r="C344" s="1693"/>
      <c r="D344" s="1655"/>
      <c r="E344" s="1567"/>
      <c r="F344" s="1568"/>
      <c r="G344" s="1574"/>
      <c r="H344" s="1574"/>
      <c r="I344" s="1575"/>
      <c r="J344" s="1575"/>
      <c r="K344" s="1576"/>
      <c r="L344" s="1576"/>
      <c r="M344" s="1576"/>
      <c r="N344" s="1575"/>
      <c r="O344" s="1575"/>
      <c r="P344" s="1574"/>
      <c r="Q344" s="1574"/>
      <c r="R344" s="1574"/>
      <c r="S344" s="1574"/>
      <c r="T344" s="1574"/>
      <c r="U344" s="1574"/>
      <c r="V344" s="1574"/>
      <c r="W344" s="1574"/>
      <c r="X344" s="1574"/>
      <c r="Y344" s="1574"/>
      <c r="Z344" s="1574"/>
      <c r="AA344" s="1574"/>
      <c r="AB344" s="1574"/>
      <c r="AC344" s="1574"/>
      <c r="AD344" s="1574"/>
      <c r="AE344" s="1574"/>
    </row>
    <row r="345" spans="1:31" s="1707" customFormat="1" x14ac:dyDescent="0.75">
      <c r="A345" s="1563"/>
      <c r="B345" s="1609"/>
      <c r="C345" s="1693"/>
      <c r="D345" s="1655"/>
      <c r="E345" s="1567"/>
      <c r="F345" s="1568"/>
      <c r="G345" s="1574"/>
      <c r="H345" s="1574"/>
      <c r="I345" s="1575"/>
      <c r="J345" s="1575"/>
      <c r="K345" s="1576"/>
      <c r="L345" s="1576"/>
      <c r="M345" s="1576"/>
      <c r="N345" s="1575"/>
      <c r="O345" s="1575"/>
      <c r="P345" s="1574"/>
      <c r="Q345" s="1574"/>
      <c r="R345" s="1574"/>
      <c r="S345" s="1574"/>
      <c r="T345" s="1574"/>
      <c r="U345" s="1574"/>
      <c r="V345" s="1574"/>
      <c r="W345" s="1574"/>
      <c r="X345" s="1574"/>
      <c r="Y345" s="1574"/>
      <c r="Z345" s="1574"/>
      <c r="AA345" s="1574"/>
      <c r="AB345" s="1574"/>
      <c r="AC345" s="1574"/>
      <c r="AD345" s="1574"/>
      <c r="AE345" s="1574"/>
    </row>
    <row r="346" spans="1:31" s="1707" customFormat="1" x14ac:dyDescent="0.75">
      <c r="A346" s="1563"/>
      <c r="B346" s="1609"/>
      <c r="C346" s="1693"/>
      <c r="D346" s="1655"/>
      <c r="E346" s="1567"/>
      <c r="F346" s="1568"/>
      <c r="G346" s="1574"/>
      <c r="H346" s="1574"/>
      <c r="I346" s="1575"/>
      <c r="J346" s="1575"/>
      <c r="K346" s="1576"/>
      <c r="L346" s="1576"/>
      <c r="M346" s="1576"/>
      <c r="N346" s="1575"/>
      <c r="O346" s="1575"/>
      <c r="P346" s="1574"/>
      <c r="Q346" s="1574"/>
      <c r="R346" s="1574"/>
      <c r="S346" s="1574"/>
      <c r="T346" s="1574"/>
      <c r="U346" s="1574"/>
      <c r="V346" s="1574"/>
      <c r="W346" s="1574"/>
      <c r="X346" s="1574"/>
      <c r="Y346" s="1574"/>
      <c r="Z346" s="1574"/>
      <c r="AA346" s="1574"/>
      <c r="AB346" s="1574"/>
      <c r="AC346" s="1574"/>
      <c r="AD346" s="1574"/>
      <c r="AE346" s="1574"/>
    </row>
    <row r="347" spans="1:31" s="1707" customFormat="1" x14ac:dyDescent="0.75">
      <c r="A347" s="1563"/>
      <c r="B347" s="1609"/>
      <c r="C347" s="1693"/>
      <c r="D347" s="1655"/>
      <c r="E347" s="1567"/>
      <c r="F347" s="1568"/>
      <c r="G347" s="1574"/>
      <c r="H347" s="1574"/>
      <c r="I347" s="1575"/>
      <c r="J347" s="1575"/>
      <c r="K347" s="1576"/>
      <c r="L347" s="1576"/>
      <c r="M347" s="1576"/>
      <c r="N347" s="1575"/>
      <c r="O347" s="1575"/>
      <c r="P347" s="1574"/>
      <c r="Q347" s="1574"/>
      <c r="R347" s="1574"/>
      <c r="S347" s="1574"/>
      <c r="T347" s="1574"/>
      <c r="U347" s="1574"/>
      <c r="V347" s="1574"/>
      <c r="W347" s="1574"/>
      <c r="X347" s="1574"/>
      <c r="Y347" s="1574"/>
      <c r="Z347" s="1574"/>
      <c r="AA347" s="1574"/>
      <c r="AB347" s="1574"/>
      <c r="AC347" s="1574"/>
      <c r="AD347" s="1574"/>
      <c r="AE347" s="1574"/>
    </row>
    <row r="348" spans="1:31" s="1707" customFormat="1" x14ac:dyDescent="0.75">
      <c r="A348" s="1563"/>
      <c r="B348" s="1609"/>
      <c r="C348" s="1693"/>
      <c r="D348" s="1655"/>
      <c r="E348" s="1567"/>
      <c r="F348" s="1568"/>
      <c r="G348" s="1574"/>
      <c r="H348" s="1574"/>
      <c r="I348" s="1575"/>
      <c r="J348" s="1575"/>
      <c r="K348" s="1576"/>
      <c r="L348" s="1576"/>
      <c r="M348" s="1576"/>
      <c r="N348" s="1575"/>
      <c r="O348" s="1575"/>
      <c r="P348" s="1574"/>
      <c r="Q348" s="1574"/>
      <c r="R348" s="1574"/>
      <c r="S348" s="1574"/>
      <c r="T348" s="1574"/>
      <c r="U348" s="1574"/>
      <c r="V348" s="1574"/>
      <c r="W348" s="1574"/>
      <c r="X348" s="1574"/>
      <c r="Y348" s="1574"/>
      <c r="Z348" s="1574"/>
      <c r="AA348" s="1574"/>
      <c r="AB348" s="1574"/>
      <c r="AC348" s="1574"/>
      <c r="AD348" s="1574"/>
      <c r="AE348" s="1574"/>
    </row>
    <row r="349" spans="1:31" s="1707" customFormat="1" x14ac:dyDescent="0.75">
      <c r="A349" s="1563"/>
      <c r="B349" s="1609"/>
      <c r="C349" s="1693"/>
      <c r="D349" s="1655"/>
      <c r="E349" s="1567"/>
      <c r="F349" s="1568"/>
      <c r="G349" s="1574"/>
      <c r="H349" s="1574"/>
      <c r="I349" s="1575"/>
      <c r="J349" s="1575"/>
      <c r="K349" s="1576"/>
      <c r="L349" s="1576"/>
      <c r="M349" s="1576"/>
      <c r="N349" s="1575"/>
      <c r="O349" s="1575"/>
      <c r="P349" s="1574"/>
      <c r="Q349" s="1574"/>
      <c r="R349" s="1574"/>
      <c r="S349" s="1574"/>
      <c r="T349" s="1574"/>
      <c r="U349" s="1574"/>
      <c r="V349" s="1574"/>
      <c r="W349" s="1574"/>
      <c r="X349" s="1574"/>
      <c r="Y349" s="1574"/>
      <c r="Z349" s="1574"/>
      <c r="AA349" s="1574"/>
      <c r="AB349" s="1574"/>
      <c r="AC349" s="1574"/>
      <c r="AD349" s="1574"/>
      <c r="AE349" s="1574"/>
    </row>
    <row r="350" spans="1:31" s="1707" customFormat="1" x14ac:dyDescent="0.75">
      <c r="A350" s="1563"/>
      <c r="B350" s="1609"/>
      <c r="C350" s="1693"/>
      <c r="D350" s="1655"/>
      <c r="E350" s="1567"/>
      <c r="F350" s="1568"/>
      <c r="G350" s="1574"/>
      <c r="H350" s="1574"/>
      <c r="I350" s="1575"/>
      <c r="J350" s="1575"/>
      <c r="K350" s="1576"/>
      <c r="L350" s="1576"/>
      <c r="M350" s="1576"/>
      <c r="N350" s="1575"/>
      <c r="O350" s="1575"/>
      <c r="P350" s="1574"/>
      <c r="Q350" s="1574"/>
      <c r="R350" s="1574"/>
      <c r="S350" s="1574"/>
      <c r="T350" s="1574"/>
      <c r="U350" s="1574"/>
      <c r="V350" s="1574"/>
      <c r="W350" s="1574"/>
      <c r="X350" s="1574"/>
      <c r="Y350" s="1574"/>
      <c r="Z350" s="1574"/>
      <c r="AA350" s="1574"/>
      <c r="AB350" s="1574"/>
      <c r="AC350" s="1574"/>
      <c r="AD350" s="1574"/>
      <c r="AE350" s="1574"/>
    </row>
    <row r="351" spans="1:31" s="1707" customFormat="1" x14ac:dyDescent="0.75">
      <c r="A351" s="1563"/>
      <c r="B351" s="1609"/>
      <c r="C351" s="1693"/>
      <c r="D351" s="1655"/>
      <c r="E351" s="1567"/>
      <c r="F351" s="1568"/>
      <c r="G351" s="1574"/>
      <c r="H351" s="1574"/>
      <c r="I351" s="1575"/>
      <c r="J351" s="1575"/>
      <c r="K351" s="1576"/>
      <c r="L351" s="1576"/>
      <c r="M351" s="1576"/>
      <c r="N351" s="1575"/>
      <c r="O351" s="1575"/>
      <c r="P351" s="1574"/>
      <c r="Q351" s="1574"/>
      <c r="R351" s="1574"/>
      <c r="S351" s="1574"/>
      <c r="T351" s="1574"/>
      <c r="U351" s="1574"/>
      <c r="V351" s="1574"/>
      <c r="W351" s="1574"/>
      <c r="X351" s="1574"/>
      <c r="Y351" s="1574"/>
      <c r="Z351" s="1574"/>
      <c r="AA351" s="1574"/>
      <c r="AB351" s="1574"/>
      <c r="AC351" s="1574"/>
      <c r="AD351" s="1574"/>
      <c r="AE351" s="1574"/>
    </row>
    <row r="352" spans="1:31" s="1707" customFormat="1" x14ac:dyDescent="0.75">
      <c r="A352" s="1563"/>
      <c r="B352" s="1605"/>
      <c r="C352" s="1693"/>
      <c r="D352" s="1655"/>
      <c r="E352" s="1567"/>
      <c r="F352" s="1568"/>
      <c r="G352" s="1574"/>
      <c r="H352" s="1574"/>
      <c r="I352" s="1575"/>
      <c r="J352" s="1575"/>
      <c r="K352" s="1576"/>
      <c r="L352" s="1576"/>
      <c r="M352" s="1576"/>
      <c r="N352" s="1575"/>
      <c r="O352" s="1575"/>
      <c r="P352" s="1574"/>
      <c r="Q352" s="1574"/>
      <c r="R352" s="1574"/>
      <c r="S352" s="1574"/>
      <c r="T352" s="1574"/>
      <c r="U352" s="1574"/>
      <c r="V352" s="1574"/>
      <c r="W352" s="1574"/>
      <c r="X352" s="1574"/>
      <c r="Y352" s="1574"/>
      <c r="Z352" s="1574"/>
      <c r="AA352" s="1574"/>
      <c r="AB352" s="1574"/>
      <c r="AC352" s="1574"/>
      <c r="AD352" s="1574"/>
      <c r="AE352" s="1574"/>
    </row>
    <row r="353" spans="1:31" s="1707" customFormat="1" x14ac:dyDescent="0.75">
      <c r="A353" s="1563"/>
      <c r="B353" s="1609"/>
      <c r="C353" s="1693"/>
      <c r="D353" s="1655"/>
      <c r="E353" s="1567"/>
      <c r="F353" s="1568"/>
      <c r="G353" s="1574"/>
      <c r="H353" s="1574"/>
      <c r="I353" s="1575"/>
      <c r="J353" s="1575"/>
      <c r="K353" s="1576"/>
      <c r="L353" s="1576"/>
      <c r="M353" s="1576"/>
      <c r="N353" s="1575"/>
      <c r="O353" s="1575"/>
      <c r="P353" s="1574"/>
      <c r="Q353" s="1574"/>
      <c r="R353" s="1574"/>
      <c r="S353" s="1574"/>
      <c r="T353" s="1574"/>
      <c r="U353" s="1574"/>
      <c r="V353" s="1574"/>
      <c r="W353" s="1574"/>
      <c r="X353" s="1574"/>
      <c r="Y353" s="1574"/>
      <c r="Z353" s="1574"/>
      <c r="AA353" s="1574"/>
      <c r="AB353" s="1574"/>
      <c r="AC353" s="1574"/>
      <c r="AD353" s="1574"/>
      <c r="AE353" s="1574"/>
    </row>
    <row r="354" spans="1:31" s="1707" customFormat="1" x14ac:dyDescent="0.75">
      <c r="A354" s="1563"/>
      <c r="B354" s="1609"/>
      <c r="C354" s="1693"/>
      <c r="D354" s="1655"/>
      <c r="E354" s="1567"/>
      <c r="F354" s="1568"/>
      <c r="G354" s="1574"/>
      <c r="H354" s="1574"/>
      <c r="I354" s="1575"/>
      <c r="J354" s="1575"/>
      <c r="K354" s="1576"/>
      <c r="L354" s="1576"/>
      <c r="M354" s="1576"/>
      <c r="N354" s="1575"/>
      <c r="O354" s="1575"/>
      <c r="P354" s="1574"/>
      <c r="Q354" s="1574"/>
      <c r="R354" s="1574"/>
      <c r="S354" s="1574"/>
      <c r="T354" s="1574"/>
      <c r="U354" s="1574"/>
      <c r="V354" s="1574"/>
      <c r="W354" s="1574"/>
      <c r="X354" s="1574"/>
      <c r="Y354" s="1574"/>
      <c r="Z354" s="1574"/>
      <c r="AA354" s="1574"/>
      <c r="AB354" s="1574"/>
      <c r="AC354" s="1574"/>
      <c r="AD354" s="1574"/>
      <c r="AE354" s="1574"/>
    </row>
    <row r="355" spans="1:31" s="1707" customFormat="1" x14ac:dyDescent="0.75">
      <c r="A355" s="1563"/>
      <c r="B355" s="1609"/>
      <c r="C355" s="1693"/>
      <c r="D355" s="1655"/>
      <c r="E355" s="1567"/>
      <c r="F355" s="1568"/>
      <c r="G355" s="1574"/>
      <c r="H355" s="1574"/>
      <c r="I355" s="1575"/>
      <c r="J355" s="1575"/>
      <c r="K355" s="1576"/>
      <c r="L355" s="1576"/>
      <c r="M355" s="1576"/>
      <c r="N355" s="1575"/>
      <c r="O355" s="1575"/>
      <c r="P355" s="1574"/>
      <c r="Q355" s="1574"/>
      <c r="R355" s="1574"/>
      <c r="S355" s="1574"/>
      <c r="T355" s="1574"/>
      <c r="U355" s="1574"/>
      <c r="V355" s="1574"/>
      <c r="W355" s="1574"/>
      <c r="X355" s="1574"/>
      <c r="Y355" s="1574"/>
      <c r="Z355" s="1574"/>
      <c r="AA355" s="1574"/>
      <c r="AB355" s="1574"/>
      <c r="AC355" s="1574"/>
      <c r="AD355" s="1574"/>
      <c r="AE355" s="1574"/>
    </row>
    <row r="356" spans="1:31" s="1707" customFormat="1" x14ac:dyDescent="0.75">
      <c r="A356" s="1563"/>
      <c r="B356" s="1609"/>
      <c r="C356" s="1693"/>
      <c r="D356" s="1655"/>
      <c r="E356" s="1567"/>
      <c r="F356" s="1568"/>
      <c r="G356" s="1574"/>
      <c r="H356" s="1574"/>
      <c r="I356" s="1575"/>
      <c r="J356" s="1575"/>
      <c r="K356" s="1576"/>
      <c r="L356" s="1576"/>
      <c r="M356" s="1576"/>
      <c r="N356" s="1575"/>
      <c r="O356" s="1575"/>
      <c r="P356" s="1574"/>
      <c r="Q356" s="1574"/>
      <c r="R356" s="1574"/>
      <c r="S356" s="1574"/>
      <c r="T356" s="1574"/>
      <c r="U356" s="1574"/>
      <c r="V356" s="1574"/>
      <c r="W356" s="1574"/>
      <c r="X356" s="1574"/>
      <c r="Y356" s="1574"/>
      <c r="Z356" s="1574"/>
      <c r="AA356" s="1574"/>
      <c r="AB356" s="1574"/>
      <c r="AC356" s="1574"/>
      <c r="AD356" s="1574"/>
      <c r="AE356" s="1574"/>
    </row>
    <row r="357" spans="1:31" s="1707" customFormat="1" x14ac:dyDescent="0.75">
      <c r="A357" s="1563"/>
      <c r="B357" s="1609"/>
      <c r="C357" s="1693"/>
      <c r="D357" s="1655"/>
      <c r="E357" s="1567"/>
      <c r="F357" s="1568"/>
      <c r="G357" s="1574"/>
      <c r="H357" s="1574"/>
      <c r="I357" s="1575"/>
      <c r="J357" s="1575"/>
      <c r="K357" s="1576"/>
      <c r="L357" s="1576"/>
      <c r="M357" s="1576"/>
      <c r="N357" s="1575"/>
      <c r="O357" s="1575"/>
      <c r="P357" s="1574"/>
      <c r="Q357" s="1574"/>
      <c r="R357" s="1574"/>
      <c r="S357" s="1574"/>
      <c r="T357" s="1574"/>
      <c r="U357" s="1574"/>
      <c r="V357" s="1574"/>
      <c r="W357" s="1574"/>
      <c r="X357" s="1574"/>
      <c r="Y357" s="1574"/>
      <c r="Z357" s="1574"/>
      <c r="AA357" s="1574"/>
      <c r="AB357" s="1574"/>
      <c r="AC357" s="1574"/>
      <c r="AD357" s="1574"/>
      <c r="AE357" s="1574"/>
    </row>
    <row r="358" spans="1:31" s="1707" customFormat="1" x14ac:dyDescent="0.75">
      <c r="A358" s="1563"/>
      <c r="B358" s="1609"/>
      <c r="C358" s="1693"/>
      <c r="D358" s="1655"/>
      <c r="E358" s="1567"/>
      <c r="F358" s="1568"/>
      <c r="G358" s="1574"/>
      <c r="H358" s="1574"/>
      <c r="I358" s="1575"/>
      <c r="J358" s="1575"/>
      <c r="K358" s="1576"/>
      <c r="L358" s="1576"/>
      <c r="M358" s="1576"/>
      <c r="N358" s="1575"/>
      <c r="O358" s="1575"/>
      <c r="P358" s="1574"/>
      <c r="Q358" s="1574"/>
      <c r="R358" s="1574"/>
      <c r="S358" s="1574"/>
      <c r="T358" s="1574"/>
      <c r="U358" s="1574"/>
      <c r="V358" s="1574"/>
      <c r="W358" s="1574"/>
      <c r="X358" s="1574"/>
      <c r="Y358" s="1574"/>
      <c r="Z358" s="1574"/>
      <c r="AA358" s="1574"/>
      <c r="AB358" s="1574"/>
      <c r="AC358" s="1574"/>
      <c r="AD358" s="1574"/>
      <c r="AE358" s="1574"/>
    </row>
    <row r="359" spans="1:31" s="1707" customFormat="1" x14ac:dyDescent="0.75">
      <c r="A359" s="1563"/>
      <c r="B359" s="1609"/>
      <c r="C359" s="1693"/>
      <c r="D359" s="1655"/>
      <c r="E359" s="1567"/>
      <c r="F359" s="1568"/>
      <c r="G359" s="1574"/>
      <c r="H359" s="1574"/>
      <c r="I359" s="1575"/>
      <c r="J359" s="1575"/>
      <c r="K359" s="1576"/>
      <c r="L359" s="1576"/>
      <c r="M359" s="1576"/>
      <c r="N359" s="1575"/>
      <c r="O359" s="1575"/>
      <c r="P359" s="1574"/>
      <c r="Q359" s="1574"/>
      <c r="R359" s="1574"/>
      <c r="S359" s="1574"/>
      <c r="T359" s="1574"/>
      <c r="U359" s="1574"/>
      <c r="V359" s="1574"/>
      <c r="W359" s="1574"/>
      <c r="X359" s="1574"/>
      <c r="Y359" s="1574"/>
      <c r="Z359" s="1574"/>
      <c r="AA359" s="1574"/>
      <c r="AB359" s="1574"/>
      <c r="AC359" s="1574"/>
      <c r="AD359" s="1574"/>
      <c r="AE359" s="1574"/>
    </row>
    <row r="360" spans="1:31" s="1707" customFormat="1" x14ac:dyDescent="0.75">
      <c r="A360" s="1563"/>
      <c r="B360" s="1606"/>
      <c r="C360" s="1693"/>
      <c r="D360" s="1655"/>
      <c r="E360" s="1567"/>
      <c r="F360" s="1568"/>
      <c r="G360" s="1574"/>
      <c r="H360" s="1574"/>
      <c r="I360" s="1575"/>
      <c r="J360" s="1575"/>
      <c r="K360" s="1576"/>
      <c r="L360" s="1576"/>
      <c r="M360" s="1576"/>
      <c r="N360" s="1575"/>
      <c r="O360" s="1575"/>
      <c r="P360" s="1574"/>
      <c r="Q360" s="1574"/>
      <c r="R360" s="1574"/>
      <c r="S360" s="1574"/>
      <c r="T360" s="1574"/>
      <c r="U360" s="1574"/>
      <c r="V360" s="1574"/>
      <c r="W360" s="1574"/>
      <c r="X360" s="1574"/>
      <c r="Y360" s="1574"/>
      <c r="Z360" s="1574"/>
      <c r="AA360" s="1574"/>
      <c r="AB360" s="1574"/>
      <c r="AC360" s="1574"/>
      <c r="AD360" s="1574"/>
      <c r="AE360" s="1574"/>
    </row>
    <row r="361" spans="1:31" s="1707" customFormat="1" ht="16.5" thickBot="1" x14ac:dyDescent="0.9">
      <c r="A361" s="1563"/>
      <c r="B361" s="1609"/>
      <c r="C361" s="1693"/>
      <c r="D361" s="1655"/>
      <c r="E361" s="1567"/>
      <c r="F361" s="1568"/>
      <c r="G361" s="1574"/>
      <c r="H361" s="1574"/>
      <c r="I361" s="1575"/>
      <c r="J361" s="1575"/>
      <c r="K361" s="1576"/>
      <c r="L361" s="1576"/>
      <c r="M361" s="1576"/>
      <c r="N361" s="1575"/>
      <c r="O361" s="1575"/>
      <c r="P361" s="1574"/>
      <c r="Q361" s="1574"/>
      <c r="R361" s="1574"/>
      <c r="S361" s="1574"/>
      <c r="T361" s="1574"/>
      <c r="U361" s="1574"/>
      <c r="V361" s="1574"/>
      <c r="W361" s="1574"/>
      <c r="X361" s="1574"/>
      <c r="Y361" s="1574"/>
      <c r="Z361" s="1574"/>
      <c r="AA361" s="1574"/>
      <c r="AB361" s="1574"/>
      <c r="AC361" s="1574"/>
      <c r="AD361" s="1574"/>
      <c r="AE361" s="1574"/>
    </row>
    <row r="362" spans="1:31" s="1707" customFormat="1" x14ac:dyDescent="0.75">
      <c r="A362" s="1584"/>
      <c r="B362" s="1585"/>
      <c r="C362" s="1586"/>
      <c r="D362" s="1587"/>
      <c r="E362" s="1588"/>
      <c r="F362" s="1589"/>
      <c r="G362" s="1574"/>
      <c r="H362" s="1574"/>
      <c r="I362" s="1575"/>
      <c r="J362" s="1575"/>
      <c r="K362" s="1576"/>
      <c r="L362" s="1576"/>
      <c r="M362" s="1576"/>
      <c r="N362" s="1575"/>
      <c r="O362" s="1575"/>
      <c r="P362" s="1574"/>
      <c r="Q362" s="1574"/>
      <c r="R362" s="1574"/>
      <c r="S362" s="1574"/>
      <c r="T362" s="1574"/>
      <c r="U362" s="1574"/>
      <c r="V362" s="1574"/>
      <c r="W362" s="1574"/>
      <c r="X362" s="1574"/>
      <c r="Y362" s="1574"/>
      <c r="Z362" s="1574"/>
      <c r="AA362" s="1574"/>
      <c r="AB362" s="1574"/>
      <c r="AC362" s="1574"/>
      <c r="AD362" s="1574"/>
      <c r="AE362" s="1574"/>
    </row>
    <row r="363" spans="1:31" s="1707" customFormat="1" ht="16.5" thickBot="1" x14ac:dyDescent="0.9">
      <c r="A363" s="1590"/>
      <c r="B363" s="1616" t="s">
        <v>2035</v>
      </c>
      <c r="C363" s="1592"/>
      <c r="D363" s="1593"/>
      <c r="E363" s="1594"/>
      <c r="F363" s="1595">
        <f>SUM(F313:F338)</f>
        <v>0</v>
      </c>
      <c r="G363" s="1574"/>
      <c r="H363" s="1574"/>
      <c r="I363" s="1575"/>
      <c r="J363" s="1575"/>
      <c r="K363" s="1576"/>
      <c r="L363" s="1576"/>
      <c r="M363" s="1576"/>
      <c r="N363" s="1575"/>
      <c r="O363" s="1575"/>
      <c r="P363" s="1574"/>
      <c r="Q363" s="1574"/>
      <c r="R363" s="1574"/>
      <c r="S363" s="1574"/>
      <c r="T363" s="1574"/>
      <c r="U363" s="1574"/>
      <c r="V363" s="1574"/>
      <c r="W363" s="1574"/>
      <c r="X363" s="1574"/>
      <c r="Y363" s="1574"/>
      <c r="Z363" s="1574"/>
      <c r="AA363" s="1574"/>
      <c r="AB363" s="1574"/>
      <c r="AC363" s="1574"/>
      <c r="AD363" s="1574"/>
      <c r="AE363" s="1574"/>
    </row>
    <row r="364" spans="1:31" s="1707" customFormat="1" x14ac:dyDescent="0.75">
      <c r="A364" s="1563"/>
      <c r="B364" s="1609"/>
      <c r="C364" s="1693"/>
      <c r="D364" s="1655"/>
      <c r="E364" s="1567"/>
      <c r="F364" s="1568"/>
      <c r="G364" s="1574"/>
      <c r="H364" s="1574"/>
      <c r="I364" s="1575"/>
      <c r="J364" s="1575"/>
      <c r="K364" s="1576"/>
      <c r="L364" s="1576"/>
      <c r="M364" s="1576"/>
      <c r="N364" s="1575"/>
      <c r="O364" s="1575"/>
      <c r="P364" s="1574"/>
      <c r="Q364" s="1574"/>
      <c r="R364" s="1574"/>
      <c r="S364" s="1574"/>
      <c r="T364" s="1574"/>
      <c r="U364" s="1574"/>
      <c r="V364" s="1574"/>
      <c r="W364" s="1574"/>
      <c r="X364" s="1574"/>
      <c r="Y364" s="1574"/>
      <c r="Z364" s="1574"/>
      <c r="AA364" s="1574"/>
      <c r="AB364" s="1574"/>
      <c r="AC364" s="1574"/>
      <c r="AD364" s="1574"/>
      <c r="AE364" s="1574"/>
    </row>
    <row r="365" spans="1:31" s="1707" customFormat="1" x14ac:dyDescent="0.75">
      <c r="A365" s="1563"/>
      <c r="B365" s="1698" t="s">
        <v>2036</v>
      </c>
      <c r="C365" s="1669"/>
      <c r="D365" s="1572"/>
      <c r="E365" s="1567"/>
      <c r="F365" s="1568"/>
      <c r="G365" s="1574"/>
      <c r="H365" s="1574"/>
      <c r="I365" s="1575"/>
      <c r="J365" s="1575"/>
      <c r="K365" s="1576"/>
      <c r="L365" s="1576"/>
      <c r="M365" s="1576"/>
      <c r="N365" s="1575"/>
      <c r="O365" s="1575"/>
      <c r="P365" s="1574"/>
      <c r="Q365" s="1574"/>
      <c r="R365" s="1574"/>
      <c r="S365" s="1574"/>
      <c r="T365" s="1574"/>
      <c r="U365" s="1574"/>
      <c r="V365" s="1574"/>
      <c r="W365" s="1574"/>
      <c r="X365" s="1574"/>
      <c r="Y365" s="1574"/>
      <c r="Z365" s="1574"/>
      <c r="AA365" s="1574"/>
      <c r="AB365" s="1574"/>
      <c r="AC365" s="1574"/>
      <c r="AD365" s="1574"/>
      <c r="AE365" s="1574"/>
    </row>
    <row r="366" spans="1:31" s="1707" customFormat="1" x14ac:dyDescent="0.75">
      <c r="A366" s="1563"/>
      <c r="B366" s="1573"/>
      <c r="C366" s="1669"/>
      <c r="D366" s="1572"/>
      <c r="E366" s="1567"/>
      <c r="F366" s="1568"/>
      <c r="G366" s="1574"/>
      <c r="H366" s="1574"/>
      <c r="I366" s="1575"/>
      <c r="J366" s="1575"/>
      <c r="K366" s="1576"/>
      <c r="L366" s="1576"/>
      <c r="M366" s="1576"/>
      <c r="N366" s="1575"/>
      <c r="O366" s="1575"/>
      <c r="P366" s="1574"/>
      <c r="Q366" s="1574"/>
      <c r="R366" s="1574"/>
      <c r="S366" s="1574"/>
      <c r="T366" s="1574"/>
      <c r="U366" s="1574"/>
      <c r="V366" s="1574"/>
      <c r="W366" s="1574"/>
      <c r="X366" s="1574"/>
      <c r="Y366" s="1574"/>
      <c r="Z366" s="1574"/>
      <c r="AA366" s="1574"/>
      <c r="AB366" s="1574"/>
      <c r="AC366" s="1574"/>
      <c r="AD366" s="1574"/>
      <c r="AE366" s="1574"/>
    </row>
    <row r="367" spans="1:31" s="1707" customFormat="1" x14ac:dyDescent="0.75">
      <c r="A367" s="1563"/>
      <c r="B367" s="1708" t="s">
        <v>738</v>
      </c>
      <c r="C367" s="1669"/>
      <c r="D367" s="1572"/>
      <c r="E367" s="1567"/>
      <c r="F367" s="1568"/>
      <c r="G367" s="1574"/>
      <c r="H367" s="1574"/>
      <c r="I367" s="1575"/>
      <c r="J367" s="1575"/>
      <c r="K367" s="1576"/>
      <c r="L367" s="1576"/>
      <c r="M367" s="1576"/>
      <c r="N367" s="1575"/>
      <c r="O367" s="1575"/>
      <c r="P367" s="1574"/>
      <c r="Q367" s="1574"/>
      <c r="R367" s="1574"/>
      <c r="S367" s="1574"/>
      <c r="T367" s="1574"/>
      <c r="U367" s="1574"/>
      <c r="V367" s="1574"/>
      <c r="W367" s="1574"/>
      <c r="X367" s="1574"/>
      <c r="Y367" s="1574"/>
      <c r="Z367" s="1574"/>
      <c r="AA367" s="1574"/>
      <c r="AB367" s="1574"/>
      <c r="AC367" s="1574"/>
      <c r="AD367" s="1574"/>
      <c r="AE367" s="1574"/>
    </row>
    <row r="368" spans="1:31" s="1707" customFormat="1" x14ac:dyDescent="0.75">
      <c r="A368" s="1563"/>
      <c r="B368" s="1573"/>
      <c r="C368" s="1669"/>
      <c r="D368" s="1572"/>
      <c r="E368" s="1567"/>
      <c r="F368" s="1568"/>
      <c r="G368" s="1574"/>
      <c r="H368" s="1574"/>
      <c r="I368" s="1575"/>
      <c r="J368" s="1575"/>
      <c r="K368" s="1576"/>
      <c r="L368" s="1576"/>
      <c r="M368" s="1576"/>
      <c r="N368" s="1575"/>
      <c r="O368" s="1575"/>
      <c r="P368" s="1574"/>
      <c r="Q368" s="1574"/>
      <c r="R368" s="1574"/>
      <c r="S368" s="1574"/>
      <c r="T368" s="1574"/>
      <c r="U368" s="1574"/>
      <c r="V368" s="1574"/>
      <c r="W368" s="1574"/>
      <c r="X368" s="1574"/>
      <c r="Y368" s="1574"/>
      <c r="Z368" s="1574"/>
      <c r="AA368" s="1574"/>
      <c r="AB368" s="1574"/>
      <c r="AC368" s="1574"/>
      <c r="AD368" s="1574"/>
      <c r="AE368" s="1574"/>
    </row>
    <row r="369" spans="1:31" s="1707" customFormat="1" ht="47.25" x14ac:dyDescent="0.75">
      <c r="A369" s="1563" t="s">
        <v>45</v>
      </c>
      <c r="B369" s="1573" t="s">
        <v>2037</v>
      </c>
      <c r="C369" s="1669" t="s">
        <v>1217</v>
      </c>
      <c r="D369" s="1572">
        <v>2</v>
      </c>
      <c r="E369" s="1567"/>
      <c r="F369" s="1568">
        <f>D369*E369</f>
        <v>0</v>
      </c>
      <c r="G369" s="1574"/>
      <c r="H369" s="1574"/>
      <c r="I369" s="1575"/>
      <c r="J369" s="1575"/>
      <c r="K369" s="1576"/>
      <c r="L369" s="1576"/>
      <c r="M369" s="1576"/>
      <c r="N369" s="1575"/>
      <c r="O369" s="1575"/>
      <c r="P369" s="1574"/>
      <c r="Q369" s="1574"/>
      <c r="R369" s="1574"/>
      <c r="S369" s="1574"/>
      <c r="T369" s="1574"/>
      <c r="U369" s="1574"/>
      <c r="V369" s="1574"/>
      <c r="W369" s="1574"/>
      <c r="X369" s="1574"/>
      <c r="Y369" s="1574"/>
      <c r="Z369" s="1574"/>
      <c r="AA369" s="1574"/>
      <c r="AB369" s="1574"/>
      <c r="AC369" s="1574"/>
      <c r="AD369" s="1574"/>
      <c r="AE369" s="1574"/>
    </row>
    <row r="370" spans="1:31" s="1707" customFormat="1" x14ac:dyDescent="0.75">
      <c r="A370" s="1563"/>
      <c r="B370" s="1573"/>
      <c r="C370" s="1669"/>
      <c r="D370" s="1572"/>
      <c r="E370" s="1567"/>
      <c r="F370" s="1568"/>
      <c r="G370" s="1574"/>
      <c r="H370" s="1574"/>
      <c r="I370" s="1575"/>
      <c r="J370" s="1575"/>
      <c r="K370" s="1576"/>
      <c r="L370" s="1576"/>
      <c r="M370" s="1576"/>
      <c r="N370" s="1575"/>
      <c r="O370" s="1575"/>
      <c r="P370" s="1574"/>
      <c r="Q370" s="1574"/>
      <c r="R370" s="1574"/>
      <c r="S370" s="1574"/>
      <c r="T370" s="1574"/>
      <c r="U370" s="1574"/>
      <c r="V370" s="1574"/>
      <c r="W370" s="1574"/>
      <c r="X370" s="1574"/>
      <c r="Y370" s="1574"/>
      <c r="Z370" s="1574"/>
      <c r="AA370" s="1574"/>
      <c r="AB370" s="1574"/>
      <c r="AC370" s="1574"/>
      <c r="AD370" s="1574"/>
      <c r="AE370" s="1574"/>
    </row>
    <row r="371" spans="1:31" s="1707" customFormat="1" x14ac:dyDescent="0.75">
      <c r="A371" s="1563"/>
      <c r="B371" s="1698" t="s">
        <v>2038</v>
      </c>
      <c r="C371" s="1669"/>
      <c r="D371" s="1572"/>
      <c r="E371" s="1567"/>
      <c r="F371" s="1568"/>
      <c r="G371" s="1574"/>
      <c r="H371" s="1574"/>
      <c r="I371" s="1575"/>
      <c r="J371" s="1575"/>
      <c r="K371" s="1576"/>
      <c r="L371" s="1576"/>
      <c r="M371" s="1576"/>
      <c r="N371" s="1575"/>
      <c r="O371" s="1575"/>
      <c r="P371" s="1574"/>
      <c r="Q371" s="1574"/>
      <c r="R371" s="1574"/>
      <c r="S371" s="1574"/>
      <c r="T371" s="1574"/>
      <c r="U371" s="1574"/>
      <c r="V371" s="1574"/>
      <c r="W371" s="1574"/>
      <c r="X371" s="1574"/>
      <c r="Y371" s="1574"/>
      <c r="Z371" s="1574"/>
      <c r="AA371" s="1574"/>
      <c r="AB371" s="1574"/>
      <c r="AC371" s="1574"/>
      <c r="AD371" s="1574"/>
      <c r="AE371" s="1574"/>
    </row>
    <row r="372" spans="1:31" s="1707" customFormat="1" x14ac:dyDescent="0.75">
      <c r="A372" s="1563"/>
      <c r="B372" s="1573"/>
      <c r="C372" s="1669"/>
      <c r="D372" s="1572"/>
      <c r="E372" s="1567"/>
      <c r="F372" s="1568"/>
      <c r="G372" s="1574"/>
      <c r="H372" s="1574"/>
      <c r="I372" s="1575"/>
      <c r="J372" s="1575"/>
      <c r="K372" s="1576"/>
      <c r="L372" s="1576"/>
      <c r="M372" s="1576"/>
      <c r="N372" s="1575"/>
      <c r="O372" s="1575"/>
      <c r="P372" s="1574"/>
      <c r="Q372" s="1574"/>
      <c r="R372" s="1574"/>
      <c r="S372" s="1574"/>
      <c r="T372" s="1574"/>
      <c r="U372" s="1574"/>
      <c r="V372" s="1574"/>
      <c r="W372" s="1574"/>
      <c r="X372" s="1574"/>
      <c r="Y372" s="1574"/>
      <c r="Z372" s="1574"/>
      <c r="AA372" s="1574"/>
      <c r="AB372" s="1574"/>
      <c r="AC372" s="1574"/>
      <c r="AD372" s="1574"/>
      <c r="AE372" s="1574"/>
    </row>
    <row r="373" spans="1:31" s="1707" customFormat="1" ht="47.25" x14ac:dyDescent="0.75">
      <c r="A373" s="1563" t="s">
        <v>220</v>
      </c>
      <c r="B373" s="1573" t="s">
        <v>1216</v>
      </c>
      <c r="C373" s="1669" t="s">
        <v>1217</v>
      </c>
      <c r="D373" s="1572">
        <v>2</v>
      </c>
      <c r="E373" s="1567"/>
      <c r="F373" s="1568">
        <f>D373*E373</f>
        <v>0</v>
      </c>
      <c r="G373" s="1574"/>
      <c r="H373" s="1574"/>
      <c r="I373" s="1575"/>
      <c r="J373" s="1575"/>
      <c r="K373" s="1576"/>
      <c r="L373" s="1576"/>
      <c r="M373" s="1576"/>
      <c r="N373" s="1575"/>
      <c r="O373" s="1575"/>
      <c r="P373" s="1574"/>
      <c r="Q373" s="1574"/>
      <c r="R373" s="1574"/>
      <c r="S373" s="1574"/>
      <c r="T373" s="1574"/>
      <c r="U373" s="1574"/>
      <c r="V373" s="1574"/>
      <c r="W373" s="1574"/>
      <c r="X373" s="1574"/>
      <c r="Y373" s="1574"/>
      <c r="Z373" s="1574"/>
      <c r="AA373" s="1574"/>
      <c r="AB373" s="1574"/>
      <c r="AC373" s="1574"/>
      <c r="AD373" s="1574"/>
      <c r="AE373" s="1574"/>
    </row>
    <row r="374" spans="1:31" s="1707" customFormat="1" x14ac:dyDescent="0.75">
      <c r="A374" s="1563"/>
      <c r="B374" s="1573"/>
      <c r="C374" s="1669"/>
      <c r="D374" s="1572"/>
      <c r="E374" s="1567"/>
      <c r="F374" s="1568"/>
      <c r="G374" s="1574"/>
      <c r="H374" s="1574"/>
      <c r="I374" s="1575"/>
      <c r="J374" s="1575"/>
      <c r="K374" s="1576"/>
      <c r="L374" s="1576"/>
      <c r="M374" s="1576"/>
      <c r="N374" s="1575"/>
      <c r="O374" s="1575"/>
      <c r="P374" s="1574"/>
      <c r="Q374" s="1574"/>
      <c r="R374" s="1574"/>
      <c r="S374" s="1574"/>
      <c r="T374" s="1574"/>
      <c r="U374" s="1574"/>
      <c r="V374" s="1574"/>
      <c r="W374" s="1574"/>
      <c r="X374" s="1574"/>
      <c r="Y374" s="1574"/>
      <c r="Z374" s="1574"/>
      <c r="AA374" s="1574"/>
      <c r="AB374" s="1574"/>
      <c r="AC374" s="1574"/>
      <c r="AD374" s="1574"/>
      <c r="AE374" s="1574"/>
    </row>
    <row r="375" spans="1:31" s="1707" customFormat="1" ht="31" x14ac:dyDescent="0.75">
      <c r="A375" s="1563"/>
      <c r="B375" s="1698" t="s">
        <v>1642</v>
      </c>
      <c r="C375" s="1669"/>
      <c r="D375" s="1558"/>
      <c r="E375" s="1567"/>
      <c r="F375" s="1568"/>
      <c r="G375" s="1574"/>
      <c r="H375" s="1574"/>
      <c r="I375" s="1575"/>
      <c r="J375" s="1575"/>
      <c r="K375" s="1576"/>
      <c r="L375" s="1576"/>
      <c r="M375" s="1576"/>
      <c r="N375" s="1575"/>
      <c r="O375" s="1575"/>
      <c r="P375" s="1574"/>
      <c r="Q375" s="1574"/>
      <c r="R375" s="1574"/>
      <c r="S375" s="1574"/>
      <c r="T375" s="1574"/>
      <c r="U375" s="1574"/>
      <c r="V375" s="1574"/>
      <c r="W375" s="1574"/>
      <c r="X375" s="1574"/>
      <c r="Y375" s="1574"/>
      <c r="Z375" s="1574"/>
      <c r="AA375" s="1574"/>
      <c r="AB375" s="1574"/>
      <c r="AC375" s="1574"/>
      <c r="AD375" s="1574"/>
      <c r="AE375" s="1574"/>
    </row>
    <row r="376" spans="1:31" s="1707" customFormat="1" x14ac:dyDescent="0.75">
      <c r="A376" s="1563"/>
      <c r="B376" s="1564"/>
      <c r="C376" s="1669"/>
      <c r="D376" s="1572"/>
      <c r="E376" s="1567"/>
      <c r="F376" s="1568"/>
      <c r="G376" s="1574"/>
      <c r="H376" s="1574"/>
      <c r="I376" s="1575"/>
      <c r="J376" s="1575"/>
      <c r="K376" s="1576"/>
      <c r="L376" s="1576"/>
      <c r="M376" s="1576"/>
      <c r="N376" s="1575"/>
      <c r="O376" s="1575"/>
      <c r="P376" s="1574"/>
      <c r="Q376" s="1574"/>
      <c r="R376" s="1574"/>
      <c r="S376" s="1574"/>
      <c r="T376" s="1574"/>
      <c r="U376" s="1574"/>
      <c r="V376" s="1574"/>
      <c r="W376" s="1574"/>
      <c r="X376" s="1574"/>
      <c r="Y376" s="1574"/>
      <c r="Z376" s="1574"/>
      <c r="AA376" s="1574"/>
      <c r="AB376" s="1574"/>
      <c r="AC376" s="1574"/>
      <c r="AD376" s="1574"/>
      <c r="AE376" s="1574"/>
    </row>
    <row r="377" spans="1:31" s="1707" customFormat="1" x14ac:dyDescent="0.75">
      <c r="A377" s="1563" t="s">
        <v>222</v>
      </c>
      <c r="B377" s="1573" t="s">
        <v>2039</v>
      </c>
      <c r="C377" s="1669" t="s">
        <v>1217</v>
      </c>
      <c r="D377" s="1558">
        <v>2</v>
      </c>
      <c r="E377" s="1567"/>
      <c r="F377" s="1568">
        <f>D377*E377</f>
        <v>0</v>
      </c>
      <c r="G377" s="1574"/>
      <c r="H377" s="1574"/>
      <c r="I377" s="1575"/>
      <c r="J377" s="1575"/>
      <c r="K377" s="1576"/>
      <c r="L377" s="1576"/>
      <c r="M377" s="1576"/>
      <c r="N377" s="1575"/>
      <c r="O377" s="1575"/>
      <c r="P377" s="1574"/>
      <c r="Q377" s="1574"/>
      <c r="R377" s="1574"/>
      <c r="S377" s="1574"/>
      <c r="T377" s="1574"/>
      <c r="U377" s="1574"/>
      <c r="V377" s="1574"/>
      <c r="W377" s="1574"/>
      <c r="X377" s="1574"/>
      <c r="Y377" s="1574"/>
      <c r="Z377" s="1574"/>
      <c r="AA377" s="1574"/>
      <c r="AB377" s="1574"/>
      <c r="AC377" s="1574"/>
      <c r="AD377" s="1574"/>
      <c r="AE377" s="1574"/>
    </row>
    <row r="378" spans="1:31" s="1707" customFormat="1" x14ac:dyDescent="0.75">
      <c r="A378" s="1563"/>
      <c r="B378" s="1573"/>
      <c r="C378" s="1669"/>
      <c r="D378" s="1572"/>
      <c r="E378" s="1567"/>
      <c r="F378" s="1568"/>
      <c r="G378" s="1574"/>
      <c r="H378" s="1574"/>
      <c r="I378" s="1575"/>
      <c r="J378" s="1575"/>
      <c r="K378" s="1576"/>
      <c r="L378" s="1576"/>
      <c r="M378" s="1576"/>
      <c r="N378" s="1575"/>
      <c r="O378" s="1575"/>
      <c r="P378" s="1574"/>
      <c r="Q378" s="1574"/>
      <c r="R378" s="1574"/>
      <c r="S378" s="1574"/>
      <c r="T378" s="1574"/>
      <c r="U378" s="1574"/>
      <c r="V378" s="1574"/>
      <c r="W378" s="1574"/>
      <c r="X378" s="1574"/>
      <c r="Y378" s="1574"/>
      <c r="Z378" s="1574"/>
      <c r="AA378" s="1574"/>
      <c r="AB378" s="1574"/>
      <c r="AC378" s="1574"/>
      <c r="AD378" s="1574"/>
      <c r="AE378" s="1574"/>
    </row>
    <row r="379" spans="1:31" s="1707" customFormat="1" ht="46.5" x14ac:dyDescent="0.75">
      <c r="A379" s="1563"/>
      <c r="B379" s="1698" t="s">
        <v>1760</v>
      </c>
      <c r="C379" s="1669"/>
      <c r="D379" s="1572"/>
      <c r="E379" s="1567"/>
      <c r="F379" s="1568"/>
      <c r="G379" s="1574"/>
      <c r="H379" s="1574"/>
      <c r="I379" s="1575"/>
      <c r="J379" s="1575"/>
      <c r="K379" s="1576"/>
      <c r="L379" s="1576"/>
      <c r="M379" s="1576"/>
      <c r="N379" s="1575"/>
      <c r="O379" s="1575"/>
      <c r="P379" s="1574"/>
      <c r="Q379" s="1574"/>
      <c r="R379" s="1574"/>
      <c r="S379" s="1574"/>
      <c r="T379" s="1574"/>
      <c r="U379" s="1574"/>
      <c r="V379" s="1574"/>
      <c r="W379" s="1574"/>
      <c r="X379" s="1574"/>
      <c r="Y379" s="1574"/>
      <c r="Z379" s="1574"/>
      <c r="AA379" s="1574"/>
      <c r="AB379" s="1574"/>
      <c r="AC379" s="1574"/>
      <c r="AD379" s="1574"/>
      <c r="AE379" s="1574"/>
    </row>
    <row r="380" spans="1:31" s="1707" customFormat="1" x14ac:dyDescent="0.75">
      <c r="A380" s="1563"/>
      <c r="B380" s="1609"/>
      <c r="C380" s="1693"/>
      <c r="D380" s="1655"/>
      <c r="E380" s="1567"/>
      <c r="F380" s="1568"/>
      <c r="G380" s="1574"/>
      <c r="H380" s="1574"/>
      <c r="I380" s="1575"/>
      <c r="J380" s="1575"/>
      <c r="K380" s="1576"/>
      <c r="L380" s="1576"/>
      <c r="M380" s="1576"/>
      <c r="N380" s="1575"/>
      <c r="O380" s="1575"/>
      <c r="P380" s="1574"/>
      <c r="Q380" s="1574"/>
      <c r="R380" s="1574"/>
      <c r="S380" s="1574"/>
      <c r="T380" s="1574"/>
      <c r="U380" s="1574"/>
      <c r="V380" s="1574"/>
      <c r="W380" s="1574"/>
      <c r="X380" s="1574"/>
      <c r="Y380" s="1574"/>
      <c r="Z380" s="1574"/>
      <c r="AA380" s="1574"/>
      <c r="AB380" s="1574"/>
      <c r="AC380" s="1574"/>
      <c r="AD380" s="1574"/>
      <c r="AE380" s="1574"/>
    </row>
    <row r="381" spans="1:31" s="1707" customFormat="1" x14ac:dyDescent="0.75">
      <c r="A381" s="1563" t="s">
        <v>225</v>
      </c>
      <c r="B381" s="1609" t="s">
        <v>1243</v>
      </c>
      <c r="C381" s="1693" t="s">
        <v>2012</v>
      </c>
      <c r="D381" s="1655">
        <v>500</v>
      </c>
      <c r="E381" s="1567"/>
      <c r="F381" s="1568">
        <f>D381*E381</f>
        <v>0</v>
      </c>
      <c r="G381" s="1574"/>
      <c r="H381" s="1574"/>
      <c r="I381" s="1575"/>
      <c r="J381" s="1575"/>
      <c r="K381" s="1576"/>
      <c r="L381" s="1576"/>
      <c r="M381" s="1576"/>
      <c r="N381" s="1575"/>
      <c r="O381" s="1575"/>
      <c r="P381" s="1574"/>
      <c r="Q381" s="1574"/>
      <c r="R381" s="1574"/>
      <c r="S381" s="1574"/>
      <c r="T381" s="1574"/>
      <c r="U381" s="1574"/>
      <c r="V381" s="1574"/>
      <c r="W381" s="1574"/>
      <c r="X381" s="1574"/>
      <c r="Y381" s="1574"/>
      <c r="Z381" s="1574"/>
      <c r="AA381" s="1574"/>
      <c r="AB381" s="1574"/>
      <c r="AC381" s="1574"/>
      <c r="AD381" s="1574"/>
      <c r="AE381" s="1574"/>
    </row>
    <row r="382" spans="1:31" s="1707" customFormat="1" x14ac:dyDescent="0.75">
      <c r="A382" s="1563"/>
      <c r="B382" s="1609"/>
      <c r="C382" s="1693"/>
      <c r="D382" s="1655"/>
      <c r="E382" s="1567"/>
      <c r="F382" s="1568"/>
      <c r="G382" s="1574"/>
      <c r="H382" s="1574"/>
      <c r="I382" s="1575"/>
      <c r="J382" s="1575"/>
      <c r="K382" s="1576"/>
      <c r="L382" s="1576"/>
      <c r="M382" s="1576"/>
      <c r="N382" s="1575"/>
      <c r="O382" s="1575"/>
      <c r="P382" s="1574"/>
      <c r="Q382" s="1574"/>
      <c r="R382" s="1574"/>
      <c r="S382" s="1574"/>
      <c r="T382" s="1574"/>
      <c r="U382" s="1574"/>
      <c r="V382" s="1574"/>
      <c r="W382" s="1574"/>
      <c r="X382" s="1574"/>
      <c r="Y382" s="1574"/>
      <c r="Z382" s="1574"/>
      <c r="AA382" s="1574"/>
      <c r="AB382" s="1574"/>
      <c r="AC382" s="1574"/>
      <c r="AD382" s="1574"/>
      <c r="AE382" s="1574"/>
    </row>
    <row r="383" spans="1:31" s="1707" customFormat="1" x14ac:dyDescent="0.75">
      <c r="A383" s="1642"/>
      <c r="B383" s="1701" t="s">
        <v>173</v>
      </c>
      <c r="C383" s="1693"/>
      <c r="D383" s="1655"/>
      <c r="E383" s="1567"/>
      <c r="F383" s="1568"/>
      <c r="G383" s="1574"/>
      <c r="H383" s="1574"/>
      <c r="I383" s="1575"/>
      <c r="J383" s="1575"/>
      <c r="K383" s="1576"/>
      <c r="L383" s="1576"/>
      <c r="M383" s="1576"/>
      <c r="N383" s="1575"/>
      <c r="O383" s="1575"/>
      <c r="P383" s="1574"/>
      <c r="Q383" s="1574"/>
      <c r="R383" s="1574"/>
      <c r="S383" s="1574"/>
      <c r="T383" s="1574"/>
      <c r="U383" s="1574"/>
      <c r="V383" s="1574"/>
      <c r="W383" s="1574"/>
      <c r="X383" s="1574"/>
      <c r="Y383" s="1574"/>
      <c r="Z383" s="1574"/>
      <c r="AA383" s="1574"/>
      <c r="AB383" s="1574"/>
      <c r="AC383" s="1574"/>
      <c r="AD383" s="1574"/>
      <c r="AE383" s="1574"/>
    </row>
    <row r="384" spans="1:31" s="1707" customFormat="1" x14ac:dyDescent="0.75">
      <c r="A384" s="1642"/>
      <c r="B384" s="1609"/>
      <c r="C384" s="1693"/>
      <c r="D384" s="1655"/>
      <c r="E384" s="1567"/>
      <c r="F384" s="1568"/>
      <c r="G384" s="1574"/>
      <c r="H384" s="1574"/>
      <c r="I384" s="1575"/>
      <c r="J384" s="1575"/>
      <c r="K384" s="1576"/>
      <c r="L384" s="1576"/>
      <c r="M384" s="1576"/>
      <c r="N384" s="1575"/>
      <c r="O384" s="1575"/>
      <c r="P384" s="1574"/>
      <c r="Q384" s="1574"/>
      <c r="R384" s="1574"/>
      <c r="S384" s="1574"/>
      <c r="T384" s="1574"/>
      <c r="U384" s="1574"/>
      <c r="V384" s="1574"/>
      <c r="W384" s="1574"/>
      <c r="X384" s="1574"/>
      <c r="Y384" s="1574"/>
      <c r="Z384" s="1574"/>
      <c r="AA384" s="1574"/>
      <c r="AB384" s="1574"/>
      <c r="AC384" s="1574"/>
      <c r="AD384" s="1574"/>
      <c r="AE384" s="1574"/>
    </row>
    <row r="385" spans="1:31" s="1707" customFormat="1" x14ac:dyDescent="0.75">
      <c r="A385" s="1642"/>
      <c r="B385" s="1609"/>
      <c r="C385" s="1693"/>
      <c r="D385" s="1655"/>
      <c r="E385" s="1567"/>
      <c r="F385" s="1568"/>
      <c r="G385" s="1574"/>
      <c r="H385" s="1574"/>
      <c r="I385" s="1575"/>
      <c r="J385" s="1575"/>
      <c r="K385" s="1576"/>
      <c r="L385" s="1576"/>
      <c r="M385" s="1576"/>
      <c r="N385" s="1575"/>
      <c r="O385" s="1575"/>
      <c r="P385" s="1574"/>
      <c r="Q385" s="1574"/>
      <c r="R385" s="1574"/>
      <c r="S385" s="1574"/>
      <c r="T385" s="1574"/>
      <c r="U385" s="1574"/>
      <c r="V385" s="1574"/>
      <c r="W385" s="1574"/>
      <c r="X385" s="1574"/>
      <c r="Y385" s="1574"/>
      <c r="Z385" s="1574"/>
      <c r="AA385" s="1574"/>
      <c r="AB385" s="1574"/>
      <c r="AC385" s="1574"/>
      <c r="AD385" s="1574"/>
      <c r="AE385" s="1574"/>
    </row>
    <row r="386" spans="1:31" s="1707" customFormat="1" ht="31.5" x14ac:dyDescent="0.75">
      <c r="A386" s="1563" t="s">
        <v>87</v>
      </c>
      <c r="B386" s="1609" t="s">
        <v>2040</v>
      </c>
      <c r="C386" s="1693" t="s">
        <v>1205</v>
      </c>
      <c r="D386" s="1558">
        <v>2.7</v>
      </c>
      <c r="E386" s="1567"/>
      <c r="F386" s="1568">
        <f>D386*E386</f>
        <v>0</v>
      </c>
      <c r="G386" s="1574"/>
      <c r="H386" s="1574"/>
      <c r="I386" s="1575"/>
      <c r="J386" s="1575"/>
      <c r="K386" s="1576"/>
      <c r="L386" s="1576"/>
      <c r="M386" s="1576"/>
      <c r="N386" s="1575"/>
      <c r="O386" s="1575"/>
      <c r="P386" s="1574"/>
      <c r="Q386" s="1574"/>
      <c r="R386" s="1574"/>
      <c r="S386" s="1574"/>
      <c r="T386" s="1574"/>
      <c r="U386" s="1574"/>
      <c r="V386" s="1574"/>
      <c r="W386" s="1574"/>
      <c r="X386" s="1574"/>
      <c r="Y386" s="1574"/>
      <c r="Z386" s="1574"/>
      <c r="AA386" s="1574"/>
      <c r="AB386" s="1574"/>
      <c r="AC386" s="1574"/>
      <c r="AD386" s="1574"/>
      <c r="AE386" s="1574"/>
    </row>
    <row r="387" spans="1:31" s="1707" customFormat="1" x14ac:dyDescent="0.75">
      <c r="A387" s="1563"/>
      <c r="B387" s="1609"/>
      <c r="C387" s="1693"/>
      <c r="D387" s="1655"/>
      <c r="E387" s="1567"/>
      <c r="F387" s="1568"/>
      <c r="G387" s="1574"/>
      <c r="H387" s="1574"/>
      <c r="I387" s="1575"/>
      <c r="J387" s="1575"/>
      <c r="K387" s="1576"/>
      <c r="L387" s="1576"/>
      <c r="M387" s="1576"/>
      <c r="N387" s="1575"/>
      <c r="O387" s="1575"/>
      <c r="P387" s="1574"/>
      <c r="Q387" s="1574"/>
      <c r="R387" s="1574"/>
      <c r="S387" s="1574"/>
      <c r="T387" s="1574"/>
      <c r="U387" s="1574"/>
      <c r="V387" s="1574"/>
      <c r="W387" s="1574"/>
      <c r="X387" s="1574"/>
      <c r="Y387" s="1574"/>
      <c r="Z387" s="1574"/>
      <c r="AA387" s="1574"/>
      <c r="AB387" s="1574"/>
      <c r="AC387" s="1574"/>
      <c r="AD387" s="1574"/>
      <c r="AE387" s="1574"/>
    </row>
    <row r="388" spans="1:31" s="1707" customFormat="1" x14ac:dyDescent="0.75">
      <c r="A388" s="1563"/>
      <c r="B388" s="1605" t="s">
        <v>2041</v>
      </c>
      <c r="C388" s="1693"/>
      <c r="D388" s="1558"/>
      <c r="E388" s="1567"/>
      <c r="F388" s="1568"/>
      <c r="G388" s="1574"/>
      <c r="H388" s="1574"/>
      <c r="I388" s="1575"/>
      <c r="J388" s="1575"/>
      <c r="K388" s="1576"/>
      <c r="L388" s="1576"/>
      <c r="M388" s="1576"/>
      <c r="N388" s="1575"/>
      <c r="O388" s="1575"/>
      <c r="P388" s="1574"/>
      <c r="Q388" s="1574"/>
      <c r="R388" s="1574"/>
      <c r="S388" s="1574"/>
      <c r="T388" s="1574"/>
      <c r="U388" s="1574"/>
      <c r="V388" s="1574"/>
      <c r="W388" s="1574"/>
      <c r="X388" s="1574"/>
      <c r="Y388" s="1574"/>
      <c r="Z388" s="1574"/>
      <c r="AA388" s="1574"/>
      <c r="AB388" s="1574"/>
      <c r="AC388" s="1574"/>
      <c r="AD388" s="1574"/>
      <c r="AE388" s="1574"/>
    </row>
    <row r="389" spans="1:31" s="1707" customFormat="1" x14ac:dyDescent="0.75">
      <c r="A389" s="1563"/>
      <c r="B389" s="1609"/>
      <c r="C389" s="1693"/>
      <c r="D389" s="1655"/>
      <c r="E389" s="1567"/>
      <c r="F389" s="1568"/>
      <c r="G389" s="1574"/>
      <c r="H389" s="1574"/>
      <c r="I389" s="1575"/>
      <c r="J389" s="1575"/>
      <c r="K389" s="1576"/>
      <c r="L389" s="1576"/>
      <c r="M389" s="1576"/>
      <c r="N389" s="1575"/>
      <c r="O389" s="1575"/>
      <c r="P389" s="1574"/>
      <c r="Q389" s="1574"/>
      <c r="R389" s="1574"/>
      <c r="S389" s="1574"/>
      <c r="T389" s="1574"/>
      <c r="U389" s="1574"/>
      <c r="V389" s="1574"/>
      <c r="W389" s="1574"/>
      <c r="X389" s="1574"/>
      <c r="Y389" s="1574"/>
      <c r="Z389" s="1574"/>
      <c r="AA389" s="1574"/>
      <c r="AB389" s="1574"/>
      <c r="AC389" s="1574"/>
      <c r="AD389" s="1574"/>
      <c r="AE389" s="1574"/>
    </row>
    <row r="390" spans="1:31" s="1707" customFormat="1" ht="31.5" x14ac:dyDescent="0.75">
      <c r="A390" s="1563" t="s">
        <v>230</v>
      </c>
      <c r="B390" s="1573" t="s">
        <v>2042</v>
      </c>
      <c r="C390" s="1693" t="s">
        <v>1355</v>
      </c>
      <c r="D390" s="1558">
        <v>2</v>
      </c>
      <c r="E390" s="1567"/>
      <c r="F390" s="1568">
        <f>D390*E390</f>
        <v>0</v>
      </c>
      <c r="G390" s="1574"/>
      <c r="H390" s="1574"/>
      <c r="I390" s="1575"/>
      <c r="J390" s="1575"/>
      <c r="K390" s="1576"/>
      <c r="L390" s="1576"/>
      <c r="M390" s="1576"/>
      <c r="N390" s="1575"/>
      <c r="O390" s="1575"/>
      <c r="P390" s="1574"/>
      <c r="Q390" s="1574"/>
      <c r="R390" s="1574"/>
      <c r="S390" s="1574"/>
      <c r="T390" s="1574"/>
      <c r="U390" s="1574"/>
      <c r="V390" s="1574"/>
      <c r="W390" s="1574"/>
      <c r="X390" s="1574"/>
      <c r="Y390" s="1574"/>
      <c r="Z390" s="1574"/>
      <c r="AA390" s="1574"/>
      <c r="AB390" s="1574"/>
      <c r="AC390" s="1574"/>
      <c r="AD390" s="1574"/>
      <c r="AE390" s="1574"/>
    </row>
    <row r="391" spans="1:31" s="1707" customFormat="1" x14ac:dyDescent="0.75">
      <c r="A391" s="1563"/>
      <c r="B391" s="1609"/>
      <c r="C391" s="1693"/>
      <c r="D391" s="1655"/>
      <c r="E391" s="1567"/>
      <c r="F391" s="1568"/>
      <c r="G391" s="1574"/>
      <c r="H391" s="1574"/>
      <c r="I391" s="1575"/>
      <c r="J391" s="1575"/>
      <c r="K391" s="1576"/>
      <c r="L391" s="1576"/>
      <c r="M391" s="1576"/>
      <c r="N391" s="1575"/>
      <c r="O391" s="1575"/>
      <c r="P391" s="1574"/>
      <c r="Q391" s="1574"/>
      <c r="R391" s="1574"/>
      <c r="S391" s="1574"/>
      <c r="T391" s="1574"/>
      <c r="U391" s="1574"/>
      <c r="V391" s="1574"/>
      <c r="W391" s="1574"/>
      <c r="X391" s="1574"/>
      <c r="Y391" s="1574"/>
      <c r="Z391" s="1574"/>
      <c r="AA391" s="1574"/>
      <c r="AB391" s="1574"/>
      <c r="AC391" s="1574"/>
      <c r="AD391" s="1574"/>
      <c r="AE391" s="1574"/>
    </row>
    <row r="392" spans="1:31" s="1707" customFormat="1" ht="31.5" x14ac:dyDescent="0.75">
      <c r="A392" s="1563" t="s">
        <v>308</v>
      </c>
      <c r="B392" s="1609" t="s">
        <v>2043</v>
      </c>
      <c r="C392" s="1693" t="s">
        <v>1253</v>
      </c>
      <c r="D392" s="1558">
        <v>20</v>
      </c>
      <c r="E392" s="1567"/>
      <c r="F392" s="1568">
        <f>D392*E392</f>
        <v>0</v>
      </c>
      <c r="G392" s="1574"/>
      <c r="H392" s="1574"/>
      <c r="I392" s="1575"/>
      <c r="J392" s="1575"/>
      <c r="K392" s="1576"/>
      <c r="L392" s="1576"/>
      <c r="M392" s="1576"/>
      <c r="N392" s="1575"/>
      <c r="O392" s="1575"/>
      <c r="P392" s="1574"/>
      <c r="Q392" s="1574"/>
      <c r="R392" s="1574"/>
      <c r="S392" s="1574"/>
      <c r="T392" s="1574"/>
      <c r="U392" s="1574"/>
      <c r="V392" s="1574"/>
      <c r="W392" s="1574"/>
      <c r="X392" s="1574"/>
      <c r="Y392" s="1574"/>
      <c r="Z392" s="1574"/>
      <c r="AA392" s="1574"/>
      <c r="AB392" s="1574"/>
      <c r="AC392" s="1574"/>
      <c r="AD392" s="1574"/>
      <c r="AE392" s="1574"/>
    </row>
    <row r="393" spans="1:31" s="1707" customFormat="1" x14ac:dyDescent="0.75">
      <c r="A393" s="1563"/>
      <c r="B393" s="1609"/>
      <c r="C393" s="1693"/>
      <c r="D393" s="1655"/>
      <c r="E393" s="1567"/>
      <c r="F393" s="1568"/>
      <c r="G393" s="1574"/>
      <c r="H393" s="1574"/>
      <c r="I393" s="1575"/>
      <c r="J393" s="1575"/>
      <c r="K393" s="1576"/>
      <c r="L393" s="1576"/>
      <c r="M393" s="1576"/>
      <c r="N393" s="1575"/>
      <c r="O393" s="1575"/>
      <c r="P393" s="1574"/>
      <c r="Q393" s="1574"/>
      <c r="R393" s="1574"/>
      <c r="S393" s="1574"/>
      <c r="T393" s="1574"/>
      <c r="U393" s="1574"/>
      <c r="V393" s="1574"/>
      <c r="W393" s="1574"/>
      <c r="X393" s="1574"/>
      <c r="Y393" s="1574"/>
      <c r="Z393" s="1574"/>
      <c r="AA393" s="1574"/>
      <c r="AB393" s="1574"/>
      <c r="AC393" s="1574"/>
      <c r="AD393" s="1574"/>
      <c r="AE393" s="1574"/>
    </row>
    <row r="394" spans="1:31" s="1707" customFormat="1" ht="62.25" x14ac:dyDescent="0.75">
      <c r="A394" s="1563"/>
      <c r="B394" s="1605" t="s">
        <v>2044</v>
      </c>
      <c r="C394" s="1693"/>
      <c r="D394" s="1655"/>
      <c r="E394" s="1567"/>
      <c r="F394" s="1568"/>
      <c r="G394" s="1574"/>
      <c r="H394" s="1574"/>
      <c r="I394" s="1575"/>
      <c r="J394" s="1575"/>
      <c r="K394" s="1576"/>
      <c r="L394" s="1576"/>
      <c r="M394" s="1576"/>
      <c r="N394" s="1575"/>
      <c r="O394" s="1575"/>
      <c r="P394" s="1574"/>
      <c r="Q394" s="1574"/>
      <c r="R394" s="1574"/>
      <c r="S394" s="1574"/>
      <c r="T394" s="1574"/>
      <c r="U394" s="1574"/>
      <c r="V394" s="1574"/>
      <c r="W394" s="1574"/>
      <c r="X394" s="1574"/>
      <c r="Y394" s="1574"/>
      <c r="Z394" s="1574"/>
      <c r="AA394" s="1574"/>
      <c r="AB394" s="1574"/>
      <c r="AC394" s="1574"/>
      <c r="AD394" s="1574"/>
      <c r="AE394" s="1574"/>
    </row>
    <row r="395" spans="1:31" s="1707" customFormat="1" x14ac:dyDescent="0.75">
      <c r="A395" s="1610"/>
      <c r="B395" s="1596"/>
      <c r="C395" s="1571"/>
      <c r="D395" s="1558"/>
      <c r="E395" s="1550"/>
      <c r="F395" s="1249"/>
      <c r="G395" s="1574"/>
      <c r="H395" s="1574"/>
      <c r="I395" s="1575"/>
      <c r="J395" s="1575"/>
      <c r="K395" s="1576"/>
      <c r="L395" s="1576"/>
      <c r="M395" s="1576"/>
      <c r="N395" s="1575"/>
      <c r="O395" s="1575"/>
      <c r="P395" s="1574"/>
      <c r="Q395" s="1574"/>
      <c r="R395" s="1574"/>
      <c r="S395" s="1574"/>
      <c r="T395" s="1574"/>
      <c r="U395" s="1574"/>
      <c r="V395" s="1574"/>
      <c r="W395" s="1574"/>
      <c r="X395" s="1574"/>
      <c r="Y395" s="1574"/>
      <c r="Z395" s="1574"/>
      <c r="AA395" s="1574"/>
      <c r="AB395" s="1574"/>
      <c r="AC395" s="1574"/>
      <c r="AD395" s="1574"/>
      <c r="AE395" s="1574"/>
    </row>
    <row r="396" spans="1:31" s="1712" customFormat="1" x14ac:dyDescent="0.75">
      <c r="A396" s="1555" t="s">
        <v>311</v>
      </c>
      <c r="B396" s="1709" t="s">
        <v>2045</v>
      </c>
      <c r="C396" s="1710" t="s">
        <v>1253</v>
      </c>
      <c r="D396" s="1558">
        <v>20</v>
      </c>
      <c r="E396" s="1550"/>
      <c r="F396" s="1568">
        <f>D396*E396</f>
        <v>0</v>
      </c>
      <c r="G396" s="1711"/>
      <c r="H396" s="1711"/>
      <c r="K396" s="1713"/>
      <c r="L396" s="1713"/>
      <c r="M396" s="1713"/>
    </row>
    <row r="397" spans="1:31" x14ac:dyDescent="0.75">
      <c r="A397" s="1563"/>
      <c r="B397" s="1609"/>
      <c r="C397" s="1693"/>
      <c r="D397" s="1655"/>
      <c r="E397" s="1567"/>
      <c r="F397" s="1568"/>
    </row>
    <row r="398" spans="1:31" x14ac:dyDescent="0.75">
      <c r="A398" s="1563"/>
      <c r="B398" s="1701" t="s">
        <v>2046</v>
      </c>
      <c r="C398" s="1693"/>
      <c r="D398" s="1566"/>
      <c r="E398" s="1567"/>
      <c r="F398" s="1568"/>
    </row>
    <row r="399" spans="1:31" x14ac:dyDescent="0.75">
      <c r="A399" s="1563"/>
      <c r="B399" s="1547"/>
      <c r="C399" s="1618"/>
      <c r="D399" s="1558"/>
      <c r="E399" s="1567"/>
      <c r="F399" s="1568"/>
    </row>
    <row r="400" spans="1:31" ht="31.5" x14ac:dyDescent="0.75">
      <c r="A400" s="1563" t="s">
        <v>135</v>
      </c>
      <c r="B400" s="1560" t="s">
        <v>2047</v>
      </c>
      <c r="C400" s="1618" t="s">
        <v>1523</v>
      </c>
      <c r="D400" s="1558">
        <v>2</v>
      </c>
      <c r="E400" s="1567"/>
      <c r="F400" s="1568">
        <f>D400*E400</f>
        <v>0</v>
      </c>
    </row>
    <row r="401" spans="1:15" x14ac:dyDescent="0.75">
      <c r="A401" s="1563"/>
      <c r="B401" s="1577"/>
      <c r="C401" s="1619"/>
      <c r="D401" s="1558"/>
      <c r="E401" s="1567"/>
      <c r="F401" s="1568"/>
    </row>
    <row r="402" spans="1:15" x14ac:dyDescent="0.75">
      <c r="A402" s="1563" t="s">
        <v>422</v>
      </c>
      <c r="B402" s="1577" t="s">
        <v>2048</v>
      </c>
      <c r="C402" s="1583" t="s">
        <v>1205</v>
      </c>
      <c r="D402" s="1620">
        <v>10</v>
      </c>
      <c r="E402" s="1567"/>
      <c r="F402" s="1568">
        <f>D402*E402</f>
        <v>0</v>
      </c>
    </row>
    <row r="403" spans="1:15" x14ac:dyDescent="0.75">
      <c r="A403" s="1563"/>
      <c r="B403" s="1577"/>
      <c r="C403" s="1583"/>
      <c r="D403" s="1620"/>
      <c r="E403" s="1567"/>
      <c r="F403" s="1568"/>
    </row>
    <row r="404" spans="1:15" x14ac:dyDescent="0.75">
      <c r="A404" s="1563" t="s">
        <v>692</v>
      </c>
      <c r="B404" s="1577" t="s">
        <v>2049</v>
      </c>
      <c r="C404" s="1583" t="s">
        <v>1205</v>
      </c>
      <c r="D404" s="1620">
        <v>10</v>
      </c>
      <c r="E404" s="1567"/>
      <c r="F404" s="1568">
        <f>D404*E404</f>
        <v>0</v>
      </c>
    </row>
    <row r="405" spans="1:15" x14ac:dyDescent="0.75">
      <c r="A405" s="1563"/>
      <c r="B405" s="1577"/>
      <c r="C405" s="1583"/>
      <c r="D405" s="1620"/>
      <c r="E405" s="1567"/>
      <c r="F405" s="1568"/>
    </row>
    <row r="406" spans="1:15" ht="31.5" x14ac:dyDescent="0.75">
      <c r="A406" s="1563" t="s">
        <v>1240</v>
      </c>
      <c r="B406" s="1559" t="s">
        <v>2050</v>
      </c>
      <c r="C406" s="1583" t="s">
        <v>1253</v>
      </c>
      <c r="D406" s="1620">
        <v>20</v>
      </c>
      <c r="E406" s="1567"/>
      <c r="F406" s="1568">
        <f>D406*E406</f>
        <v>0</v>
      </c>
    </row>
    <row r="407" spans="1:15" x14ac:dyDescent="0.75">
      <c r="A407" s="1563"/>
      <c r="B407" s="1577"/>
      <c r="C407" s="1583"/>
      <c r="D407" s="1620"/>
      <c r="E407" s="1567"/>
      <c r="F407" s="1568"/>
    </row>
    <row r="408" spans="1:15" x14ac:dyDescent="0.75">
      <c r="A408" s="1563"/>
      <c r="B408" s="1577"/>
      <c r="C408" s="1583"/>
      <c r="D408" s="1620"/>
      <c r="E408" s="1567"/>
      <c r="F408" s="1568"/>
    </row>
    <row r="409" spans="1:15" x14ac:dyDescent="0.75">
      <c r="A409" s="1563"/>
      <c r="B409" s="1577"/>
      <c r="C409" s="1583"/>
      <c r="D409" s="1620"/>
      <c r="E409" s="1567"/>
      <c r="F409" s="1568"/>
    </row>
    <row r="410" spans="1:15" s="1576" customFormat="1" ht="16.5" thickBot="1" x14ac:dyDescent="0.9">
      <c r="A410" s="1563"/>
      <c r="B410" s="1560"/>
      <c r="C410" s="1693"/>
      <c r="D410" s="1714"/>
      <c r="E410" s="1567"/>
      <c r="F410" s="1568"/>
      <c r="G410" s="1574"/>
      <c r="H410" s="1574"/>
      <c r="I410" s="1575"/>
      <c r="J410" s="1575"/>
      <c r="N410" s="1575"/>
      <c r="O410" s="1575"/>
    </row>
    <row r="411" spans="1:15" s="1576" customFormat="1" x14ac:dyDescent="0.75">
      <c r="A411" s="1715"/>
      <c r="B411" s="1716"/>
      <c r="C411" s="1717"/>
      <c r="D411" s="1718"/>
      <c r="E411" s="1719"/>
      <c r="F411" s="1720"/>
      <c r="G411" s="1574"/>
      <c r="H411" s="1574"/>
      <c r="I411" s="1575"/>
      <c r="J411" s="1575"/>
      <c r="N411" s="1575"/>
      <c r="O411" s="1575"/>
    </row>
    <row r="412" spans="1:15" s="1576" customFormat="1" ht="32" thickBot="1" x14ac:dyDescent="0.9">
      <c r="A412" s="1721"/>
      <c r="B412" s="1722" t="s">
        <v>2051</v>
      </c>
      <c r="C412" s="1723"/>
      <c r="D412" s="1724"/>
      <c r="E412" s="1666"/>
      <c r="F412" s="1667">
        <f>SUM(F400:F408)</f>
        <v>0</v>
      </c>
      <c r="G412" s="1574"/>
      <c r="H412" s="1574"/>
      <c r="I412" s="1575"/>
      <c r="J412" s="1575"/>
      <c r="N412" s="1575"/>
      <c r="O412" s="1575"/>
    </row>
    <row r="413" spans="1:15" s="1576" customFormat="1" x14ac:dyDescent="0.75">
      <c r="A413" s="1694"/>
      <c r="B413" s="1603"/>
      <c r="C413" s="1725"/>
      <c r="D413" s="1702"/>
      <c r="E413" s="1567"/>
      <c r="F413" s="1697"/>
      <c r="G413" s="1574"/>
      <c r="H413" s="1574"/>
      <c r="I413" s="1575"/>
      <c r="J413" s="1575"/>
      <c r="N413" s="1575"/>
      <c r="O413" s="1575"/>
    </row>
    <row r="414" spans="1:15" s="1576" customFormat="1" x14ac:dyDescent="0.75">
      <c r="A414" s="1694"/>
      <c r="B414" s="1605" t="s">
        <v>2052</v>
      </c>
      <c r="C414" s="1725"/>
      <c r="D414" s="1702"/>
      <c r="E414" s="1567"/>
      <c r="F414" s="1697"/>
      <c r="G414" s="1574"/>
      <c r="H414" s="1574"/>
      <c r="I414" s="1575"/>
      <c r="J414" s="1575"/>
      <c r="N414" s="1575"/>
      <c r="O414" s="1575"/>
    </row>
    <row r="415" spans="1:15" s="1576" customFormat="1" x14ac:dyDescent="0.75">
      <c r="A415" s="1694"/>
      <c r="B415" s="1603"/>
      <c r="C415" s="1725"/>
      <c r="D415" s="1702"/>
      <c r="E415" s="1567"/>
      <c r="F415" s="1697"/>
      <c r="G415" s="1574"/>
      <c r="H415" s="1574"/>
      <c r="I415" s="1575"/>
      <c r="J415" s="1575"/>
      <c r="N415" s="1575"/>
      <c r="O415" s="1575"/>
    </row>
    <row r="416" spans="1:15" s="1731" customFormat="1" x14ac:dyDescent="0.75">
      <c r="A416" s="1726"/>
      <c r="B416" s="1727" t="s">
        <v>2053</v>
      </c>
      <c r="C416" s="1728"/>
      <c r="D416" s="1729"/>
      <c r="E416" s="1729" t="s">
        <v>1610</v>
      </c>
      <c r="F416" s="1730"/>
      <c r="H416" s="1732"/>
    </row>
    <row r="417" spans="1:11" s="1731" customFormat="1" x14ac:dyDescent="0.75">
      <c r="A417" s="1726"/>
      <c r="B417" s="1727"/>
      <c r="C417" s="1728"/>
      <c r="D417" s="1729"/>
      <c r="E417" s="1729"/>
      <c r="F417" s="1730"/>
      <c r="H417" s="1732"/>
    </row>
    <row r="418" spans="1:11" s="1731" customFormat="1" x14ac:dyDescent="0.75">
      <c r="A418" s="1726">
        <v>1</v>
      </c>
      <c r="B418" s="1727" t="s">
        <v>2054</v>
      </c>
      <c r="C418" s="1728"/>
      <c r="D418" s="1729"/>
      <c r="E418" s="1729" t="s">
        <v>2055</v>
      </c>
      <c r="F418" s="1730">
        <f>F40</f>
        <v>0</v>
      </c>
      <c r="H418" s="1732"/>
    </row>
    <row r="419" spans="1:11" s="1731" customFormat="1" x14ac:dyDescent="0.75">
      <c r="A419" s="1726"/>
      <c r="B419" s="1733"/>
      <c r="C419" s="1728"/>
      <c r="D419" s="1729"/>
      <c r="E419" s="1729"/>
      <c r="F419" s="1730"/>
      <c r="H419" s="1732"/>
    </row>
    <row r="420" spans="1:11" s="1731" customFormat="1" x14ac:dyDescent="0.75">
      <c r="A420" s="1726"/>
      <c r="B420" s="1733"/>
      <c r="C420" s="1728"/>
      <c r="D420" s="1729"/>
      <c r="E420" s="1729"/>
      <c r="F420" s="1730"/>
      <c r="H420" s="1732"/>
    </row>
    <row r="421" spans="1:11" s="1731" customFormat="1" x14ac:dyDescent="0.75">
      <c r="A421" s="1726">
        <v>2</v>
      </c>
      <c r="B421" s="18" t="s">
        <v>2056</v>
      </c>
      <c r="C421" s="1728"/>
      <c r="D421" s="1729"/>
      <c r="E421" s="1729" t="s">
        <v>2057</v>
      </c>
      <c r="F421" s="1730">
        <f>F85</f>
        <v>0</v>
      </c>
      <c r="H421" s="1732"/>
    </row>
    <row r="422" spans="1:11" s="1731" customFormat="1" x14ac:dyDescent="0.75">
      <c r="A422" s="1726"/>
      <c r="B422" s="1727"/>
      <c r="C422" s="1728"/>
      <c r="D422" s="1729"/>
      <c r="E422" s="1729"/>
      <c r="F422" s="1730"/>
      <c r="H422" s="1732"/>
      <c r="I422" s="389"/>
      <c r="J422" s="390"/>
      <c r="K422" s="390"/>
    </row>
    <row r="423" spans="1:11" s="1731" customFormat="1" x14ac:dyDescent="0.75">
      <c r="A423" s="1726"/>
      <c r="B423" s="1733"/>
      <c r="C423" s="1728"/>
      <c r="D423" s="1729"/>
      <c r="E423" s="1729"/>
      <c r="F423" s="1730"/>
      <c r="H423" s="1732"/>
      <c r="I423" s="389"/>
      <c r="J423" s="390"/>
      <c r="K423" s="390"/>
    </row>
    <row r="424" spans="1:11" s="1732" customFormat="1" x14ac:dyDescent="0.75">
      <c r="A424" s="1726">
        <v>3</v>
      </c>
      <c r="B424" s="1727" t="s">
        <v>2058</v>
      </c>
      <c r="C424" s="1728"/>
      <c r="D424" s="1729"/>
      <c r="E424" s="1729" t="s">
        <v>2059</v>
      </c>
      <c r="F424" s="1730">
        <f>F174</f>
        <v>0</v>
      </c>
      <c r="G424" s="1731"/>
      <c r="I424" s="1734"/>
      <c r="J424" s="1576"/>
      <c r="K424" s="1576"/>
    </row>
    <row r="425" spans="1:11" s="1732" customFormat="1" x14ac:dyDescent="0.75">
      <c r="A425" s="1726"/>
      <c r="B425" s="1733"/>
      <c r="C425" s="1728"/>
      <c r="D425" s="1729"/>
      <c r="E425" s="1729"/>
      <c r="F425" s="1730"/>
      <c r="G425" s="1731"/>
    </row>
    <row r="426" spans="1:11" s="1732" customFormat="1" x14ac:dyDescent="0.75">
      <c r="A426" s="1726"/>
      <c r="B426" s="1733"/>
      <c r="C426" s="1728"/>
      <c r="D426" s="1729"/>
      <c r="E426" s="1729"/>
      <c r="F426" s="1730"/>
      <c r="G426" s="1731"/>
    </row>
    <row r="427" spans="1:11" s="1732" customFormat="1" x14ac:dyDescent="0.75">
      <c r="A427" s="1726">
        <v>4</v>
      </c>
      <c r="B427" s="1727" t="s">
        <v>2060</v>
      </c>
      <c r="C427" s="1728"/>
      <c r="D427" s="1729"/>
      <c r="E427" s="1729" t="s">
        <v>2061</v>
      </c>
      <c r="F427" s="1730">
        <f>F363</f>
        <v>0</v>
      </c>
      <c r="G427" s="1731"/>
    </row>
    <row r="428" spans="1:11" s="1732" customFormat="1" x14ac:dyDescent="0.75">
      <c r="A428" s="1726"/>
      <c r="B428" s="1733"/>
      <c r="C428" s="1728"/>
      <c r="D428" s="1729"/>
      <c r="E428" s="1729"/>
      <c r="F428" s="1730"/>
      <c r="G428" s="1731"/>
    </row>
    <row r="429" spans="1:11" s="1732" customFormat="1" x14ac:dyDescent="0.75">
      <c r="A429" s="1726"/>
      <c r="B429" s="1733"/>
      <c r="C429" s="1728"/>
      <c r="D429" s="1729"/>
      <c r="E429" s="1729"/>
      <c r="F429" s="1730"/>
      <c r="G429" s="1731"/>
    </row>
    <row r="430" spans="1:11" s="1732" customFormat="1" x14ac:dyDescent="0.75">
      <c r="A430" s="1726">
        <v>5</v>
      </c>
      <c r="B430" s="1727" t="s">
        <v>2062</v>
      </c>
      <c r="C430" s="1728"/>
      <c r="D430" s="1729"/>
      <c r="E430" s="1729" t="s">
        <v>2063</v>
      </c>
      <c r="F430" s="1730">
        <f>F412</f>
        <v>0</v>
      </c>
      <c r="G430" s="1731"/>
    </row>
    <row r="431" spans="1:11" s="1732" customFormat="1" x14ac:dyDescent="0.75">
      <c r="A431" s="1726"/>
      <c r="B431" s="1733"/>
      <c r="C431" s="1728"/>
      <c r="D431" s="1729"/>
      <c r="E431" s="1730"/>
      <c r="F431" s="1730"/>
      <c r="G431" s="1731"/>
    </row>
    <row r="432" spans="1:11" s="1732" customFormat="1" x14ac:dyDescent="0.75">
      <c r="A432" s="1726"/>
      <c r="B432" s="1727"/>
      <c r="C432" s="1728"/>
      <c r="D432" s="1729"/>
      <c r="E432" s="1730"/>
      <c r="F432" s="1730"/>
      <c r="G432" s="1731"/>
    </row>
    <row r="433" spans="1:8" s="1732" customFormat="1" x14ac:dyDescent="0.75">
      <c r="A433" s="1726"/>
      <c r="B433" s="1735"/>
      <c r="C433" s="1728"/>
      <c r="D433" s="1729"/>
      <c r="E433" s="1730"/>
      <c r="F433" s="1730"/>
      <c r="G433" s="1731"/>
    </row>
    <row r="434" spans="1:8" s="1732" customFormat="1" x14ac:dyDescent="0.75">
      <c r="A434" s="1726"/>
      <c r="B434" s="1735"/>
      <c r="C434" s="1728"/>
      <c r="D434" s="1729"/>
      <c r="E434" s="1730"/>
      <c r="F434" s="1730"/>
      <c r="G434" s="1731"/>
    </row>
    <row r="435" spans="1:8" s="1732" customFormat="1" x14ac:dyDescent="0.75">
      <c r="A435" s="1726"/>
      <c r="B435" s="1577"/>
      <c r="C435" s="1728"/>
      <c r="D435" s="1729"/>
      <c r="E435" s="1730"/>
      <c r="F435" s="1736"/>
      <c r="G435" s="1731"/>
    </row>
    <row r="436" spans="1:8" s="1732" customFormat="1" x14ac:dyDescent="0.75">
      <c r="A436" s="1726"/>
      <c r="B436" s="1737" t="s">
        <v>2064</v>
      </c>
      <c r="C436" s="1728"/>
      <c r="D436" s="1729"/>
      <c r="E436" s="1730"/>
      <c r="F436" s="1551">
        <f>SUM(F414:F434)</f>
        <v>0</v>
      </c>
      <c r="G436" s="1731"/>
    </row>
    <row r="437" spans="1:8" s="1732" customFormat="1" x14ac:dyDescent="0.75">
      <c r="A437" s="1726"/>
      <c r="B437" s="1577"/>
      <c r="C437" s="1728"/>
      <c r="D437" s="1729"/>
      <c r="E437" s="1730"/>
      <c r="F437" s="1738"/>
      <c r="G437" s="1731"/>
    </row>
    <row r="438" spans="1:8" s="1732" customFormat="1" x14ac:dyDescent="0.75">
      <c r="A438" s="1726"/>
      <c r="B438" s="1577"/>
      <c r="C438" s="1728"/>
      <c r="D438" s="1729"/>
      <c r="E438" s="1730"/>
      <c r="F438" s="1730"/>
      <c r="G438" s="1731"/>
    </row>
    <row r="439" spans="1:8" s="1732" customFormat="1" x14ac:dyDescent="0.75">
      <c r="A439" s="1726"/>
      <c r="B439" s="1577"/>
      <c r="C439" s="1728"/>
      <c r="D439" s="1729"/>
      <c r="E439" s="1730"/>
      <c r="F439" s="1730"/>
      <c r="G439" s="1731"/>
    </row>
    <row r="440" spans="1:8" s="1732" customFormat="1" x14ac:dyDescent="0.75">
      <c r="A440" s="1726"/>
      <c r="B440" s="1577"/>
      <c r="C440" s="1728"/>
      <c r="D440" s="1729"/>
      <c r="E440" s="1730"/>
      <c r="F440" s="1730"/>
      <c r="G440" s="1731"/>
    </row>
    <row r="441" spans="1:8" s="1731" customFormat="1" x14ac:dyDescent="0.75">
      <c r="A441" s="1726"/>
      <c r="B441" s="1739" t="s">
        <v>2065</v>
      </c>
      <c r="C441" s="1728"/>
      <c r="D441" s="1729"/>
      <c r="E441" s="1730"/>
      <c r="F441" s="1740">
        <v>2</v>
      </c>
      <c r="H441" s="1732"/>
    </row>
    <row r="442" spans="1:8" s="1731" customFormat="1" x14ac:dyDescent="0.75">
      <c r="A442" s="1726"/>
      <c r="B442" s="1733"/>
      <c r="C442" s="1728"/>
      <c r="D442" s="1729"/>
      <c r="E442" s="1730"/>
      <c r="F442" s="1730"/>
      <c r="H442" s="1732"/>
    </row>
    <row r="443" spans="1:8" s="1731" customFormat="1" x14ac:dyDescent="0.75">
      <c r="A443" s="1726"/>
      <c r="B443" s="1733"/>
      <c r="C443" s="1728"/>
      <c r="D443" s="1729"/>
      <c r="E443" s="1730"/>
      <c r="F443" s="1730"/>
      <c r="H443" s="1732"/>
    </row>
    <row r="444" spans="1:8" s="1731" customFormat="1" x14ac:dyDescent="0.75">
      <c r="A444" s="1726"/>
      <c r="B444" s="1733"/>
      <c r="C444" s="1728"/>
      <c r="D444" s="1729"/>
      <c r="E444" s="1730"/>
      <c r="F444" s="1730"/>
      <c r="H444" s="1732"/>
    </row>
    <row r="445" spans="1:8" s="1731" customFormat="1" x14ac:dyDescent="0.75">
      <c r="A445" s="1726"/>
      <c r="B445" s="1733"/>
      <c r="C445" s="1728"/>
      <c r="D445" s="1729"/>
      <c r="E445" s="1730"/>
      <c r="F445" s="1730"/>
      <c r="H445" s="1732"/>
    </row>
    <row r="446" spans="1:8" s="1731" customFormat="1" x14ac:dyDescent="0.75">
      <c r="A446" s="1726"/>
      <c r="B446" s="1733"/>
      <c r="C446" s="1728"/>
      <c r="D446" s="1729"/>
      <c r="E446" s="1730"/>
      <c r="F446" s="1730"/>
      <c r="H446" s="1732"/>
    </row>
    <row r="447" spans="1:8" s="1731" customFormat="1" x14ac:dyDescent="0.75">
      <c r="A447" s="1726"/>
      <c r="B447" s="1733"/>
      <c r="C447" s="1728"/>
      <c r="D447" s="1729"/>
      <c r="E447" s="1730"/>
      <c r="F447" s="1730"/>
      <c r="H447" s="1732"/>
    </row>
    <row r="448" spans="1:8" s="1731" customFormat="1" x14ac:dyDescent="0.75">
      <c r="A448" s="1726"/>
      <c r="B448" s="1733"/>
      <c r="C448" s="1728"/>
      <c r="D448" s="1729"/>
      <c r="E448" s="1730"/>
      <c r="F448" s="1730"/>
      <c r="H448" s="1732"/>
    </row>
    <row r="449" spans="1:8" s="1731" customFormat="1" x14ac:dyDescent="0.75">
      <c r="A449" s="1726"/>
      <c r="B449" s="1727"/>
      <c r="C449" s="1728"/>
      <c r="D449" s="1729"/>
      <c r="E449" s="1730"/>
      <c r="F449" s="1730"/>
      <c r="H449" s="1732"/>
    </row>
    <row r="450" spans="1:8" s="1731" customFormat="1" x14ac:dyDescent="0.75">
      <c r="A450" s="1726"/>
      <c r="B450" s="1735"/>
      <c r="C450" s="1728"/>
      <c r="D450" s="1729"/>
      <c r="E450" s="1730"/>
      <c r="F450" s="1730"/>
      <c r="H450" s="1732"/>
    </row>
    <row r="451" spans="1:8" s="1731" customFormat="1" x14ac:dyDescent="0.75">
      <c r="A451" s="1726"/>
      <c r="B451" s="1733"/>
      <c r="C451" s="1728"/>
      <c r="D451" s="1729"/>
      <c r="E451" s="1730"/>
      <c r="F451" s="1730"/>
      <c r="H451" s="1732"/>
    </row>
    <row r="452" spans="1:8" s="1731" customFormat="1" x14ac:dyDescent="0.75">
      <c r="A452" s="1726"/>
      <c r="B452" s="1733"/>
      <c r="C452" s="1728"/>
      <c r="D452" s="1729"/>
      <c r="E452" s="1730"/>
      <c r="F452" s="1730"/>
      <c r="H452" s="1732"/>
    </row>
    <row r="453" spans="1:8" s="1731" customFormat="1" x14ac:dyDescent="0.75">
      <c r="A453" s="1726"/>
      <c r="B453" s="1733"/>
      <c r="C453" s="1728"/>
      <c r="D453" s="1729"/>
      <c r="E453" s="1730"/>
      <c r="F453" s="1730"/>
      <c r="H453" s="1732"/>
    </row>
    <row r="454" spans="1:8" s="1731" customFormat="1" x14ac:dyDescent="0.75">
      <c r="A454" s="1726"/>
      <c r="B454" s="1733"/>
      <c r="C454" s="1728"/>
      <c r="D454" s="1729"/>
      <c r="E454" s="1730"/>
      <c r="F454" s="1730"/>
      <c r="H454" s="1732"/>
    </row>
    <row r="455" spans="1:8" s="1731" customFormat="1" x14ac:dyDescent="0.75">
      <c r="A455" s="1726"/>
      <c r="B455" s="1733"/>
      <c r="C455" s="1728"/>
      <c r="D455" s="1729"/>
      <c r="E455" s="1730"/>
      <c r="F455" s="1730"/>
      <c r="H455" s="1732"/>
    </row>
    <row r="456" spans="1:8" s="1731" customFormat="1" x14ac:dyDescent="0.75">
      <c r="A456" s="1726"/>
      <c r="B456" s="1733"/>
      <c r="C456" s="1728"/>
      <c r="D456" s="1729"/>
      <c r="E456" s="1730"/>
      <c r="F456" s="1730"/>
      <c r="H456" s="1732"/>
    </row>
    <row r="457" spans="1:8" s="1731" customFormat="1" x14ac:dyDescent="0.75">
      <c r="A457" s="1726"/>
      <c r="B457" s="1733"/>
      <c r="C457" s="1728"/>
      <c r="D457" s="1729"/>
      <c r="E457" s="1730"/>
      <c r="F457" s="1730"/>
      <c r="H457" s="1732"/>
    </row>
    <row r="458" spans="1:8" s="1731" customFormat="1" x14ac:dyDescent="0.75">
      <c r="A458" s="1726"/>
      <c r="B458" s="1733"/>
      <c r="C458" s="1728"/>
      <c r="D458" s="1729"/>
      <c r="E458" s="1730"/>
      <c r="F458" s="1730"/>
      <c r="H458" s="1732"/>
    </row>
    <row r="459" spans="1:8" s="1731" customFormat="1" x14ac:dyDescent="0.75">
      <c r="A459" s="1726"/>
      <c r="B459" s="1733"/>
      <c r="C459" s="1728"/>
      <c r="D459" s="1729"/>
      <c r="E459" s="1730"/>
      <c r="F459" s="1730"/>
      <c r="H459" s="1732"/>
    </row>
    <row r="460" spans="1:8" s="1731" customFormat="1" x14ac:dyDescent="0.75">
      <c r="A460" s="1726"/>
      <c r="B460" s="1733"/>
      <c r="C460" s="1728"/>
      <c r="D460" s="1729"/>
      <c r="E460" s="1730"/>
      <c r="F460" s="1730"/>
      <c r="H460" s="1732"/>
    </row>
    <row r="461" spans="1:8" s="1731" customFormat="1" x14ac:dyDescent="0.75">
      <c r="A461" s="1726"/>
      <c r="B461" s="1733"/>
      <c r="C461" s="1728"/>
      <c r="D461" s="1729"/>
      <c r="E461" s="1730"/>
      <c r="F461" s="1730"/>
      <c r="H461" s="1732"/>
    </row>
    <row r="462" spans="1:8" s="1731" customFormat="1" x14ac:dyDescent="0.75">
      <c r="A462" s="1726"/>
      <c r="B462" s="1733"/>
      <c r="C462" s="1728"/>
      <c r="D462" s="1729"/>
      <c r="E462" s="1730"/>
      <c r="F462" s="1730"/>
      <c r="H462" s="1732"/>
    </row>
    <row r="463" spans="1:8" s="1731" customFormat="1" x14ac:dyDescent="0.75">
      <c r="A463" s="1726"/>
      <c r="B463" s="1733"/>
      <c r="C463" s="1728"/>
      <c r="D463" s="1729"/>
      <c r="E463" s="1730"/>
      <c r="F463" s="1730"/>
      <c r="H463" s="1732"/>
    </row>
    <row r="464" spans="1:8" s="1731" customFormat="1" x14ac:dyDescent="0.75">
      <c r="A464" s="1741"/>
      <c r="B464" s="1742"/>
      <c r="C464" s="1741"/>
      <c r="D464" s="1743"/>
      <c r="E464" s="1744"/>
      <c r="F464" s="1744"/>
      <c r="H464" s="1732"/>
    </row>
    <row r="465" spans="1:8" s="1731" customFormat="1" ht="31" x14ac:dyDescent="0.75">
      <c r="A465" s="1745"/>
      <c r="B465" s="1746" t="s">
        <v>2066</v>
      </c>
      <c r="C465" s="1745"/>
      <c r="D465" s="1747"/>
      <c r="E465" s="1748"/>
      <c r="F465" s="1749">
        <f>+F436*F441</f>
        <v>0</v>
      </c>
      <c r="H465" s="1732"/>
    </row>
  </sheetData>
  <pageMargins left="0.70866141732283472" right="0.70866141732283472" top="0.74803149606299213" bottom="0.74803149606299213" header="0.31496062992125984" footer="0.31496062992125984"/>
  <pageSetup scale="67" fitToHeight="0" orientation="portrait" r:id="rId1"/>
  <headerFooter>
    <oddFooter>&amp;RBP/&amp;P</oddFooter>
  </headerFooter>
  <rowBreaks count="9" manualBreakCount="9">
    <brk id="40" max="5" man="1"/>
    <brk id="85" max="5" man="1"/>
    <brk id="127" max="5" man="1"/>
    <brk id="174" max="5" man="1"/>
    <brk id="225" max="5" man="1"/>
    <brk id="276" max="5" man="1"/>
    <brk id="308" max="5" man="1"/>
    <brk id="363" max="5" man="1"/>
    <brk id="412" max="5"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66D5F-062C-466D-8EDE-E54CC742337B}">
  <dimension ref="A1:F43"/>
  <sheetViews>
    <sheetView view="pageBreakPreview"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067</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t="s">
        <v>146</v>
      </c>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F3F9B-3459-428A-9F69-A74FD0298063}">
  <sheetPr>
    <tabColor rgb="FFFF0000"/>
    <pageSetUpPr fitToPage="1"/>
  </sheetPr>
  <dimension ref="A1:AH1041"/>
  <sheetViews>
    <sheetView view="pageBreakPreview" zoomScaleNormal="71" zoomScaleSheetLayoutView="100" workbookViewId="0">
      <pane ySplit="1" topLeftCell="A1019" activePane="bottomLeft" state="frozen"/>
      <selection activeCell="H25" sqref="H25"/>
      <selection pane="bottomLeft" activeCell="H25" sqref="H25"/>
    </sheetView>
  </sheetViews>
  <sheetFormatPr defaultColWidth="9.08984375" defaultRowHeight="13" x14ac:dyDescent="0.75"/>
  <cols>
    <col min="1" max="1" width="8.54296875" style="716" customWidth="1"/>
    <col min="2" max="2" width="63.86328125" style="1034" customWidth="1"/>
    <col min="3" max="3" width="6.54296875" style="716" bestFit="1" customWidth="1"/>
    <col min="4" max="4" width="9.08984375" style="1034" customWidth="1"/>
    <col min="5" max="5" width="9.08984375" style="761" bestFit="1" customWidth="1"/>
    <col min="6" max="6" width="17.54296875" style="1018" bestFit="1" customWidth="1"/>
    <col min="7" max="7" width="13.08984375" style="686" bestFit="1" customWidth="1"/>
    <col min="8" max="8" width="9.08984375" style="686"/>
    <col min="9" max="9" width="16.54296875" style="687" customWidth="1"/>
    <col min="10" max="11" width="11.453125" style="687" customWidth="1"/>
    <col min="12" max="12" width="15.86328125" style="686" customWidth="1"/>
    <col min="13" max="16384" width="9.08984375" style="686"/>
  </cols>
  <sheetData>
    <row r="1" spans="1:6" ht="27" customHeight="1" x14ac:dyDescent="0.75">
      <c r="A1" s="1753" t="s">
        <v>855</v>
      </c>
      <c r="B1" s="1753" t="s">
        <v>856</v>
      </c>
      <c r="C1" s="1754" t="s">
        <v>1170</v>
      </c>
      <c r="D1" s="1753" t="s">
        <v>1171</v>
      </c>
      <c r="E1" s="812" t="s">
        <v>1172</v>
      </c>
      <c r="F1" s="1755" t="s">
        <v>857</v>
      </c>
    </row>
    <row r="2" spans="1:6" x14ac:dyDescent="0.75">
      <c r="A2" s="1756"/>
      <c r="B2" s="1757"/>
      <c r="C2" s="1758"/>
      <c r="D2" s="1759"/>
      <c r="E2" s="815"/>
      <c r="F2" s="1029"/>
    </row>
    <row r="3" spans="1:6" ht="29.25" customHeight="1" x14ac:dyDescent="0.75">
      <c r="A3" s="1756"/>
      <c r="B3" s="1760" t="s">
        <v>2068</v>
      </c>
      <c r="C3" s="1758"/>
      <c r="D3" s="1759"/>
      <c r="E3" s="815"/>
      <c r="F3" s="1029"/>
    </row>
    <row r="4" spans="1:6" x14ac:dyDescent="0.75">
      <c r="A4" s="1756"/>
      <c r="B4" s="1757"/>
      <c r="C4" s="1758"/>
      <c r="D4" s="1759"/>
      <c r="E4" s="815"/>
      <c r="F4" s="1029"/>
    </row>
    <row r="5" spans="1:6" x14ac:dyDescent="0.75">
      <c r="A5" s="1756"/>
      <c r="B5" s="1761" t="s">
        <v>2069</v>
      </c>
      <c r="C5" s="1758"/>
      <c r="D5" s="1759"/>
      <c r="E5" s="815"/>
      <c r="F5" s="1029"/>
    </row>
    <row r="6" spans="1:6" x14ac:dyDescent="0.75">
      <c r="A6" s="1756"/>
      <c r="B6" s="1761"/>
      <c r="C6" s="1758"/>
      <c r="D6" s="1759"/>
      <c r="E6" s="815"/>
      <c r="F6" s="1029"/>
    </row>
    <row r="7" spans="1:6" x14ac:dyDescent="0.75">
      <c r="A7" s="1762"/>
      <c r="B7" s="1763" t="s">
        <v>1203</v>
      </c>
      <c r="C7" s="1764"/>
      <c r="D7" s="1765"/>
    </row>
    <row r="8" spans="1:6" x14ac:dyDescent="0.75">
      <c r="A8" s="1762"/>
      <c r="B8" s="1761"/>
      <c r="C8" s="1764"/>
      <c r="D8" s="1765"/>
    </row>
    <row r="9" spans="1:6" ht="65" x14ac:dyDescent="0.75">
      <c r="A9" s="1762"/>
      <c r="B9" s="348" t="s">
        <v>1631</v>
      </c>
      <c r="C9" s="1764"/>
      <c r="D9" s="1765"/>
    </row>
    <row r="10" spans="1:6" x14ac:dyDescent="0.75">
      <c r="A10" s="1762"/>
      <c r="B10" s="1763"/>
      <c r="C10" s="1764"/>
      <c r="D10" s="1765"/>
    </row>
    <row r="11" spans="1:6" ht="18.75" customHeight="1" x14ac:dyDescent="0.75">
      <c r="A11" s="528"/>
      <c r="B11" s="521" t="s">
        <v>47</v>
      </c>
      <c r="C11" s="1766"/>
      <c r="D11" s="1767"/>
      <c r="E11" s="760"/>
      <c r="F11" s="1768"/>
    </row>
    <row r="12" spans="1:6" ht="18.75" customHeight="1" x14ac:dyDescent="0.75">
      <c r="A12" s="1510"/>
      <c r="B12" s="1769"/>
      <c r="C12" s="1510"/>
      <c r="D12" s="900"/>
    </row>
    <row r="13" spans="1:6" ht="43.5" customHeight="1" x14ac:dyDescent="0.75">
      <c r="A13" s="1510" t="s">
        <v>45</v>
      </c>
      <c r="B13" s="516" t="s">
        <v>1204</v>
      </c>
      <c r="C13" s="1510" t="s">
        <v>1205</v>
      </c>
      <c r="D13" s="900">
        <v>418</v>
      </c>
      <c r="F13" s="1018">
        <f>D13*E13</f>
        <v>0</v>
      </c>
    </row>
    <row r="14" spans="1:6" x14ac:dyDescent="0.75">
      <c r="A14" s="1510"/>
      <c r="B14" s="1769"/>
      <c r="C14" s="1510"/>
      <c r="D14" s="900"/>
    </row>
    <row r="15" spans="1:6" ht="26" x14ac:dyDescent="0.75">
      <c r="A15" s="1510" t="s">
        <v>220</v>
      </c>
      <c r="B15" s="346" t="s">
        <v>1206</v>
      </c>
      <c r="C15" s="1764" t="s">
        <v>1217</v>
      </c>
      <c r="D15" s="900">
        <v>627</v>
      </c>
      <c r="F15" s="1018">
        <f>D15*E15</f>
        <v>0</v>
      </c>
    </row>
    <row r="16" spans="1:6" x14ac:dyDescent="0.75">
      <c r="A16" s="1510"/>
      <c r="B16" s="1769"/>
      <c r="C16" s="1510"/>
      <c r="D16" s="900"/>
    </row>
    <row r="17" spans="1:12" ht="26" x14ac:dyDescent="0.75">
      <c r="A17" s="1762" t="s">
        <v>222</v>
      </c>
      <c r="B17" s="1770" t="s">
        <v>1632</v>
      </c>
      <c r="C17" s="1764" t="s">
        <v>1217</v>
      </c>
      <c r="D17" s="900">
        <v>67</v>
      </c>
      <c r="F17" s="1018">
        <f>D17*E17</f>
        <v>0</v>
      </c>
    </row>
    <row r="18" spans="1:12" x14ac:dyDescent="0.75">
      <c r="A18" s="1762"/>
      <c r="B18" s="1771"/>
      <c r="C18" s="1764"/>
      <c r="D18" s="1765"/>
    </row>
    <row r="19" spans="1:12" ht="35.25" customHeight="1" x14ac:dyDescent="0.75">
      <c r="A19" s="1762" t="s">
        <v>225</v>
      </c>
      <c r="B19" s="1770" t="s">
        <v>1633</v>
      </c>
      <c r="C19" s="1764" t="s">
        <v>1217</v>
      </c>
      <c r="D19" s="900">
        <v>41</v>
      </c>
      <c r="F19" s="1018">
        <f>D19*E19</f>
        <v>0</v>
      </c>
    </row>
    <row r="20" spans="1:12" x14ac:dyDescent="0.75">
      <c r="A20" s="1762"/>
      <c r="B20" s="1771"/>
      <c r="C20" s="1764"/>
      <c r="D20" s="1765"/>
    </row>
    <row r="21" spans="1:12" x14ac:dyDescent="0.75">
      <c r="A21" s="1762" t="s">
        <v>87</v>
      </c>
      <c r="B21" s="820" t="s">
        <v>1209</v>
      </c>
      <c r="C21" s="1764" t="s">
        <v>1217</v>
      </c>
      <c r="D21" s="900">
        <v>5</v>
      </c>
      <c r="F21" s="1018">
        <f>D21*E21</f>
        <v>0</v>
      </c>
    </row>
    <row r="22" spans="1:12" x14ac:dyDescent="0.75">
      <c r="A22" s="1762"/>
      <c r="B22" s="1771"/>
      <c r="C22" s="1764"/>
      <c r="D22" s="1765"/>
    </row>
    <row r="23" spans="1:12" x14ac:dyDescent="0.75">
      <c r="A23" s="1762" t="s">
        <v>230</v>
      </c>
      <c r="B23" s="820" t="s">
        <v>1210</v>
      </c>
      <c r="C23" s="334" t="s">
        <v>1217</v>
      </c>
      <c r="D23" s="900">
        <v>5</v>
      </c>
      <c r="E23" s="550"/>
      <c r="F23" s="1018">
        <f>D23*E23</f>
        <v>0</v>
      </c>
      <c r="L23" s="687"/>
    </row>
    <row r="24" spans="1:12" x14ac:dyDescent="0.75">
      <c r="A24" s="1762"/>
      <c r="B24" s="1771"/>
      <c r="C24" s="1764"/>
      <c r="D24" s="1765"/>
    </row>
    <row r="25" spans="1:12" x14ac:dyDescent="0.75">
      <c r="A25" s="1762"/>
      <c r="B25" s="348" t="s">
        <v>1211</v>
      </c>
      <c r="C25" s="334"/>
      <c r="D25" s="821"/>
      <c r="E25" s="550"/>
      <c r="F25" s="550"/>
      <c r="L25" s="687"/>
    </row>
    <row r="26" spans="1:12" ht="63" customHeight="1" x14ac:dyDescent="0.75">
      <c r="A26" s="1762" t="s">
        <v>308</v>
      </c>
      <c r="B26" s="347" t="s">
        <v>1634</v>
      </c>
      <c r="C26" s="334" t="s">
        <v>10</v>
      </c>
      <c r="D26" s="821"/>
      <c r="E26" s="550"/>
      <c r="F26" s="550"/>
      <c r="I26" s="686"/>
      <c r="J26" s="686"/>
      <c r="K26" s="686"/>
    </row>
    <row r="27" spans="1:12" ht="16.5" customHeight="1" x14ac:dyDescent="0.75">
      <c r="A27" s="1762"/>
      <c r="B27" s="347"/>
      <c r="C27" s="334"/>
      <c r="D27" s="821"/>
      <c r="E27" s="550"/>
      <c r="F27" s="550"/>
      <c r="I27" s="686"/>
      <c r="J27" s="686"/>
      <c r="K27" s="686"/>
    </row>
    <row r="28" spans="1:12" x14ac:dyDescent="0.75">
      <c r="A28" s="1762"/>
      <c r="B28" s="348" t="s">
        <v>1213</v>
      </c>
      <c r="C28" s="334"/>
      <c r="D28" s="821"/>
      <c r="E28" s="550"/>
      <c r="F28" s="550"/>
      <c r="I28" s="686"/>
      <c r="J28" s="686"/>
      <c r="K28" s="686"/>
    </row>
    <row r="29" spans="1:12" x14ac:dyDescent="0.75">
      <c r="A29" s="1762"/>
      <c r="B29" s="820"/>
      <c r="C29" s="334"/>
      <c r="D29" s="821"/>
      <c r="E29" s="550"/>
      <c r="F29" s="550"/>
      <c r="I29" s="686"/>
      <c r="J29" s="686"/>
      <c r="K29" s="686"/>
    </row>
    <row r="30" spans="1:12" ht="51" customHeight="1" x14ac:dyDescent="0.75">
      <c r="A30" s="1762" t="s">
        <v>311</v>
      </c>
      <c r="B30" s="347" t="s">
        <v>1214</v>
      </c>
      <c r="C30" s="334" t="s">
        <v>10</v>
      </c>
      <c r="D30" s="822"/>
      <c r="E30" s="550"/>
      <c r="F30" s="550"/>
      <c r="I30" s="686"/>
      <c r="J30" s="686"/>
      <c r="K30" s="686"/>
    </row>
    <row r="31" spans="1:12" x14ac:dyDescent="0.75">
      <c r="A31" s="1762"/>
      <c r="B31" s="1771"/>
      <c r="C31" s="1764"/>
      <c r="D31" s="1765"/>
      <c r="I31" s="686"/>
      <c r="J31" s="686"/>
      <c r="K31" s="686"/>
    </row>
    <row r="32" spans="1:12" ht="13.75" thickBot="1" x14ac:dyDescent="0.9">
      <c r="A32" s="1762"/>
      <c r="B32" s="1771"/>
      <c r="C32" s="1764"/>
      <c r="D32" s="1765"/>
    </row>
    <row r="33" spans="1:12" x14ac:dyDescent="0.75">
      <c r="A33" s="1772"/>
      <c r="B33" s="1773"/>
      <c r="C33" s="1772"/>
      <c r="D33" s="1774"/>
      <c r="E33" s="824"/>
      <c r="F33" s="1775"/>
    </row>
    <row r="34" spans="1:12" ht="13.75" thickBot="1" x14ac:dyDescent="0.9">
      <c r="A34" s="1776"/>
      <c r="B34" s="1777" t="s">
        <v>889</v>
      </c>
      <c r="C34" s="1778"/>
      <c r="D34" s="1779"/>
      <c r="E34" s="827"/>
      <c r="F34" s="1780">
        <f>SUM(F9:F32)</f>
        <v>0</v>
      </c>
    </row>
    <row r="35" spans="1:12" x14ac:dyDescent="0.75">
      <c r="A35" s="1762"/>
      <c r="B35" s="1771"/>
      <c r="C35" s="1764"/>
      <c r="D35" s="1765"/>
    </row>
    <row r="36" spans="1:12" x14ac:dyDescent="0.75">
      <c r="A36" s="1762"/>
      <c r="B36" s="828" t="s">
        <v>1215</v>
      </c>
      <c r="C36" s="1762"/>
      <c r="D36" s="1765"/>
    </row>
    <row r="37" spans="1:12" ht="6.75" customHeight="1" x14ac:dyDescent="0.75">
      <c r="A37" s="1762"/>
      <c r="B37" s="1781"/>
      <c r="C37" s="1762"/>
      <c r="D37" s="1765"/>
    </row>
    <row r="38" spans="1:12" ht="26" x14ac:dyDescent="0.75">
      <c r="A38" s="1762" t="s">
        <v>45</v>
      </c>
      <c r="B38" s="1770" t="s">
        <v>1635</v>
      </c>
      <c r="C38" s="1762" t="s">
        <v>1217</v>
      </c>
      <c r="D38" s="900">
        <v>589</v>
      </c>
      <c r="F38" s="1018">
        <f>D38*E38</f>
        <v>0</v>
      </c>
    </row>
    <row r="39" spans="1:12" ht="6.75" customHeight="1" x14ac:dyDescent="0.75">
      <c r="A39" s="1762"/>
      <c r="B39" s="1770"/>
      <c r="C39" s="1762"/>
      <c r="D39" s="1765"/>
    </row>
    <row r="40" spans="1:12" ht="26" x14ac:dyDescent="0.75">
      <c r="A40" s="1762" t="s">
        <v>220</v>
      </c>
      <c r="B40" s="1770" t="s">
        <v>2070</v>
      </c>
      <c r="C40" s="1762" t="s">
        <v>1217</v>
      </c>
      <c r="D40" s="900">
        <v>147</v>
      </c>
      <c r="F40" s="1018">
        <f>D40*E40</f>
        <v>0</v>
      </c>
    </row>
    <row r="41" spans="1:12" x14ac:dyDescent="0.75">
      <c r="A41" s="1762"/>
      <c r="B41" s="1771"/>
      <c r="C41" s="1762"/>
      <c r="D41" s="1765"/>
    </row>
    <row r="42" spans="1:12" x14ac:dyDescent="0.75">
      <c r="A42" s="1762"/>
      <c r="B42" s="813" t="s">
        <v>1219</v>
      </c>
      <c r="C42" s="1762"/>
      <c r="D42" s="1765"/>
    </row>
    <row r="43" spans="1:12" x14ac:dyDescent="0.75">
      <c r="A43" s="1762"/>
      <c r="B43" s="1769"/>
      <c r="C43" s="1762"/>
      <c r="D43" s="1765"/>
    </row>
    <row r="44" spans="1:12" ht="39" x14ac:dyDescent="0.75">
      <c r="A44" s="1762" t="s">
        <v>222</v>
      </c>
      <c r="B44" s="1770" t="s">
        <v>1636</v>
      </c>
      <c r="C44" s="1762" t="s">
        <v>1217</v>
      </c>
      <c r="D44" s="900">
        <v>373</v>
      </c>
      <c r="F44" s="1018">
        <f>D44*E44</f>
        <v>0</v>
      </c>
    </row>
    <row r="45" spans="1:12" x14ac:dyDescent="0.75">
      <c r="A45" s="1762"/>
      <c r="B45" s="1781"/>
      <c r="C45" s="1762"/>
      <c r="D45" s="1765"/>
    </row>
    <row r="46" spans="1:12" ht="52" x14ac:dyDescent="0.75">
      <c r="A46" s="1762" t="s">
        <v>225</v>
      </c>
      <c r="B46" s="1770" t="s">
        <v>1637</v>
      </c>
      <c r="C46" s="1762" t="s">
        <v>1205</v>
      </c>
      <c r="D46" s="900">
        <v>418</v>
      </c>
      <c r="F46" s="1018">
        <f>D46*E46</f>
        <v>0</v>
      </c>
    </row>
    <row r="47" spans="1:12" x14ac:dyDescent="0.75">
      <c r="A47" s="1762"/>
      <c r="B47" s="1771"/>
      <c r="C47" s="1762"/>
      <c r="D47" s="1765"/>
    </row>
    <row r="48" spans="1:12" ht="31.5" customHeight="1" x14ac:dyDescent="0.75">
      <c r="A48" s="1762" t="s">
        <v>87</v>
      </c>
      <c r="B48" s="347" t="s">
        <v>1638</v>
      </c>
      <c r="C48" s="333" t="s">
        <v>1205</v>
      </c>
      <c r="D48" s="900">
        <v>418</v>
      </c>
      <c r="F48" s="1018">
        <f>D48*E48</f>
        <v>0</v>
      </c>
      <c r="I48" s="1782"/>
      <c r="L48" s="687"/>
    </row>
    <row r="49" spans="1:25" x14ac:dyDescent="0.75">
      <c r="A49" s="1762"/>
      <c r="B49" s="1761" t="s">
        <v>1223</v>
      </c>
      <c r="C49" s="1762"/>
      <c r="D49" s="1765"/>
    </row>
    <row r="50" spans="1:25" x14ac:dyDescent="0.75">
      <c r="A50" s="1762"/>
      <c r="B50" s="1771"/>
      <c r="C50" s="1762"/>
      <c r="D50" s="1765"/>
    </row>
    <row r="51" spans="1:25" ht="48.75" customHeight="1" x14ac:dyDescent="0.75">
      <c r="A51" s="1762" t="s">
        <v>230</v>
      </c>
      <c r="B51" s="347" t="s">
        <v>1224</v>
      </c>
      <c r="C51" s="1762" t="s">
        <v>1205</v>
      </c>
      <c r="D51" s="900">
        <v>418</v>
      </c>
      <c r="F51" s="1018">
        <f>D51*E51</f>
        <v>0</v>
      </c>
    </row>
    <row r="52" spans="1:25" x14ac:dyDescent="0.75">
      <c r="A52" s="1762"/>
      <c r="B52" s="1771"/>
      <c r="C52" s="1762"/>
      <c r="D52" s="1765"/>
    </row>
    <row r="53" spans="1:25" x14ac:dyDescent="0.75">
      <c r="A53" s="1762"/>
      <c r="B53" s="1761" t="s">
        <v>1225</v>
      </c>
      <c r="C53" s="1762"/>
      <c r="D53" s="1765"/>
      <c r="E53" s="815"/>
    </row>
    <row r="54" spans="1:25" x14ac:dyDescent="0.75">
      <c r="A54" s="1762"/>
      <c r="B54" s="1761"/>
      <c r="C54" s="1762"/>
      <c r="D54" s="1765"/>
      <c r="E54" s="815"/>
    </row>
    <row r="55" spans="1:25" ht="64.5" customHeight="1" x14ac:dyDescent="0.75">
      <c r="A55" s="1762" t="s">
        <v>308</v>
      </c>
      <c r="B55" s="347" t="s">
        <v>1226</v>
      </c>
      <c r="C55" s="1762" t="s">
        <v>1205</v>
      </c>
      <c r="D55" s="900">
        <v>418</v>
      </c>
      <c r="F55" s="1018">
        <f>D55*E55</f>
        <v>0</v>
      </c>
    </row>
    <row r="56" spans="1:25" x14ac:dyDescent="0.75">
      <c r="A56" s="1762"/>
      <c r="B56" s="347"/>
      <c r="C56" s="1762"/>
      <c r="D56" s="1765"/>
    </row>
    <row r="57" spans="1:25" x14ac:dyDescent="0.75">
      <c r="A57" s="1762"/>
      <c r="B57" s="348" t="s">
        <v>1227</v>
      </c>
      <c r="C57" s="1762"/>
      <c r="D57" s="1765"/>
    </row>
    <row r="58" spans="1:25" x14ac:dyDescent="0.75">
      <c r="A58" s="1762"/>
      <c r="B58" s="348"/>
      <c r="C58" s="1762"/>
      <c r="D58" s="1765"/>
    </row>
    <row r="59" spans="1:25" x14ac:dyDescent="0.75">
      <c r="A59" s="1762"/>
      <c r="B59" s="831" t="s">
        <v>1228</v>
      </c>
      <c r="C59" s="1762"/>
      <c r="D59" s="1765"/>
    </row>
    <row r="60" spans="1:25" x14ac:dyDescent="0.75">
      <c r="A60" s="1762"/>
      <c r="B60" s="1783"/>
      <c r="C60" s="1762"/>
      <c r="D60" s="1765"/>
    </row>
    <row r="61" spans="1:25" s="687" customFormat="1" x14ac:dyDescent="0.75">
      <c r="A61" s="1762" t="s">
        <v>311</v>
      </c>
      <c r="B61" s="1770" t="s">
        <v>1640</v>
      </c>
      <c r="C61" s="1762" t="s">
        <v>1205</v>
      </c>
      <c r="D61" s="900">
        <v>83</v>
      </c>
      <c r="E61" s="761"/>
      <c r="F61" s="1018">
        <f>D61*E61</f>
        <v>0</v>
      </c>
      <c r="G61" s="686"/>
      <c r="H61" s="686"/>
      <c r="L61" s="686"/>
      <c r="M61" s="686"/>
      <c r="N61" s="686"/>
      <c r="O61" s="686"/>
      <c r="P61" s="686"/>
      <c r="Q61" s="686"/>
      <c r="R61" s="686"/>
      <c r="S61" s="686"/>
      <c r="T61" s="686"/>
      <c r="U61" s="686"/>
      <c r="V61" s="686"/>
      <c r="W61" s="686"/>
      <c r="X61" s="686"/>
      <c r="Y61" s="686"/>
    </row>
    <row r="62" spans="1:25" s="687" customFormat="1" x14ac:dyDescent="0.75">
      <c r="A62" s="1762"/>
      <c r="B62" s="1771"/>
      <c r="C62" s="1762"/>
      <c r="D62" s="1765"/>
      <c r="E62" s="761"/>
      <c r="F62" s="1018"/>
      <c r="G62" s="686"/>
      <c r="H62" s="686"/>
      <c r="L62" s="686"/>
      <c r="M62" s="686"/>
      <c r="N62" s="686"/>
      <c r="O62" s="686"/>
      <c r="P62" s="686"/>
      <c r="Q62" s="686"/>
      <c r="R62" s="686"/>
      <c r="S62" s="686"/>
      <c r="T62" s="686"/>
      <c r="U62" s="686"/>
      <c r="V62" s="686"/>
      <c r="W62" s="686"/>
      <c r="X62" s="686"/>
      <c r="Y62" s="686"/>
    </row>
    <row r="63" spans="1:25" s="687" customFormat="1" x14ac:dyDescent="0.75">
      <c r="A63" s="1762" t="s">
        <v>135</v>
      </c>
      <c r="B63" s="1784" t="s">
        <v>1641</v>
      </c>
      <c r="C63" s="1762" t="s">
        <v>1205</v>
      </c>
      <c r="D63" s="900">
        <v>57</v>
      </c>
      <c r="E63" s="761"/>
      <c r="F63" s="1018">
        <f>D63*E63</f>
        <v>0</v>
      </c>
      <c r="G63" s="686"/>
      <c r="H63" s="686"/>
      <c r="L63" s="686"/>
      <c r="M63" s="686"/>
      <c r="N63" s="686"/>
      <c r="O63" s="686"/>
      <c r="P63" s="686"/>
      <c r="Q63" s="686"/>
      <c r="R63" s="686"/>
      <c r="S63" s="686"/>
      <c r="T63" s="686"/>
      <c r="U63" s="686"/>
      <c r="V63" s="686"/>
      <c r="W63" s="686"/>
      <c r="X63" s="686"/>
      <c r="Y63" s="686"/>
    </row>
    <row r="64" spans="1:25" s="687" customFormat="1" x14ac:dyDescent="0.75">
      <c r="A64" s="1762"/>
      <c r="B64" s="1771"/>
      <c r="C64" s="1762"/>
      <c r="D64" s="1765"/>
      <c r="E64" s="761"/>
      <c r="F64" s="1018"/>
      <c r="G64" s="686"/>
      <c r="H64" s="686"/>
      <c r="L64" s="686"/>
      <c r="M64" s="686"/>
      <c r="N64" s="686"/>
      <c r="O64" s="686"/>
      <c r="P64" s="686"/>
      <c r="Q64" s="686"/>
      <c r="R64" s="686"/>
      <c r="S64" s="686"/>
      <c r="T64" s="686"/>
      <c r="U64" s="686"/>
      <c r="V64" s="686"/>
      <c r="W64" s="686"/>
      <c r="X64" s="686"/>
      <c r="Y64" s="686"/>
    </row>
    <row r="65" spans="1:25" s="687" customFormat="1" x14ac:dyDescent="0.75">
      <c r="A65" s="1762"/>
      <c r="B65" s="505" t="s">
        <v>1285</v>
      </c>
      <c r="C65" s="1762"/>
      <c r="D65" s="1765"/>
      <c r="E65" s="761"/>
      <c r="F65" s="1018"/>
      <c r="G65" s="686"/>
      <c r="H65" s="686"/>
      <c r="I65" s="1785"/>
      <c r="L65" s="686"/>
      <c r="M65" s="686"/>
      <c r="N65" s="686"/>
      <c r="O65" s="686"/>
      <c r="P65" s="686"/>
      <c r="Q65" s="686"/>
      <c r="R65" s="686"/>
      <c r="S65" s="686"/>
      <c r="T65" s="686"/>
      <c r="U65" s="686"/>
      <c r="V65" s="686"/>
      <c r="W65" s="686"/>
      <c r="X65" s="686"/>
      <c r="Y65" s="686"/>
    </row>
    <row r="66" spans="1:25" s="687" customFormat="1" x14ac:dyDescent="0.75">
      <c r="A66" s="1762"/>
      <c r="B66" s="1771"/>
      <c r="C66" s="1762"/>
      <c r="D66" s="1765"/>
      <c r="E66" s="761"/>
      <c r="F66" s="1018"/>
      <c r="G66" s="686"/>
      <c r="H66" s="686"/>
      <c r="I66" s="1786"/>
      <c r="L66" s="686"/>
      <c r="M66" s="686"/>
      <c r="N66" s="686"/>
      <c r="O66" s="686"/>
      <c r="P66" s="686"/>
      <c r="Q66" s="686"/>
      <c r="R66" s="686"/>
      <c r="S66" s="686"/>
      <c r="T66" s="686"/>
      <c r="U66" s="686"/>
      <c r="V66" s="686"/>
      <c r="W66" s="686"/>
      <c r="X66" s="686"/>
      <c r="Y66" s="686"/>
    </row>
    <row r="67" spans="1:25" s="687" customFormat="1" x14ac:dyDescent="0.75">
      <c r="A67" s="1762" t="s">
        <v>422</v>
      </c>
      <c r="B67" s="1771" t="s">
        <v>1643</v>
      </c>
      <c r="C67" s="1762" t="s">
        <v>1217</v>
      </c>
      <c r="D67" s="900">
        <v>35</v>
      </c>
      <c r="E67" s="761"/>
      <c r="F67" s="1018">
        <f>D67*E67</f>
        <v>0</v>
      </c>
      <c r="G67" s="686"/>
      <c r="H67" s="686"/>
      <c r="I67" s="1786"/>
      <c r="L67" s="686"/>
      <c r="M67" s="686"/>
      <c r="N67" s="686"/>
      <c r="O67" s="686"/>
      <c r="P67" s="686"/>
      <c r="Q67" s="686"/>
      <c r="R67" s="686"/>
      <c r="S67" s="686"/>
      <c r="T67" s="686"/>
      <c r="U67" s="686"/>
      <c r="V67" s="686"/>
      <c r="W67" s="686"/>
      <c r="X67" s="686"/>
      <c r="Y67" s="686"/>
    </row>
    <row r="68" spans="1:25" s="687" customFormat="1" x14ac:dyDescent="0.75">
      <c r="A68" s="1762"/>
      <c r="B68" s="1771"/>
      <c r="C68" s="1762"/>
      <c r="D68" s="1765"/>
      <c r="E68" s="761"/>
      <c r="F68" s="1018"/>
      <c r="G68" s="686"/>
      <c r="H68" s="686"/>
      <c r="I68" s="1786"/>
      <c r="L68" s="686"/>
      <c r="M68" s="686"/>
      <c r="N68" s="686"/>
      <c r="O68" s="686"/>
      <c r="P68" s="686"/>
      <c r="Q68" s="686"/>
      <c r="R68" s="686"/>
      <c r="S68" s="686"/>
      <c r="T68" s="686"/>
      <c r="U68" s="686"/>
      <c r="V68" s="686"/>
      <c r="W68" s="686"/>
      <c r="X68" s="686"/>
      <c r="Y68" s="686"/>
    </row>
    <row r="69" spans="1:25" s="687" customFormat="1" x14ac:dyDescent="0.75">
      <c r="A69" s="1762" t="s">
        <v>692</v>
      </c>
      <c r="B69" s="1771" t="s">
        <v>1239</v>
      </c>
      <c r="C69" s="1762" t="s">
        <v>1217</v>
      </c>
      <c r="D69" s="900">
        <v>5</v>
      </c>
      <c r="E69" s="761"/>
      <c r="F69" s="1018">
        <f>D69*E69</f>
        <v>0</v>
      </c>
      <c r="G69" s="686"/>
      <c r="H69" s="686"/>
      <c r="I69" s="1786"/>
      <c r="L69" s="686"/>
      <c r="M69" s="686"/>
      <c r="N69" s="686"/>
      <c r="O69" s="686"/>
      <c r="P69" s="686"/>
      <c r="Q69" s="686"/>
      <c r="R69" s="686"/>
      <c r="S69" s="686"/>
      <c r="T69" s="686"/>
      <c r="U69" s="686"/>
      <c r="V69" s="686"/>
      <c r="W69" s="686"/>
      <c r="X69" s="686"/>
      <c r="Y69" s="686"/>
    </row>
    <row r="70" spans="1:25" s="687" customFormat="1" x14ac:dyDescent="0.75">
      <c r="A70" s="1762"/>
      <c r="B70" s="1771"/>
      <c r="C70" s="1762"/>
      <c r="D70" s="1787"/>
      <c r="E70" s="761"/>
      <c r="F70" s="1018"/>
      <c r="G70" s="686"/>
      <c r="H70" s="686"/>
      <c r="I70" s="1786"/>
      <c r="L70" s="686"/>
      <c r="M70" s="686"/>
      <c r="N70" s="686"/>
      <c r="O70" s="686"/>
      <c r="P70" s="686"/>
      <c r="Q70" s="686"/>
      <c r="R70" s="686"/>
      <c r="S70" s="686"/>
      <c r="T70" s="686"/>
      <c r="U70" s="686"/>
      <c r="V70" s="686"/>
      <c r="W70" s="686"/>
      <c r="X70" s="686"/>
      <c r="Y70" s="686"/>
    </row>
    <row r="71" spans="1:25" s="687" customFormat="1" x14ac:dyDescent="0.75">
      <c r="A71" s="1762" t="s">
        <v>1240</v>
      </c>
      <c r="B71" s="1771" t="s">
        <v>1644</v>
      </c>
      <c r="C71" s="1762" t="s">
        <v>1217</v>
      </c>
      <c r="D71" s="900">
        <v>11</v>
      </c>
      <c r="E71" s="761"/>
      <c r="F71" s="1018">
        <f>D71*E71</f>
        <v>0</v>
      </c>
      <c r="G71" s="686"/>
      <c r="H71" s="686"/>
      <c r="I71" s="1786"/>
      <c r="L71" s="686"/>
      <c r="M71" s="686"/>
      <c r="N71" s="686"/>
      <c r="O71" s="686"/>
      <c r="P71" s="686"/>
      <c r="Q71" s="686"/>
      <c r="R71" s="686"/>
      <c r="S71" s="686"/>
      <c r="T71" s="686"/>
      <c r="U71" s="686"/>
      <c r="V71" s="686"/>
      <c r="W71" s="686"/>
      <c r="X71" s="686"/>
      <c r="Y71" s="686"/>
    </row>
    <row r="72" spans="1:25" s="687" customFormat="1" x14ac:dyDescent="0.75">
      <c r="A72" s="1762"/>
      <c r="B72" s="1771"/>
      <c r="C72" s="1762"/>
      <c r="D72" s="1765"/>
      <c r="E72" s="761"/>
      <c r="F72" s="1018"/>
      <c r="G72" s="686"/>
      <c r="H72" s="686"/>
      <c r="I72" s="1786"/>
      <c r="L72" s="686"/>
      <c r="M72" s="686"/>
      <c r="N72" s="686"/>
      <c r="O72" s="686"/>
      <c r="P72" s="686"/>
      <c r="Q72" s="686"/>
      <c r="R72" s="686"/>
      <c r="S72" s="686"/>
      <c r="T72" s="686"/>
      <c r="U72" s="686"/>
      <c r="V72" s="686"/>
      <c r="W72" s="686"/>
      <c r="X72" s="686"/>
      <c r="Y72" s="686"/>
    </row>
    <row r="73" spans="1:25" s="687" customFormat="1" x14ac:dyDescent="0.75">
      <c r="A73" s="1762" t="s">
        <v>1299</v>
      </c>
      <c r="B73" s="1771" t="s">
        <v>1236</v>
      </c>
      <c r="C73" s="1762" t="s">
        <v>1205</v>
      </c>
      <c r="D73" s="900">
        <v>418</v>
      </c>
      <c r="E73" s="761"/>
      <c r="F73" s="1018">
        <f>D73*E73</f>
        <v>0</v>
      </c>
      <c r="G73" s="686"/>
      <c r="H73" s="686"/>
      <c r="I73" s="1786"/>
      <c r="L73" s="686"/>
      <c r="M73" s="686"/>
      <c r="N73" s="686"/>
      <c r="O73" s="686"/>
      <c r="P73" s="686"/>
      <c r="Q73" s="686"/>
      <c r="R73" s="686"/>
      <c r="S73" s="686"/>
      <c r="T73" s="686"/>
      <c r="U73" s="686"/>
      <c r="V73" s="686"/>
      <c r="W73" s="686"/>
      <c r="X73" s="686"/>
      <c r="Y73" s="686"/>
    </row>
    <row r="74" spans="1:25" s="687" customFormat="1" x14ac:dyDescent="0.75">
      <c r="A74" s="1762"/>
      <c r="B74" s="1771"/>
      <c r="C74" s="1762"/>
      <c r="D74" s="1765"/>
      <c r="E74" s="761"/>
      <c r="F74" s="1018"/>
      <c r="G74" s="686"/>
      <c r="H74" s="686"/>
      <c r="I74" s="1786"/>
      <c r="L74" s="686"/>
      <c r="M74" s="686"/>
      <c r="N74" s="686"/>
      <c r="O74" s="686"/>
      <c r="P74" s="686"/>
      <c r="Q74" s="686"/>
      <c r="R74" s="686"/>
      <c r="S74" s="686"/>
      <c r="T74" s="686"/>
      <c r="U74" s="686"/>
      <c r="V74" s="686"/>
      <c r="W74" s="686"/>
      <c r="X74" s="686"/>
      <c r="Y74" s="686"/>
    </row>
    <row r="75" spans="1:25" s="687" customFormat="1" x14ac:dyDescent="0.75">
      <c r="A75" s="1762" t="s">
        <v>1235</v>
      </c>
      <c r="B75" s="1771" t="s">
        <v>1645</v>
      </c>
      <c r="C75" s="1762" t="s">
        <v>1217</v>
      </c>
      <c r="D75" s="900">
        <v>7</v>
      </c>
      <c r="E75" s="761"/>
      <c r="F75" s="1018">
        <f>D75*E75</f>
        <v>0</v>
      </c>
      <c r="G75" s="686"/>
      <c r="H75" s="686"/>
      <c r="I75" s="1786"/>
      <c r="L75" s="686"/>
      <c r="M75" s="686"/>
      <c r="N75" s="686"/>
      <c r="O75" s="686"/>
      <c r="P75" s="686"/>
      <c r="Q75" s="686"/>
      <c r="R75" s="686"/>
      <c r="S75" s="686"/>
      <c r="T75" s="686"/>
      <c r="U75" s="686"/>
      <c r="V75" s="686"/>
      <c r="W75" s="686"/>
      <c r="X75" s="686"/>
      <c r="Y75" s="686"/>
    </row>
    <row r="76" spans="1:25" s="687" customFormat="1" x14ac:dyDescent="0.75">
      <c r="A76" s="1762"/>
      <c r="B76" s="1771"/>
      <c r="C76" s="1762"/>
      <c r="D76" s="1765"/>
      <c r="E76" s="761"/>
      <c r="F76" s="1018"/>
      <c r="G76" s="686"/>
      <c r="H76" s="686"/>
      <c r="I76" s="1786"/>
      <c r="L76" s="686"/>
      <c r="M76" s="686"/>
      <c r="N76" s="686"/>
      <c r="O76" s="686"/>
      <c r="P76" s="686"/>
      <c r="Q76" s="686"/>
      <c r="R76" s="686"/>
      <c r="S76" s="686"/>
      <c r="T76" s="686"/>
      <c r="U76" s="686"/>
      <c r="V76" s="686"/>
      <c r="W76" s="686"/>
      <c r="X76" s="686"/>
      <c r="Y76" s="686"/>
    </row>
    <row r="77" spans="1:25" s="687" customFormat="1" x14ac:dyDescent="0.75">
      <c r="A77" s="1762" t="s">
        <v>1303</v>
      </c>
      <c r="B77" s="1771" t="s">
        <v>1646</v>
      </c>
      <c r="C77" s="1762" t="s">
        <v>1217</v>
      </c>
      <c r="D77" s="900">
        <v>7</v>
      </c>
      <c r="E77" s="761"/>
      <c r="F77" s="1018">
        <f>D77*E77</f>
        <v>0</v>
      </c>
      <c r="G77" s="686"/>
      <c r="H77" s="686"/>
      <c r="I77" s="1786"/>
      <c r="L77" s="686"/>
      <c r="M77" s="686"/>
      <c r="N77" s="686"/>
      <c r="O77" s="686"/>
      <c r="P77" s="686"/>
      <c r="Q77" s="686"/>
      <c r="R77" s="686"/>
      <c r="S77" s="686"/>
      <c r="T77" s="686"/>
      <c r="U77" s="686"/>
      <c r="V77" s="686"/>
      <c r="W77" s="686"/>
      <c r="X77" s="686"/>
      <c r="Y77" s="686"/>
    </row>
    <row r="78" spans="1:25" s="687" customFormat="1" ht="13.75" thickBot="1" x14ac:dyDescent="0.9">
      <c r="A78" s="1762"/>
      <c r="B78" s="1771"/>
      <c r="C78" s="1762"/>
      <c r="D78" s="1765"/>
      <c r="E78" s="761"/>
      <c r="F78" s="1018"/>
      <c r="G78" s="686"/>
      <c r="H78" s="686"/>
      <c r="I78" s="1786"/>
      <c r="L78" s="686"/>
      <c r="M78" s="686"/>
      <c r="N78" s="686"/>
      <c r="O78" s="686"/>
      <c r="P78" s="686"/>
      <c r="Q78" s="686"/>
      <c r="R78" s="686"/>
      <c r="S78" s="686"/>
      <c r="T78" s="686"/>
      <c r="U78" s="686"/>
      <c r="V78" s="686"/>
      <c r="W78" s="686"/>
      <c r="X78" s="686"/>
      <c r="Y78" s="686"/>
    </row>
    <row r="79" spans="1:25" s="687" customFormat="1" x14ac:dyDescent="0.75">
      <c r="A79" s="1772"/>
      <c r="B79" s="1773"/>
      <c r="C79" s="1772"/>
      <c r="D79" s="1774"/>
      <c r="E79" s="824"/>
      <c r="F79" s="1775"/>
      <c r="G79" s="686"/>
      <c r="H79" s="686"/>
      <c r="L79" s="686"/>
      <c r="M79" s="686"/>
      <c r="N79" s="686"/>
      <c r="O79" s="686"/>
      <c r="P79" s="686"/>
      <c r="Q79" s="686"/>
      <c r="R79" s="686"/>
      <c r="S79" s="686"/>
      <c r="T79" s="686"/>
      <c r="U79" s="686"/>
      <c r="V79" s="686"/>
      <c r="W79" s="686"/>
      <c r="X79" s="686"/>
      <c r="Y79" s="686"/>
    </row>
    <row r="80" spans="1:25" s="687" customFormat="1" ht="13.75" thickBot="1" x14ac:dyDescent="0.9">
      <c r="A80" s="1776"/>
      <c r="B80" s="1777" t="s">
        <v>889</v>
      </c>
      <c r="C80" s="1778"/>
      <c r="D80" s="1779"/>
      <c r="E80" s="827"/>
      <c r="F80" s="1780">
        <f>SUM(F38:F78)</f>
        <v>0</v>
      </c>
      <c r="G80" s="686"/>
      <c r="H80" s="686"/>
      <c r="L80" s="686"/>
      <c r="M80" s="686"/>
      <c r="N80" s="686"/>
      <c r="O80" s="686"/>
      <c r="P80" s="686"/>
      <c r="Q80" s="686"/>
      <c r="R80" s="686"/>
      <c r="S80" s="686"/>
      <c r="T80" s="686"/>
      <c r="U80" s="686"/>
      <c r="V80" s="686"/>
      <c r="W80" s="686"/>
      <c r="X80" s="686"/>
      <c r="Y80" s="686"/>
    </row>
    <row r="81" spans="1:25" s="687" customFormat="1" x14ac:dyDescent="0.75">
      <c r="A81" s="1762"/>
      <c r="B81" s="1771"/>
      <c r="C81" s="1762"/>
      <c r="D81" s="1765"/>
      <c r="E81" s="761"/>
      <c r="F81" s="1018"/>
      <c r="G81" s="686"/>
      <c r="H81" s="686"/>
      <c r="L81" s="686"/>
      <c r="M81" s="686"/>
      <c r="N81" s="686"/>
      <c r="O81" s="686"/>
      <c r="P81" s="686"/>
      <c r="Q81" s="686"/>
      <c r="R81" s="686"/>
      <c r="S81" s="686"/>
      <c r="T81" s="686"/>
      <c r="U81" s="686"/>
      <c r="V81" s="686"/>
      <c r="W81" s="686"/>
      <c r="X81" s="686"/>
      <c r="Y81" s="686"/>
    </row>
    <row r="82" spans="1:25" s="687" customFormat="1" ht="39" x14ac:dyDescent="0.75">
      <c r="A82" s="1762"/>
      <c r="B82" s="332" t="s">
        <v>1242</v>
      </c>
      <c r="C82" s="1762"/>
      <c r="D82" s="1765"/>
      <c r="E82" s="761"/>
      <c r="F82" s="1018"/>
      <c r="G82" s="686"/>
      <c r="H82" s="686"/>
      <c r="I82" s="1785"/>
      <c r="L82" s="686"/>
      <c r="M82" s="686"/>
      <c r="N82" s="686"/>
      <c r="O82" s="686"/>
      <c r="P82" s="686"/>
      <c r="Q82" s="686"/>
      <c r="R82" s="686"/>
      <c r="S82" s="686"/>
      <c r="T82" s="686"/>
      <c r="U82" s="686"/>
      <c r="V82" s="686"/>
      <c r="W82" s="686"/>
      <c r="X82" s="686"/>
      <c r="Y82" s="686"/>
    </row>
    <row r="83" spans="1:25" s="687" customFormat="1" x14ac:dyDescent="0.75">
      <c r="A83" s="1762"/>
      <c r="B83" s="1763"/>
      <c r="C83" s="1762"/>
      <c r="D83" s="1765"/>
      <c r="E83" s="761"/>
      <c r="F83" s="1018"/>
      <c r="G83" s="686"/>
      <c r="H83" s="686"/>
      <c r="L83" s="686"/>
      <c r="M83" s="686"/>
      <c r="N83" s="686"/>
      <c r="O83" s="686"/>
      <c r="P83" s="686"/>
      <c r="Q83" s="686"/>
      <c r="R83" s="686"/>
      <c r="S83" s="686"/>
      <c r="T83" s="686"/>
      <c r="U83" s="686"/>
      <c r="V83" s="686"/>
      <c r="W83" s="686"/>
      <c r="X83" s="686"/>
      <c r="Y83" s="686"/>
    </row>
    <row r="84" spans="1:25" s="687" customFormat="1" x14ac:dyDescent="0.75">
      <c r="A84" s="1510" t="s">
        <v>45</v>
      </c>
      <c r="B84" s="1767" t="s">
        <v>1243</v>
      </c>
      <c r="C84" s="1510" t="s">
        <v>1294</v>
      </c>
      <c r="D84" s="900">
        <v>5540</v>
      </c>
      <c r="E84" s="761"/>
      <c r="F84" s="1018">
        <f>D84*E84</f>
        <v>0</v>
      </c>
      <c r="G84" s="686"/>
      <c r="H84" s="686"/>
      <c r="I84" s="1788"/>
      <c r="L84" s="686"/>
      <c r="M84" s="686"/>
      <c r="N84" s="686"/>
      <c r="O84" s="686"/>
      <c r="P84" s="686"/>
      <c r="Q84" s="686"/>
      <c r="R84" s="686"/>
      <c r="S84" s="686"/>
      <c r="T84" s="686"/>
      <c r="U84" s="686"/>
      <c r="V84" s="686"/>
      <c r="W84" s="686"/>
      <c r="X84" s="686"/>
      <c r="Y84" s="686"/>
    </row>
    <row r="85" spans="1:25" s="687" customFormat="1" x14ac:dyDescent="0.75">
      <c r="A85" s="1510"/>
      <c r="B85" s="1767"/>
      <c r="C85" s="1510"/>
      <c r="D85" s="1789"/>
      <c r="E85" s="761"/>
      <c r="F85" s="1018"/>
      <c r="G85" s="686"/>
      <c r="H85" s="686"/>
      <c r="L85" s="686"/>
      <c r="M85" s="686"/>
      <c r="N85" s="686"/>
      <c r="O85" s="686"/>
      <c r="P85" s="686"/>
      <c r="Q85" s="686"/>
      <c r="R85" s="686"/>
      <c r="S85" s="686"/>
      <c r="T85" s="686"/>
      <c r="U85" s="686"/>
      <c r="V85" s="686"/>
      <c r="W85" s="686"/>
      <c r="X85" s="686"/>
      <c r="Y85" s="686"/>
    </row>
    <row r="86" spans="1:25" s="687" customFormat="1" ht="52" x14ac:dyDescent="0.75">
      <c r="A86" s="1762"/>
      <c r="B86" s="321" t="s">
        <v>1245</v>
      </c>
      <c r="C86" s="1762"/>
      <c r="D86" s="1765"/>
      <c r="E86" s="761"/>
      <c r="F86" s="1018"/>
      <c r="G86" s="686"/>
      <c r="H86" s="686"/>
      <c r="L86" s="686"/>
      <c r="M86" s="686"/>
      <c r="N86" s="686"/>
      <c r="O86" s="686"/>
      <c r="P86" s="686"/>
      <c r="Q86" s="686"/>
      <c r="R86" s="686"/>
      <c r="S86" s="686"/>
      <c r="T86" s="686"/>
      <c r="U86" s="686"/>
      <c r="V86" s="686"/>
      <c r="W86" s="686"/>
      <c r="X86" s="686"/>
      <c r="Y86" s="686"/>
    </row>
    <row r="87" spans="1:25" s="687" customFormat="1" x14ac:dyDescent="0.75">
      <c r="A87" s="1762"/>
      <c r="B87" s="1790"/>
      <c r="C87" s="1762"/>
      <c r="D87" s="1765"/>
      <c r="E87" s="761"/>
      <c r="F87" s="1018"/>
      <c r="G87" s="686"/>
      <c r="H87" s="686"/>
      <c r="L87" s="686"/>
      <c r="M87" s="686"/>
      <c r="N87" s="686"/>
      <c r="O87" s="686"/>
      <c r="P87" s="686"/>
      <c r="Q87" s="686"/>
      <c r="R87" s="686"/>
      <c r="S87" s="686"/>
      <c r="T87" s="686"/>
      <c r="U87" s="686"/>
      <c r="V87" s="686"/>
      <c r="W87" s="686"/>
      <c r="X87" s="686"/>
      <c r="Y87" s="686"/>
    </row>
    <row r="88" spans="1:25" s="687" customFormat="1" ht="26" x14ac:dyDescent="0.75">
      <c r="A88" s="1762" t="s">
        <v>220</v>
      </c>
      <c r="B88" s="516" t="s">
        <v>1648</v>
      </c>
      <c r="C88" s="1762" t="s">
        <v>1205</v>
      </c>
      <c r="D88" s="900">
        <v>418</v>
      </c>
      <c r="E88" s="761"/>
      <c r="F88" s="1018">
        <f>D88*E88</f>
        <v>0</v>
      </c>
      <c r="G88" s="686"/>
      <c r="H88" s="686"/>
      <c r="L88" s="686"/>
      <c r="M88" s="686"/>
      <c r="N88" s="686"/>
      <c r="O88" s="686"/>
      <c r="P88" s="686"/>
      <c r="Q88" s="686"/>
      <c r="R88" s="686"/>
      <c r="S88" s="686"/>
      <c r="T88" s="686"/>
      <c r="U88" s="686"/>
      <c r="V88" s="686"/>
      <c r="W88" s="686"/>
      <c r="X88" s="686"/>
      <c r="Y88" s="686"/>
    </row>
    <row r="89" spans="1:25" s="687" customFormat="1" x14ac:dyDescent="0.75">
      <c r="A89" s="1762"/>
      <c r="B89" s="1771"/>
      <c r="C89" s="1762"/>
      <c r="D89" s="1765"/>
      <c r="E89" s="761"/>
      <c r="F89" s="1018"/>
      <c r="G89" s="686"/>
      <c r="H89" s="686"/>
      <c r="L89" s="686"/>
      <c r="M89" s="686"/>
      <c r="N89" s="686"/>
      <c r="O89" s="686"/>
      <c r="P89" s="686"/>
      <c r="Q89" s="686"/>
      <c r="R89" s="686"/>
      <c r="S89" s="686"/>
      <c r="T89" s="686"/>
      <c r="U89" s="686"/>
      <c r="V89" s="686"/>
      <c r="W89" s="686"/>
      <c r="X89" s="686"/>
      <c r="Y89" s="686"/>
    </row>
    <row r="90" spans="1:25" s="687" customFormat="1" ht="26" x14ac:dyDescent="0.75">
      <c r="A90" s="1762"/>
      <c r="B90" s="841" t="s">
        <v>1247</v>
      </c>
      <c r="C90" s="1027"/>
      <c r="D90" s="1791"/>
      <c r="E90" s="815"/>
      <c r="F90" s="1018"/>
      <c r="G90" s="686"/>
      <c r="H90" s="686"/>
      <c r="L90" s="686"/>
      <c r="M90" s="686"/>
      <c r="N90" s="686"/>
      <c r="O90" s="686"/>
      <c r="P90" s="686"/>
      <c r="Q90" s="686"/>
      <c r="R90" s="686"/>
      <c r="S90" s="686"/>
      <c r="T90" s="686"/>
      <c r="U90" s="686"/>
      <c r="V90" s="686"/>
      <c r="W90" s="686"/>
      <c r="X90" s="686"/>
      <c r="Y90" s="686"/>
    </row>
    <row r="91" spans="1:25" x14ac:dyDescent="0.75">
      <c r="A91" s="1762"/>
      <c r="B91" s="1761"/>
      <c r="C91" s="1027"/>
      <c r="D91" s="1791"/>
    </row>
    <row r="92" spans="1:25" x14ac:dyDescent="0.75">
      <c r="A92" s="1762" t="s">
        <v>222</v>
      </c>
      <c r="B92" s="1771" t="s">
        <v>1650</v>
      </c>
      <c r="C92" s="1762" t="s">
        <v>1205</v>
      </c>
      <c r="D92" s="900">
        <v>82</v>
      </c>
      <c r="F92" s="1018">
        <f>D92*E92</f>
        <v>0</v>
      </c>
    </row>
    <row r="93" spans="1:25" x14ac:dyDescent="0.75">
      <c r="A93" s="1762"/>
      <c r="B93" s="1771"/>
      <c r="C93" s="1762"/>
      <c r="D93" s="1765"/>
    </row>
    <row r="94" spans="1:25" x14ac:dyDescent="0.75">
      <c r="A94" s="1762" t="s">
        <v>225</v>
      </c>
      <c r="B94" s="1771" t="s">
        <v>1651</v>
      </c>
      <c r="C94" s="1762" t="s">
        <v>1205</v>
      </c>
      <c r="D94" s="900">
        <v>38</v>
      </c>
      <c r="F94" s="1018">
        <f>D94*E94</f>
        <v>0</v>
      </c>
    </row>
    <row r="95" spans="1:25" x14ac:dyDescent="0.75">
      <c r="A95" s="1762"/>
      <c r="B95" s="1771"/>
      <c r="C95" s="1762"/>
      <c r="D95" s="1765"/>
    </row>
    <row r="96" spans="1:25" x14ac:dyDescent="0.75">
      <c r="A96" s="1762" t="s">
        <v>87</v>
      </c>
      <c r="B96" s="1771" t="s">
        <v>1652</v>
      </c>
      <c r="C96" s="1762" t="s">
        <v>1205</v>
      </c>
      <c r="D96" s="900">
        <v>136</v>
      </c>
      <c r="F96" s="1018">
        <f>D96*E96</f>
        <v>0</v>
      </c>
    </row>
    <row r="97" spans="1:6" x14ac:dyDescent="0.75">
      <c r="A97" s="1762"/>
      <c r="B97" s="1771"/>
      <c r="C97" s="1762"/>
      <c r="D97" s="1765"/>
    </row>
    <row r="98" spans="1:6" x14ac:dyDescent="0.75">
      <c r="A98" s="1762" t="s">
        <v>230</v>
      </c>
      <c r="B98" s="1770" t="s">
        <v>2071</v>
      </c>
      <c r="C98" s="1762" t="s">
        <v>1253</v>
      </c>
      <c r="D98" s="900">
        <v>137</v>
      </c>
      <c r="F98" s="1018">
        <f>D98*E98</f>
        <v>0</v>
      </c>
    </row>
    <row r="99" spans="1:6" x14ac:dyDescent="0.75">
      <c r="A99" s="1762"/>
      <c r="B99" s="1770"/>
      <c r="C99" s="1762"/>
      <c r="D99" s="1765"/>
    </row>
    <row r="100" spans="1:6" x14ac:dyDescent="0.75">
      <c r="A100" s="1762" t="s">
        <v>308</v>
      </c>
      <c r="B100" s="1770" t="s">
        <v>1654</v>
      </c>
      <c r="C100" s="1762" t="s">
        <v>1253</v>
      </c>
      <c r="D100" s="900">
        <v>98</v>
      </c>
      <c r="F100" s="1018">
        <f>D100*E100</f>
        <v>0</v>
      </c>
    </row>
    <row r="101" spans="1:6" x14ac:dyDescent="0.75">
      <c r="A101" s="1762"/>
      <c r="B101" s="1792"/>
      <c r="C101" s="1762"/>
      <c r="D101" s="1765"/>
    </row>
    <row r="102" spans="1:6" x14ac:dyDescent="0.75">
      <c r="A102" s="1762" t="s">
        <v>311</v>
      </c>
      <c r="B102" s="347" t="s">
        <v>1655</v>
      </c>
      <c r="C102" s="372" t="s">
        <v>1205</v>
      </c>
      <c r="D102" s="900">
        <v>65</v>
      </c>
      <c r="F102" s="1018">
        <f>D102*E102</f>
        <v>0</v>
      </c>
    </row>
    <row r="103" spans="1:6" x14ac:dyDescent="0.75">
      <c r="A103" s="1762"/>
      <c r="B103" s="1792"/>
      <c r="C103" s="1762"/>
      <c r="D103" s="1765"/>
    </row>
    <row r="104" spans="1:6" ht="16.5" customHeight="1" x14ac:dyDescent="0.75">
      <c r="A104" s="1510"/>
      <c r="B104" s="1793" t="s">
        <v>1254</v>
      </c>
      <c r="C104" s="1510"/>
      <c r="D104" s="900"/>
    </row>
    <row r="105" spans="1:6" x14ac:dyDescent="0.75">
      <c r="A105" s="1510"/>
      <c r="B105" s="1793"/>
      <c r="C105" s="1510"/>
      <c r="D105" s="900"/>
    </row>
    <row r="106" spans="1:6" ht="52" x14ac:dyDescent="0.75">
      <c r="A106" s="1510"/>
      <c r="B106" s="1794" t="s">
        <v>1255</v>
      </c>
      <c r="C106" s="1510"/>
      <c r="D106" s="900"/>
    </row>
    <row r="107" spans="1:6" x14ac:dyDescent="0.75">
      <c r="A107" s="1510"/>
      <c r="B107" s="1769"/>
      <c r="C107" s="1510"/>
      <c r="D107" s="900"/>
    </row>
    <row r="108" spans="1:6" ht="18" customHeight="1" x14ac:dyDescent="0.75">
      <c r="A108" s="1510" t="s">
        <v>135</v>
      </c>
      <c r="B108" s="1769" t="s">
        <v>1256</v>
      </c>
      <c r="C108" s="1510" t="s">
        <v>1205</v>
      </c>
      <c r="D108" s="900">
        <v>296</v>
      </c>
      <c r="F108" s="1018">
        <f>D108*E108</f>
        <v>0</v>
      </c>
    </row>
    <row r="109" spans="1:6" x14ac:dyDescent="0.75">
      <c r="A109" s="1510"/>
      <c r="B109" s="1769"/>
      <c r="C109" s="1510"/>
      <c r="D109" s="900"/>
    </row>
    <row r="110" spans="1:6" x14ac:dyDescent="0.75">
      <c r="A110" s="1510"/>
      <c r="B110" s="1795" t="s">
        <v>1257</v>
      </c>
      <c r="C110" s="1510"/>
      <c r="D110" s="900"/>
    </row>
    <row r="111" spans="1:6" ht="6.75" customHeight="1" x14ac:dyDescent="0.75">
      <c r="A111" s="1510"/>
      <c r="B111" s="1796"/>
      <c r="C111" s="1510"/>
      <c r="D111" s="900"/>
    </row>
    <row r="112" spans="1:6" ht="52" x14ac:dyDescent="0.6">
      <c r="A112" s="1510" t="s">
        <v>422</v>
      </c>
      <c r="B112" s="392" t="s">
        <v>1258</v>
      </c>
      <c r="C112" s="1510" t="s">
        <v>1205</v>
      </c>
      <c r="D112" s="900">
        <v>82</v>
      </c>
      <c r="F112" s="1018">
        <f>D112*E112</f>
        <v>0</v>
      </c>
    </row>
    <row r="113" spans="1:12" ht="4.5" customHeight="1" x14ac:dyDescent="0.75">
      <c r="A113" s="1510"/>
      <c r="B113" s="1769"/>
      <c r="C113" s="1510"/>
      <c r="D113" s="900"/>
    </row>
    <row r="114" spans="1:12" ht="15" customHeight="1" x14ac:dyDescent="0.75">
      <c r="A114" s="1797"/>
      <c r="B114" s="396" t="s">
        <v>1259</v>
      </c>
      <c r="C114" s="344"/>
      <c r="D114" s="847"/>
      <c r="E114" s="550"/>
      <c r="F114" s="550"/>
      <c r="L114" s="687"/>
    </row>
    <row r="115" spans="1:12" ht="9" customHeight="1" x14ac:dyDescent="0.75">
      <c r="A115" s="1797"/>
      <c r="B115" s="396"/>
      <c r="C115" s="344"/>
      <c r="D115" s="847"/>
      <c r="E115" s="550"/>
      <c r="F115" s="550"/>
      <c r="L115" s="687"/>
    </row>
    <row r="116" spans="1:12" ht="26" x14ac:dyDescent="0.75">
      <c r="A116" s="1797"/>
      <c r="B116" s="396" t="s">
        <v>1260</v>
      </c>
      <c r="C116" s="344"/>
      <c r="D116" s="848"/>
      <c r="E116" s="550"/>
      <c r="F116" s="550"/>
      <c r="L116" s="687"/>
    </row>
    <row r="117" spans="1:12" ht="7.4" customHeight="1" x14ac:dyDescent="0.75">
      <c r="A117" s="1797"/>
      <c r="B117" s="900"/>
      <c r="C117" s="1510"/>
      <c r="D117" s="900"/>
    </row>
    <row r="118" spans="1:12" ht="21" customHeight="1" x14ac:dyDescent="0.75">
      <c r="A118" s="1797" t="s">
        <v>692</v>
      </c>
      <c r="B118" s="647" t="s">
        <v>1261</v>
      </c>
      <c r="C118" s="344" t="s">
        <v>1205</v>
      </c>
      <c r="D118" s="900">
        <v>62</v>
      </c>
      <c r="E118" s="550"/>
      <c r="F118" s="1018">
        <f>D118*E118</f>
        <v>0</v>
      </c>
      <c r="L118" s="687"/>
    </row>
    <row r="119" spans="1:12" ht="7.4" customHeight="1" x14ac:dyDescent="0.75">
      <c r="A119" s="1797"/>
      <c r="B119" s="900"/>
      <c r="C119" s="1510"/>
      <c r="D119" s="900"/>
    </row>
    <row r="120" spans="1:12" x14ac:dyDescent="0.75">
      <c r="A120" s="1797"/>
      <c r="B120" s="655" t="s">
        <v>1262</v>
      </c>
      <c r="C120" s="344"/>
      <c r="D120" s="730"/>
      <c r="E120" s="550"/>
      <c r="F120" s="550"/>
      <c r="L120" s="687"/>
    </row>
    <row r="121" spans="1:12" ht="7.4" customHeight="1" x14ac:dyDescent="0.75">
      <c r="A121" s="1797"/>
      <c r="B121" s="900"/>
      <c r="C121" s="1510"/>
      <c r="D121" s="900"/>
    </row>
    <row r="122" spans="1:12" x14ac:dyDescent="0.75">
      <c r="A122" s="1797" t="s">
        <v>1240</v>
      </c>
      <c r="B122" s="647" t="s">
        <v>1263</v>
      </c>
      <c r="C122" s="344" t="s">
        <v>1205</v>
      </c>
      <c r="D122" s="900">
        <v>62</v>
      </c>
      <c r="E122" s="550"/>
      <c r="F122" s="1018">
        <f>D122*E122</f>
        <v>0</v>
      </c>
      <c r="L122" s="687"/>
    </row>
    <row r="123" spans="1:12" ht="7.4" customHeight="1" x14ac:dyDescent="0.75">
      <c r="A123" s="1797"/>
      <c r="B123" s="900"/>
      <c r="C123" s="1510"/>
      <c r="D123" s="900"/>
    </row>
    <row r="124" spans="1:12" x14ac:dyDescent="0.75">
      <c r="A124" s="1797"/>
      <c r="B124" s="655" t="s">
        <v>1658</v>
      </c>
      <c r="C124" s="1510"/>
      <c r="D124" s="900"/>
    </row>
    <row r="125" spans="1:12" ht="9.75" customHeight="1" x14ac:dyDescent="0.75">
      <c r="A125" s="1797"/>
      <c r="B125" s="1798"/>
      <c r="C125" s="1510"/>
      <c r="D125" s="900"/>
    </row>
    <row r="126" spans="1:12" x14ac:dyDescent="0.75">
      <c r="A126" s="1797" t="s">
        <v>1299</v>
      </c>
      <c r="B126" s="647" t="s">
        <v>1659</v>
      </c>
      <c r="C126" s="1762" t="s">
        <v>1253</v>
      </c>
      <c r="D126" s="900">
        <v>44</v>
      </c>
      <c r="E126" s="550"/>
      <c r="F126" s="1018">
        <f>D126*E126</f>
        <v>0</v>
      </c>
    </row>
    <row r="127" spans="1:12" ht="13.75" thickBot="1" x14ac:dyDescent="0.9">
      <c r="A127" s="1797"/>
      <c r="B127" s="900"/>
      <c r="C127" s="1510"/>
      <c r="D127" s="1799"/>
    </row>
    <row r="128" spans="1:12" x14ac:dyDescent="0.75">
      <c r="A128" s="1772"/>
      <c r="B128" s="1773"/>
      <c r="C128" s="1772"/>
      <c r="D128" s="1774"/>
      <c r="E128" s="824"/>
      <c r="F128" s="1775"/>
    </row>
    <row r="129" spans="1:6" ht="13.75" thickBot="1" x14ac:dyDescent="0.9">
      <c r="A129" s="1776"/>
      <c r="B129" s="1777" t="s">
        <v>889</v>
      </c>
      <c r="C129" s="1778"/>
      <c r="D129" s="1779"/>
      <c r="E129" s="827"/>
      <c r="F129" s="1780">
        <f>SUM(F82:F126)</f>
        <v>0</v>
      </c>
    </row>
    <row r="130" spans="1:6" x14ac:dyDescent="0.75">
      <c r="A130" s="1762"/>
      <c r="B130" s="1771"/>
      <c r="C130" s="1762"/>
      <c r="D130" s="1765"/>
    </row>
    <row r="131" spans="1:6" x14ac:dyDescent="0.75">
      <c r="A131" s="1762"/>
      <c r="B131" s="1771"/>
      <c r="C131" s="1762"/>
      <c r="D131" s="1765"/>
    </row>
    <row r="132" spans="1:6" x14ac:dyDescent="0.75">
      <c r="A132" s="1510"/>
      <c r="B132" s="1756" t="s">
        <v>935</v>
      </c>
      <c r="C132" s="1800"/>
      <c r="D132" s="1765"/>
    </row>
    <row r="133" spans="1:6" x14ac:dyDescent="0.75">
      <c r="A133" s="1510"/>
      <c r="B133" s="1757"/>
      <c r="C133" s="1800"/>
      <c r="D133" s="1765"/>
    </row>
    <row r="134" spans="1:6" x14ac:dyDescent="0.75">
      <c r="A134" s="1510"/>
      <c r="B134" s="1757"/>
      <c r="C134" s="1800"/>
      <c r="D134" s="1765"/>
    </row>
    <row r="135" spans="1:6" x14ac:dyDescent="0.75">
      <c r="A135" s="1510"/>
      <c r="B135" s="1757"/>
      <c r="C135" s="1800"/>
      <c r="D135" s="1765"/>
    </row>
    <row r="136" spans="1:6" x14ac:dyDescent="0.75">
      <c r="A136" s="1762"/>
      <c r="B136" s="1771"/>
      <c r="C136" s="1801"/>
      <c r="D136" s="1765"/>
    </row>
    <row r="137" spans="1:6" x14ac:dyDescent="0.75">
      <c r="A137" s="1762"/>
      <c r="B137" s="1771" t="s">
        <v>1276</v>
      </c>
      <c r="C137" s="1762"/>
      <c r="D137" s="1802"/>
      <c r="F137" s="1018">
        <f>F34</f>
        <v>0</v>
      </c>
    </row>
    <row r="138" spans="1:6" x14ac:dyDescent="0.75">
      <c r="A138" s="1762"/>
      <c r="B138" s="1771"/>
      <c r="C138" s="1762"/>
      <c r="D138" s="1802"/>
    </row>
    <row r="139" spans="1:6" x14ac:dyDescent="0.75">
      <c r="A139" s="1762"/>
      <c r="B139" s="1771"/>
      <c r="C139" s="1762"/>
      <c r="D139" s="1802"/>
    </row>
    <row r="140" spans="1:6" x14ac:dyDescent="0.75">
      <c r="A140" s="1762"/>
      <c r="B140" s="1771"/>
      <c r="C140" s="1762"/>
      <c r="D140" s="1802"/>
    </row>
    <row r="141" spans="1:6" x14ac:dyDescent="0.75">
      <c r="A141" s="1762"/>
      <c r="B141" s="1803"/>
      <c r="C141" s="1762"/>
      <c r="D141" s="1765"/>
    </row>
    <row r="142" spans="1:6" x14ac:dyDescent="0.75">
      <c r="A142" s="1762"/>
      <c r="B142" s="1771" t="s">
        <v>1277</v>
      </c>
      <c r="C142" s="1762"/>
      <c r="D142" s="1802"/>
      <c r="F142" s="1018">
        <f>F80</f>
        <v>0</v>
      </c>
    </row>
    <row r="143" spans="1:6" x14ac:dyDescent="0.75">
      <c r="A143" s="1762"/>
      <c r="B143" s="1771"/>
      <c r="C143" s="1762"/>
      <c r="D143" s="1802"/>
    </row>
    <row r="144" spans="1:6" x14ac:dyDescent="0.75">
      <c r="A144" s="1762"/>
      <c r="B144" s="1771"/>
      <c r="C144" s="1762"/>
      <c r="D144" s="1802"/>
    </row>
    <row r="145" spans="1:31" x14ac:dyDescent="0.75">
      <c r="A145" s="1762"/>
      <c r="B145" s="1771"/>
      <c r="C145" s="1762"/>
      <c r="D145" s="1802"/>
    </row>
    <row r="146" spans="1:31" x14ac:dyDescent="0.75">
      <c r="A146" s="1762"/>
      <c r="B146" s="1803"/>
      <c r="C146" s="1762"/>
      <c r="D146" s="1765"/>
    </row>
    <row r="147" spans="1:31" x14ac:dyDescent="0.75">
      <c r="A147" s="1762"/>
      <c r="B147" s="1771" t="s">
        <v>1278</v>
      </c>
      <c r="C147" s="1762"/>
      <c r="D147" s="1802"/>
      <c r="F147" s="1018">
        <f>F129</f>
        <v>0</v>
      </c>
    </row>
    <row r="148" spans="1:31" x14ac:dyDescent="0.75">
      <c r="A148" s="1762"/>
      <c r="B148" s="1771"/>
      <c r="C148" s="1762"/>
      <c r="D148" s="1802"/>
    </row>
    <row r="149" spans="1:31" x14ac:dyDescent="0.75">
      <c r="A149" s="1762"/>
      <c r="B149" s="1771"/>
      <c r="C149" s="1762"/>
      <c r="D149" s="1802"/>
    </row>
    <row r="150" spans="1:31" x14ac:dyDescent="0.75">
      <c r="A150" s="1762"/>
      <c r="B150" s="1771"/>
      <c r="C150" s="1762"/>
      <c r="D150" s="1802"/>
    </row>
    <row r="151" spans="1:31" x14ac:dyDescent="0.75">
      <c r="A151" s="1762"/>
      <c r="B151" s="1803"/>
      <c r="C151" s="1762"/>
      <c r="D151" s="1765"/>
    </row>
    <row r="152" spans="1:31" x14ac:dyDescent="0.75">
      <c r="A152" s="1762"/>
      <c r="B152" s="1771"/>
      <c r="C152" s="1762"/>
      <c r="D152" s="1802"/>
    </row>
    <row r="153" spans="1:31" x14ac:dyDescent="0.75">
      <c r="A153" s="1762"/>
      <c r="B153" s="1771"/>
      <c r="C153" s="1762"/>
      <c r="D153" s="1802"/>
    </row>
    <row r="154" spans="1:31" s="761" customFormat="1" x14ac:dyDescent="0.75">
      <c r="A154" s="1762"/>
      <c r="B154" s="1771"/>
      <c r="C154" s="1762"/>
      <c r="D154" s="1802"/>
      <c r="F154" s="1018"/>
      <c r="G154" s="686"/>
      <c r="H154" s="686"/>
      <c r="I154" s="687"/>
      <c r="J154" s="687"/>
      <c r="K154" s="687"/>
      <c r="L154" s="686"/>
      <c r="M154" s="686"/>
      <c r="N154" s="686"/>
      <c r="O154" s="686"/>
      <c r="P154" s="686"/>
      <c r="Q154" s="686"/>
      <c r="R154" s="686"/>
      <c r="S154" s="686"/>
      <c r="T154" s="686"/>
      <c r="U154" s="686"/>
      <c r="V154" s="686"/>
      <c r="W154" s="686"/>
      <c r="X154" s="686"/>
      <c r="Y154" s="686"/>
      <c r="Z154" s="1804"/>
      <c r="AA154" s="1804"/>
      <c r="AB154" s="1804"/>
      <c r="AC154" s="1804"/>
      <c r="AD154" s="1804"/>
      <c r="AE154" s="1804"/>
    </row>
    <row r="155" spans="1:31" s="761" customFormat="1" x14ac:dyDescent="0.75">
      <c r="A155" s="1762"/>
      <c r="B155" s="1771"/>
      <c r="C155" s="1762"/>
      <c r="D155" s="1802"/>
      <c r="F155" s="1018"/>
      <c r="G155" s="686"/>
      <c r="H155" s="686"/>
      <c r="I155" s="687"/>
      <c r="J155" s="687"/>
      <c r="K155" s="687"/>
      <c r="L155" s="686"/>
      <c r="M155" s="686"/>
      <c r="N155" s="686"/>
      <c r="O155" s="686"/>
      <c r="P155" s="686"/>
      <c r="Q155" s="686"/>
      <c r="R155" s="686"/>
      <c r="S155" s="686"/>
      <c r="T155" s="686"/>
      <c r="U155" s="686"/>
      <c r="V155" s="686"/>
      <c r="W155" s="686"/>
      <c r="X155" s="686"/>
      <c r="Y155" s="686"/>
      <c r="Z155" s="1804"/>
      <c r="AA155" s="1804"/>
      <c r="AB155" s="1804"/>
      <c r="AC155" s="1804"/>
      <c r="AD155" s="1804"/>
      <c r="AE155" s="1804"/>
    </row>
    <row r="156" spans="1:31" s="761" customFormat="1" x14ac:dyDescent="0.75">
      <c r="A156" s="1762"/>
      <c r="B156" s="1771"/>
      <c r="C156" s="1762"/>
      <c r="D156" s="1802"/>
      <c r="F156" s="1018"/>
      <c r="G156" s="686"/>
      <c r="H156" s="686"/>
      <c r="I156" s="687"/>
      <c r="J156" s="687"/>
      <c r="K156" s="687"/>
      <c r="L156" s="686"/>
      <c r="M156" s="686"/>
      <c r="N156" s="686"/>
      <c r="O156" s="686"/>
      <c r="P156" s="686"/>
      <c r="Q156" s="686"/>
      <c r="R156" s="686"/>
      <c r="S156" s="686"/>
      <c r="T156" s="686"/>
      <c r="U156" s="686"/>
      <c r="V156" s="686"/>
      <c r="W156" s="686"/>
      <c r="X156" s="686"/>
      <c r="Y156" s="686"/>
      <c r="Z156" s="1804"/>
      <c r="AA156" s="1804"/>
      <c r="AB156" s="1804"/>
      <c r="AC156" s="1804"/>
      <c r="AD156" s="1804"/>
      <c r="AE156" s="1804"/>
    </row>
    <row r="157" spans="1:31" s="761" customFormat="1" x14ac:dyDescent="0.75">
      <c r="A157" s="1762"/>
      <c r="B157" s="1771"/>
      <c r="C157" s="1762"/>
      <c r="D157" s="1802"/>
      <c r="F157" s="1018"/>
      <c r="G157" s="686"/>
      <c r="H157" s="686"/>
      <c r="I157" s="687"/>
      <c r="J157" s="687"/>
      <c r="K157" s="687"/>
      <c r="L157" s="686"/>
      <c r="M157" s="686"/>
      <c r="N157" s="686"/>
      <c r="O157" s="686"/>
      <c r="P157" s="686"/>
      <c r="Q157" s="686"/>
      <c r="R157" s="686"/>
      <c r="S157" s="686"/>
      <c r="T157" s="686"/>
      <c r="U157" s="686"/>
      <c r="V157" s="686"/>
      <c r="W157" s="686"/>
      <c r="X157" s="686"/>
      <c r="Y157" s="686"/>
      <c r="Z157" s="1804"/>
      <c r="AA157" s="1804"/>
      <c r="AB157" s="1804"/>
      <c r="AC157" s="1804"/>
      <c r="AD157" s="1804"/>
      <c r="AE157" s="1804"/>
    </row>
    <row r="158" spans="1:31" s="761" customFormat="1" x14ac:dyDescent="0.75">
      <c r="A158" s="1762"/>
      <c r="B158" s="1771"/>
      <c r="C158" s="1762"/>
      <c r="D158" s="1802"/>
      <c r="F158" s="1018"/>
      <c r="G158" s="686"/>
      <c r="H158" s="686"/>
      <c r="I158" s="687"/>
      <c r="J158" s="687"/>
      <c r="K158" s="687"/>
      <c r="L158" s="686"/>
      <c r="M158" s="686"/>
      <c r="N158" s="686"/>
      <c r="O158" s="686"/>
      <c r="P158" s="686"/>
      <c r="Q158" s="686"/>
      <c r="R158" s="686"/>
      <c r="S158" s="686"/>
      <c r="T158" s="686"/>
      <c r="U158" s="686"/>
      <c r="V158" s="686"/>
      <c r="W158" s="686"/>
      <c r="X158" s="686"/>
      <c r="Y158" s="686"/>
      <c r="Z158" s="1804"/>
      <c r="AA158" s="1804"/>
      <c r="AB158" s="1804"/>
      <c r="AC158" s="1804"/>
      <c r="AD158" s="1804"/>
      <c r="AE158" s="1804"/>
    </row>
    <row r="159" spans="1:31" s="761" customFormat="1" x14ac:dyDescent="0.75">
      <c r="A159" s="1762"/>
      <c r="B159" s="1771"/>
      <c r="C159" s="1762"/>
      <c r="D159" s="1802"/>
      <c r="F159" s="1018"/>
      <c r="G159" s="686"/>
      <c r="H159" s="686"/>
      <c r="I159" s="687"/>
      <c r="J159" s="687"/>
      <c r="K159" s="687"/>
      <c r="L159" s="686"/>
      <c r="M159" s="686"/>
      <c r="N159" s="686"/>
      <c r="O159" s="686"/>
      <c r="P159" s="686"/>
      <c r="Q159" s="686"/>
      <c r="R159" s="686"/>
      <c r="S159" s="686"/>
      <c r="T159" s="686"/>
      <c r="U159" s="686"/>
      <c r="V159" s="686"/>
      <c r="W159" s="686"/>
      <c r="X159" s="686"/>
      <c r="Y159" s="686"/>
      <c r="Z159" s="1804"/>
      <c r="AA159" s="1804"/>
      <c r="AB159" s="1804"/>
      <c r="AC159" s="1804"/>
      <c r="AD159" s="1804"/>
      <c r="AE159" s="1804"/>
    </row>
    <row r="160" spans="1:31" s="761" customFormat="1" x14ac:dyDescent="0.75">
      <c r="A160" s="1762"/>
      <c r="B160" s="1771"/>
      <c r="C160" s="1762"/>
      <c r="D160" s="1802"/>
      <c r="F160" s="1018"/>
      <c r="G160" s="686"/>
      <c r="H160" s="686"/>
      <c r="I160" s="687"/>
      <c r="J160" s="687"/>
      <c r="K160" s="687"/>
      <c r="L160" s="686"/>
      <c r="M160" s="686"/>
      <c r="N160" s="686"/>
      <c r="O160" s="686"/>
      <c r="P160" s="686"/>
      <c r="Q160" s="686"/>
      <c r="R160" s="686"/>
      <c r="S160" s="686"/>
      <c r="T160" s="686"/>
      <c r="U160" s="686"/>
      <c r="V160" s="686"/>
      <c r="W160" s="686"/>
      <c r="X160" s="686"/>
      <c r="Y160" s="686"/>
      <c r="Z160" s="1804"/>
      <c r="AA160" s="1804"/>
      <c r="AB160" s="1804"/>
      <c r="AC160" s="1804"/>
      <c r="AD160" s="1804"/>
      <c r="AE160" s="1804"/>
    </row>
    <row r="161" spans="1:31" s="761" customFormat="1" x14ac:dyDescent="0.75">
      <c r="A161" s="1762"/>
      <c r="B161" s="1771"/>
      <c r="C161" s="1762"/>
      <c r="D161" s="1802"/>
      <c r="F161" s="1018"/>
      <c r="G161" s="686"/>
      <c r="H161" s="686"/>
      <c r="I161" s="687"/>
      <c r="J161" s="687"/>
      <c r="K161" s="687"/>
      <c r="L161" s="686"/>
      <c r="M161" s="686"/>
      <c r="N161" s="686"/>
      <c r="O161" s="686"/>
      <c r="P161" s="686"/>
      <c r="Q161" s="686"/>
      <c r="R161" s="686"/>
      <c r="S161" s="686"/>
      <c r="T161" s="686"/>
      <c r="U161" s="686"/>
      <c r="V161" s="686"/>
      <c r="W161" s="686"/>
      <c r="X161" s="686"/>
      <c r="Y161" s="686"/>
      <c r="Z161" s="1804"/>
      <c r="AA161" s="1804"/>
      <c r="AB161" s="1804"/>
      <c r="AC161" s="1804"/>
      <c r="AD161" s="1804"/>
      <c r="AE161" s="1804"/>
    </row>
    <row r="162" spans="1:31" s="761" customFormat="1" x14ac:dyDescent="0.75">
      <c r="A162" s="1762"/>
      <c r="B162" s="1771"/>
      <c r="C162" s="1762"/>
      <c r="D162" s="1802"/>
      <c r="F162" s="1018"/>
      <c r="G162" s="686"/>
      <c r="H162" s="686"/>
      <c r="I162" s="687"/>
      <c r="J162" s="687"/>
      <c r="K162" s="687"/>
      <c r="L162" s="686"/>
      <c r="M162" s="686"/>
      <c r="N162" s="686"/>
      <c r="O162" s="686"/>
      <c r="P162" s="686"/>
      <c r="Q162" s="686"/>
      <c r="R162" s="686"/>
      <c r="S162" s="686"/>
      <c r="T162" s="686"/>
      <c r="U162" s="686"/>
      <c r="V162" s="686"/>
      <c r="W162" s="686"/>
      <c r="X162" s="686"/>
      <c r="Y162" s="686"/>
      <c r="Z162" s="1804"/>
      <c r="AA162" s="1804"/>
      <c r="AB162" s="1804"/>
      <c r="AC162" s="1804"/>
      <c r="AD162" s="1804"/>
      <c r="AE162" s="1804"/>
    </row>
    <row r="163" spans="1:31" s="761" customFormat="1" x14ac:dyDescent="0.75">
      <c r="A163" s="1762"/>
      <c r="B163" s="1771"/>
      <c r="C163" s="1762"/>
      <c r="D163" s="1802"/>
      <c r="F163" s="1018"/>
      <c r="G163" s="686"/>
      <c r="H163" s="686"/>
      <c r="I163" s="687"/>
      <c r="J163" s="687"/>
      <c r="K163" s="687"/>
      <c r="L163" s="686"/>
      <c r="M163" s="686"/>
      <c r="N163" s="686"/>
      <c r="O163" s="686"/>
      <c r="P163" s="686"/>
      <c r="Q163" s="686"/>
      <c r="R163" s="686"/>
      <c r="S163" s="686"/>
      <c r="T163" s="686"/>
      <c r="U163" s="686"/>
      <c r="V163" s="686"/>
      <c r="W163" s="686"/>
      <c r="X163" s="686"/>
      <c r="Y163" s="686"/>
      <c r="Z163" s="1804"/>
      <c r="AA163" s="1804"/>
      <c r="AB163" s="1804"/>
      <c r="AC163" s="1804"/>
      <c r="AD163" s="1804"/>
      <c r="AE163" s="1804"/>
    </row>
    <row r="164" spans="1:31" s="761" customFormat="1" x14ac:dyDescent="0.75">
      <c r="A164" s="1762"/>
      <c r="B164" s="1771"/>
      <c r="C164" s="1762"/>
      <c r="D164" s="1802"/>
      <c r="F164" s="1018"/>
      <c r="G164" s="686"/>
      <c r="H164" s="686"/>
      <c r="I164" s="687"/>
      <c r="J164" s="687"/>
      <c r="K164" s="687"/>
      <c r="L164" s="686"/>
      <c r="M164" s="686"/>
      <c r="N164" s="686"/>
      <c r="O164" s="686"/>
      <c r="P164" s="686"/>
      <c r="Q164" s="686"/>
      <c r="R164" s="686"/>
      <c r="S164" s="686"/>
      <c r="T164" s="686"/>
      <c r="U164" s="686"/>
      <c r="V164" s="686"/>
      <c r="W164" s="686"/>
      <c r="X164" s="686"/>
      <c r="Y164" s="686"/>
      <c r="Z164" s="1804"/>
      <c r="AA164" s="1804"/>
      <c r="AB164" s="1804"/>
      <c r="AC164" s="1804"/>
      <c r="AD164" s="1804"/>
      <c r="AE164" s="1804"/>
    </row>
    <row r="165" spans="1:31" s="761" customFormat="1" x14ac:dyDescent="0.75">
      <c r="A165" s="1762"/>
      <c r="B165" s="1771"/>
      <c r="C165" s="1762"/>
      <c r="D165" s="1802"/>
      <c r="F165" s="1018"/>
      <c r="G165" s="686"/>
      <c r="H165" s="686"/>
      <c r="I165" s="687"/>
      <c r="J165" s="687"/>
      <c r="K165" s="687"/>
      <c r="L165" s="686"/>
      <c r="M165" s="686"/>
      <c r="N165" s="686"/>
      <c r="O165" s="686"/>
      <c r="P165" s="686"/>
      <c r="Q165" s="686"/>
      <c r="R165" s="686"/>
      <c r="S165" s="686"/>
      <c r="T165" s="686"/>
      <c r="U165" s="686"/>
      <c r="V165" s="686"/>
      <c r="W165" s="686"/>
      <c r="X165" s="686"/>
      <c r="Y165" s="686"/>
      <c r="Z165" s="1804"/>
      <c r="AA165" s="1804"/>
      <c r="AB165" s="1804"/>
      <c r="AC165" s="1804"/>
      <c r="AD165" s="1804"/>
      <c r="AE165" s="1804"/>
    </row>
    <row r="166" spans="1:31" s="761" customFormat="1" x14ac:dyDescent="0.75">
      <c r="A166" s="1762"/>
      <c r="B166" s="1771"/>
      <c r="C166" s="1762"/>
      <c r="D166" s="1802"/>
      <c r="F166" s="1018"/>
      <c r="G166" s="686"/>
      <c r="H166" s="686"/>
      <c r="I166" s="687"/>
      <c r="J166" s="687"/>
      <c r="K166" s="687"/>
      <c r="L166" s="686"/>
      <c r="M166" s="686"/>
      <c r="N166" s="686"/>
      <c r="O166" s="686"/>
      <c r="P166" s="686"/>
      <c r="Q166" s="686"/>
      <c r="R166" s="686"/>
      <c r="S166" s="686"/>
      <c r="T166" s="686"/>
      <c r="U166" s="686"/>
      <c r="V166" s="686"/>
      <c r="W166" s="686"/>
      <c r="X166" s="686"/>
      <c r="Y166" s="686"/>
      <c r="Z166" s="1804"/>
      <c r="AA166" s="1804"/>
      <c r="AB166" s="1804"/>
      <c r="AC166" s="1804"/>
      <c r="AD166" s="1804"/>
      <c r="AE166" s="1804"/>
    </row>
    <row r="167" spans="1:31" s="761" customFormat="1" x14ac:dyDescent="0.75">
      <c r="A167" s="1762"/>
      <c r="B167" s="1771"/>
      <c r="C167" s="1762"/>
      <c r="D167" s="1802"/>
      <c r="F167" s="1018"/>
      <c r="G167" s="686"/>
      <c r="H167" s="686"/>
      <c r="I167" s="687"/>
      <c r="J167" s="687"/>
      <c r="K167" s="687"/>
      <c r="L167" s="686"/>
      <c r="M167" s="686"/>
      <c r="N167" s="686"/>
      <c r="O167" s="686"/>
      <c r="P167" s="686"/>
      <c r="Q167" s="686"/>
      <c r="R167" s="686"/>
      <c r="S167" s="686"/>
      <c r="T167" s="686"/>
      <c r="U167" s="686"/>
      <c r="V167" s="686"/>
      <c r="W167" s="686"/>
      <c r="X167" s="686"/>
      <c r="Y167" s="686"/>
      <c r="Z167" s="1804"/>
      <c r="AA167" s="1804"/>
      <c r="AB167" s="1804"/>
      <c r="AC167" s="1804"/>
      <c r="AD167" s="1804"/>
      <c r="AE167" s="1804"/>
    </row>
    <row r="168" spans="1:31" s="761" customFormat="1" x14ac:dyDescent="0.75">
      <c r="A168" s="1762"/>
      <c r="B168" s="1771"/>
      <c r="C168" s="1762"/>
      <c r="D168" s="1802"/>
      <c r="F168" s="1018"/>
      <c r="G168" s="686"/>
      <c r="H168" s="686"/>
      <c r="I168" s="687"/>
      <c r="J168" s="687"/>
      <c r="K168" s="687"/>
      <c r="L168" s="686"/>
      <c r="M168" s="686"/>
      <c r="N168" s="686"/>
      <c r="O168" s="686"/>
      <c r="P168" s="686"/>
      <c r="Q168" s="686"/>
      <c r="R168" s="686"/>
      <c r="S168" s="686"/>
      <c r="T168" s="686"/>
      <c r="U168" s="686"/>
      <c r="V168" s="686"/>
      <c r="W168" s="686"/>
      <c r="X168" s="686"/>
      <c r="Y168" s="686"/>
      <c r="Z168" s="1804"/>
      <c r="AA168" s="1804"/>
      <c r="AB168" s="1804"/>
      <c r="AC168" s="1804"/>
      <c r="AD168" s="1804"/>
      <c r="AE168" s="1804"/>
    </row>
    <row r="169" spans="1:31" s="761" customFormat="1" x14ac:dyDescent="0.75">
      <c r="A169" s="1762"/>
      <c r="B169" s="1771"/>
      <c r="C169" s="1762"/>
      <c r="D169" s="1802"/>
      <c r="F169" s="1018"/>
      <c r="G169" s="686"/>
      <c r="H169" s="686"/>
      <c r="I169" s="687"/>
      <c r="J169" s="687"/>
      <c r="K169" s="687"/>
      <c r="L169" s="686"/>
      <c r="M169" s="686"/>
      <c r="N169" s="686"/>
      <c r="O169" s="686"/>
      <c r="P169" s="686"/>
      <c r="Q169" s="686"/>
      <c r="R169" s="686"/>
      <c r="S169" s="686"/>
      <c r="T169" s="686"/>
      <c r="U169" s="686"/>
      <c r="V169" s="686"/>
      <c r="W169" s="686"/>
      <c r="X169" s="686"/>
      <c r="Y169" s="686"/>
      <c r="Z169" s="1804"/>
      <c r="AA169" s="1804"/>
      <c r="AB169" s="1804"/>
      <c r="AC169" s="1804"/>
      <c r="AD169" s="1804"/>
      <c r="AE169" s="1804"/>
    </row>
    <row r="170" spans="1:31" s="761" customFormat="1" x14ac:dyDescent="0.75">
      <c r="A170" s="1762"/>
      <c r="B170" s="1771"/>
      <c r="C170" s="1762"/>
      <c r="D170" s="1802"/>
      <c r="F170" s="1018"/>
      <c r="G170" s="686"/>
      <c r="H170" s="686"/>
      <c r="I170" s="687"/>
      <c r="J170" s="687"/>
      <c r="K170" s="687"/>
      <c r="L170" s="686"/>
      <c r="M170" s="686"/>
      <c r="N170" s="686"/>
      <c r="O170" s="686"/>
      <c r="P170" s="686"/>
      <c r="Q170" s="686"/>
      <c r="R170" s="686"/>
      <c r="S170" s="686"/>
      <c r="T170" s="686"/>
      <c r="U170" s="686"/>
      <c r="V170" s="686"/>
      <c r="W170" s="686"/>
      <c r="X170" s="686"/>
      <c r="Y170" s="686"/>
      <c r="Z170" s="1804"/>
      <c r="AA170" s="1804"/>
      <c r="AB170" s="1804"/>
      <c r="AC170" s="1804"/>
      <c r="AD170" s="1804"/>
      <c r="AE170" s="1804"/>
    </row>
    <row r="171" spans="1:31" s="761" customFormat="1" x14ac:dyDescent="0.75">
      <c r="A171" s="1762"/>
      <c r="B171" s="1771"/>
      <c r="C171" s="1762"/>
      <c r="D171" s="1802"/>
      <c r="F171" s="1018"/>
      <c r="G171" s="686"/>
      <c r="H171" s="686"/>
      <c r="I171" s="687"/>
      <c r="J171" s="687"/>
      <c r="K171" s="687"/>
      <c r="L171" s="686"/>
      <c r="M171" s="686"/>
      <c r="N171" s="686"/>
      <c r="O171" s="686"/>
      <c r="P171" s="686"/>
      <c r="Q171" s="686"/>
      <c r="R171" s="686"/>
      <c r="S171" s="686"/>
      <c r="T171" s="686"/>
      <c r="U171" s="686"/>
      <c r="V171" s="686"/>
      <c r="W171" s="686"/>
      <c r="X171" s="686"/>
      <c r="Y171" s="686"/>
      <c r="Z171" s="1804"/>
      <c r="AA171" s="1804"/>
      <c r="AB171" s="1804"/>
      <c r="AC171" s="1804"/>
      <c r="AD171" s="1804"/>
      <c r="AE171" s="1804"/>
    </row>
    <row r="172" spans="1:31" s="761" customFormat="1" x14ac:dyDescent="0.75">
      <c r="A172" s="1762"/>
      <c r="B172" s="1771"/>
      <c r="C172" s="1762"/>
      <c r="D172" s="1802"/>
      <c r="F172" s="1018"/>
      <c r="G172" s="686"/>
      <c r="H172" s="686"/>
      <c r="I172" s="687"/>
      <c r="J172" s="687"/>
      <c r="K172" s="687"/>
      <c r="L172" s="686"/>
      <c r="M172" s="686"/>
      <c r="N172" s="686"/>
      <c r="O172" s="686"/>
      <c r="P172" s="686"/>
      <c r="Q172" s="686"/>
      <c r="R172" s="686"/>
      <c r="S172" s="686"/>
      <c r="T172" s="686"/>
      <c r="U172" s="686"/>
      <c r="V172" s="686"/>
      <c r="W172" s="686"/>
      <c r="X172" s="686"/>
      <c r="Y172" s="686"/>
      <c r="Z172" s="1804"/>
      <c r="AA172" s="1804"/>
      <c r="AB172" s="1804"/>
      <c r="AC172" s="1804"/>
      <c r="AD172" s="1804"/>
      <c r="AE172" s="1804"/>
    </row>
    <row r="173" spans="1:31" s="761" customFormat="1" x14ac:dyDescent="0.75">
      <c r="A173" s="1762"/>
      <c r="B173" s="1771"/>
      <c r="C173" s="1762"/>
      <c r="D173" s="1802"/>
      <c r="F173" s="1018"/>
      <c r="G173" s="686"/>
      <c r="H173" s="686"/>
      <c r="I173" s="687"/>
      <c r="J173" s="687"/>
      <c r="K173" s="687"/>
      <c r="L173" s="686"/>
      <c r="M173" s="686"/>
      <c r="N173" s="686"/>
      <c r="O173" s="686"/>
      <c r="P173" s="686"/>
      <c r="Q173" s="686"/>
      <c r="R173" s="686"/>
      <c r="S173" s="686"/>
      <c r="T173" s="686"/>
      <c r="U173" s="686"/>
      <c r="V173" s="686"/>
      <c r="W173" s="686"/>
      <c r="X173" s="686"/>
      <c r="Y173" s="686"/>
      <c r="Z173" s="1804"/>
      <c r="AA173" s="1804"/>
      <c r="AB173" s="1804"/>
      <c r="AC173" s="1804"/>
      <c r="AD173" s="1804"/>
      <c r="AE173" s="1804"/>
    </row>
    <row r="174" spans="1:31" s="761" customFormat="1" x14ac:dyDescent="0.75">
      <c r="A174" s="1762"/>
      <c r="B174" s="1771"/>
      <c r="C174" s="1762"/>
      <c r="D174" s="1802"/>
      <c r="F174" s="1018"/>
      <c r="G174" s="686"/>
      <c r="H174" s="686"/>
      <c r="I174" s="687"/>
      <c r="J174" s="687"/>
      <c r="K174" s="687"/>
      <c r="L174" s="686"/>
      <c r="M174" s="686"/>
      <c r="N174" s="686"/>
      <c r="O174" s="686"/>
      <c r="P174" s="686"/>
      <c r="Q174" s="686"/>
      <c r="R174" s="686"/>
      <c r="S174" s="686"/>
      <c r="T174" s="686"/>
      <c r="U174" s="686"/>
      <c r="V174" s="686"/>
      <c r="W174" s="686"/>
      <c r="X174" s="686"/>
      <c r="Y174" s="686"/>
      <c r="Z174" s="1804"/>
      <c r="AA174" s="1804"/>
      <c r="AB174" s="1804"/>
      <c r="AC174" s="1804"/>
      <c r="AD174" s="1804"/>
      <c r="AE174" s="1804"/>
    </row>
    <row r="175" spans="1:31" s="761" customFormat="1" x14ac:dyDescent="0.75">
      <c r="A175" s="1762"/>
      <c r="B175" s="1771"/>
      <c r="C175" s="1762"/>
      <c r="D175" s="1802"/>
      <c r="F175" s="1018"/>
      <c r="G175" s="686"/>
      <c r="H175" s="686"/>
      <c r="I175" s="687"/>
      <c r="J175" s="687"/>
      <c r="K175" s="687"/>
      <c r="L175" s="686"/>
      <c r="M175" s="686"/>
      <c r="N175" s="686"/>
      <c r="O175" s="686"/>
      <c r="P175" s="686"/>
      <c r="Q175" s="686"/>
      <c r="R175" s="686"/>
      <c r="S175" s="686"/>
      <c r="T175" s="686"/>
      <c r="U175" s="686"/>
      <c r="V175" s="686"/>
      <c r="W175" s="686"/>
      <c r="X175" s="686"/>
      <c r="Y175" s="686"/>
      <c r="Z175" s="1804"/>
      <c r="AA175" s="1804"/>
      <c r="AB175" s="1804"/>
      <c r="AC175" s="1804"/>
      <c r="AD175" s="1804"/>
      <c r="AE175" s="1804"/>
    </row>
    <row r="176" spans="1:31" s="761" customFormat="1" x14ac:dyDescent="0.75">
      <c r="A176" s="1762"/>
      <c r="B176" s="1771"/>
      <c r="C176" s="1762"/>
      <c r="D176" s="1802"/>
      <c r="F176" s="1018"/>
      <c r="G176" s="686"/>
      <c r="H176" s="686"/>
      <c r="I176" s="687"/>
      <c r="J176" s="687"/>
      <c r="K176" s="687"/>
      <c r="L176" s="686"/>
      <c r="M176" s="686"/>
      <c r="N176" s="686"/>
      <c r="O176" s="686"/>
      <c r="P176" s="686"/>
      <c r="Q176" s="686"/>
      <c r="R176" s="686"/>
      <c r="S176" s="686"/>
      <c r="T176" s="686"/>
      <c r="U176" s="686"/>
      <c r="V176" s="686"/>
      <c r="W176" s="686"/>
      <c r="X176" s="686"/>
      <c r="Y176" s="686"/>
      <c r="Z176" s="1804"/>
      <c r="AA176" s="1804"/>
      <c r="AB176" s="1804"/>
      <c r="AC176" s="1804"/>
      <c r="AD176" s="1804"/>
      <c r="AE176" s="1804"/>
    </row>
    <row r="177" spans="1:31" s="761" customFormat="1" x14ac:dyDescent="0.75">
      <c r="A177" s="1762"/>
      <c r="B177" s="1771"/>
      <c r="C177" s="1762"/>
      <c r="D177" s="1802"/>
      <c r="F177" s="1018"/>
      <c r="G177" s="686"/>
      <c r="H177" s="686"/>
      <c r="I177" s="687"/>
      <c r="J177" s="687"/>
      <c r="K177" s="687"/>
      <c r="L177" s="686"/>
      <c r="M177" s="686"/>
      <c r="N177" s="686"/>
      <c r="O177" s="686"/>
      <c r="P177" s="686"/>
      <c r="Q177" s="686"/>
      <c r="R177" s="686"/>
      <c r="S177" s="686"/>
      <c r="T177" s="686"/>
      <c r="U177" s="686"/>
      <c r="V177" s="686"/>
      <c r="W177" s="686"/>
      <c r="X177" s="686"/>
      <c r="Y177" s="686"/>
      <c r="Z177" s="1804"/>
      <c r="AA177" s="1804"/>
      <c r="AB177" s="1804"/>
      <c r="AC177" s="1804"/>
      <c r="AD177" s="1804"/>
      <c r="AE177" s="1804"/>
    </row>
    <row r="178" spans="1:31" s="761" customFormat="1" x14ac:dyDescent="0.75">
      <c r="A178" s="1762"/>
      <c r="B178" s="1771"/>
      <c r="C178" s="1762"/>
      <c r="D178" s="1802"/>
      <c r="F178" s="1018"/>
      <c r="G178" s="686"/>
      <c r="H178" s="686"/>
      <c r="I178" s="687"/>
      <c r="J178" s="687"/>
      <c r="K178" s="687"/>
      <c r="L178" s="686"/>
      <c r="M178" s="686"/>
      <c r="N178" s="686"/>
      <c r="O178" s="686"/>
      <c r="P178" s="686"/>
      <c r="Q178" s="686"/>
      <c r="R178" s="686"/>
      <c r="S178" s="686"/>
      <c r="T178" s="686"/>
      <c r="U178" s="686"/>
      <c r="V178" s="686"/>
      <c r="W178" s="686"/>
      <c r="X178" s="686"/>
      <c r="Y178" s="686"/>
      <c r="Z178" s="1804"/>
      <c r="AA178" s="1804"/>
      <c r="AB178" s="1804"/>
      <c r="AC178" s="1804"/>
      <c r="AD178" s="1804"/>
      <c r="AE178" s="1804"/>
    </row>
    <row r="179" spans="1:31" s="761" customFormat="1" x14ac:dyDescent="0.75">
      <c r="A179" s="1762"/>
      <c r="B179" s="1771"/>
      <c r="C179" s="1762"/>
      <c r="D179" s="1802"/>
      <c r="F179" s="1018"/>
      <c r="G179" s="686"/>
      <c r="H179" s="686"/>
      <c r="I179" s="687"/>
      <c r="J179" s="687"/>
      <c r="K179" s="687"/>
      <c r="L179" s="686"/>
      <c r="M179" s="686"/>
      <c r="N179" s="686"/>
      <c r="O179" s="686"/>
      <c r="P179" s="686"/>
      <c r="Q179" s="686"/>
      <c r="R179" s="686"/>
      <c r="S179" s="686"/>
      <c r="T179" s="686"/>
      <c r="U179" s="686"/>
      <c r="V179" s="686"/>
      <c r="W179" s="686"/>
      <c r="X179" s="686"/>
      <c r="Y179" s="686"/>
      <c r="Z179" s="1804"/>
      <c r="AA179" s="1804"/>
      <c r="AB179" s="1804"/>
      <c r="AC179" s="1804"/>
      <c r="AD179" s="1804"/>
      <c r="AE179" s="1804"/>
    </row>
    <row r="180" spans="1:31" s="761" customFormat="1" x14ac:dyDescent="0.75">
      <c r="A180" s="1762"/>
      <c r="B180" s="1771"/>
      <c r="C180" s="1762"/>
      <c r="D180" s="1802"/>
      <c r="F180" s="1018"/>
      <c r="G180" s="686"/>
      <c r="H180" s="686"/>
      <c r="I180" s="687"/>
      <c r="J180" s="687"/>
      <c r="K180" s="687"/>
      <c r="L180" s="686"/>
      <c r="M180" s="686"/>
      <c r="N180" s="686"/>
      <c r="O180" s="686"/>
      <c r="P180" s="686"/>
      <c r="Q180" s="686"/>
      <c r="R180" s="686"/>
      <c r="S180" s="686"/>
      <c r="T180" s="686"/>
      <c r="U180" s="686"/>
      <c r="V180" s="686"/>
      <c r="W180" s="686"/>
      <c r="X180" s="686"/>
      <c r="Y180" s="686"/>
      <c r="Z180" s="1804"/>
      <c r="AA180" s="1804"/>
      <c r="AB180" s="1804"/>
      <c r="AC180" s="1804"/>
      <c r="AD180" s="1804"/>
      <c r="AE180" s="1804"/>
    </row>
    <row r="181" spans="1:31" s="761" customFormat="1" x14ac:dyDescent="0.75">
      <c r="A181" s="1762"/>
      <c r="B181" s="1771"/>
      <c r="C181" s="1762"/>
      <c r="D181" s="1802"/>
      <c r="F181" s="1018"/>
      <c r="G181" s="686"/>
      <c r="H181" s="686"/>
      <c r="I181" s="687"/>
      <c r="J181" s="687"/>
      <c r="K181" s="687"/>
      <c r="L181" s="686"/>
      <c r="M181" s="686"/>
      <c r="N181" s="686"/>
      <c r="O181" s="686"/>
      <c r="P181" s="686"/>
      <c r="Q181" s="686"/>
      <c r="R181" s="686"/>
      <c r="S181" s="686"/>
      <c r="T181" s="686"/>
      <c r="U181" s="686"/>
      <c r="V181" s="686"/>
      <c r="W181" s="686"/>
      <c r="X181" s="686"/>
      <c r="Y181" s="686"/>
      <c r="Z181" s="1804"/>
      <c r="AA181" s="1804"/>
      <c r="AB181" s="1804"/>
      <c r="AC181" s="1804"/>
      <c r="AD181" s="1804"/>
      <c r="AE181" s="1804"/>
    </row>
    <row r="182" spans="1:31" s="761" customFormat="1" x14ac:dyDescent="0.75">
      <c r="A182" s="1762"/>
      <c r="B182" s="1771"/>
      <c r="C182" s="1762"/>
      <c r="D182" s="1802"/>
      <c r="F182" s="1018"/>
      <c r="G182" s="686"/>
      <c r="H182" s="686"/>
      <c r="I182" s="687"/>
      <c r="J182" s="687"/>
      <c r="K182" s="687"/>
      <c r="L182" s="686"/>
      <c r="M182" s="686"/>
      <c r="N182" s="686"/>
      <c r="O182" s="686"/>
      <c r="P182" s="686"/>
      <c r="Q182" s="686"/>
      <c r="R182" s="686"/>
      <c r="S182" s="686"/>
      <c r="T182" s="686"/>
      <c r="U182" s="686"/>
      <c r="V182" s="686"/>
      <c r="W182" s="686"/>
      <c r="X182" s="686"/>
      <c r="Y182" s="686"/>
      <c r="Z182" s="1804"/>
      <c r="AA182" s="1804"/>
      <c r="AB182" s="1804"/>
      <c r="AC182" s="1804"/>
      <c r="AD182" s="1804"/>
      <c r="AE182" s="1804"/>
    </row>
    <row r="183" spans="1:31" s="761" customFormat="1" x14ac:dyDescent="0.75">
      <c r="A183" s="1762"/>
      <c r="B183" s="1771"/>
      <c r="C183" s="1762"/>
      <c r="D183" s="1802"/>
      <c r="F183" s="1018"/>
      <c r="G183" s="686"/>
      <c r="H183" s="686"/>
      <c r="I183" s="687"/>
      <c r="J183" s="687"/>
      <c r="K183" s="687"/>
      <c r="L183" s="686"/>
      <c r="M183" s="686"/>
      <c r="N183" s="686"/>
      <c r="O183" s="686"/>
      <c r="P183" s="686"/>
      <c r="Q183" s="686"/>
      <c r="R183" s="686"/>
      <c r="S183" s="686"/>
      <c r="T183" s="686"/>
      <c r="U183" s="686"/>
      <c r="V183" s="686"/>
      <c r="W183" s="686"/>
      <c r="X183" s="686"/>
      <c r="Y183" s="686"/>
      <c r="Z183" s="1804"/>
      <c r="AA183" s="1804"/>
      <c r="AB183" s="1804"/>
      <c r="AC183" s="1804"/>
      <c r="AD183" s="1804"/>
      <c r="AE183" s="1804"/>
    </row>
    <row r="184" spans="1:31" s="761" customFormat="1" x14ac:dyDescent="0.75">
      <c r="A184" s="1762"/>
      <c r="B184" s="1771"/>
      <c r="C184" s="1762"/>
      <c r="D184" s="1802"/>
      <c r="F184" s="1018"/>
      <c r="G184" s="686"/>
      <c r="H184" s="686"/>
      <c r="I184" s="687"/>
      <c r="J184" s="687"/>
      <c r="K184" s="687"/>
      <c r="L184" s="686"/>
      <c r="M184" s="686"/>
      <c r="N184" s="686"/>
      <c r="O184" s="686"/>
      <c r="P184" s="686"/>
      <c r="Q184" s="686"/>
      <c r="R184" s="686"/>
      <c r="S184" s="686"/>
      <c r="T184" s="686"/>
      <c r="U184" s="686"/>
      <c r="V184" s="686"/>
      <c r="W184" s="686"/>
      <c r="X184" s="686"/>
      <c r="Y184" s="686"/>
      <c r="Z184" s="1804"/>
      <c r="AA184" s="1804"/>
      <c r="AB184" s="1804"/>
      <c r="AC184" s="1804"/>
      <c r="AD184" s="1804"/>
      <c r="AE184" s="1804"/>
    </row>
    <row r="185" spans="1:31" s="687" customFormat="1" x14ac:dyDescent="0.75">
      <c r="A185" s="1762"/>
      <c r="B185" s="1771"/>
      <c r="C185" s="1762"/>
      <c r="D185" s="1802"/>
      <c r="E185" s="761"/>
      <c r="F185" s="1018"/>
      <c r="G185" s="686"/>
      <c r="H185" s="686"/>
      <c r="L185" s="686"/>
      <c r="M185" s="686"/>
      <c r="N185" s="686"/>
      <c r="O185" s="686"/>
      <c r="P185" s="686"/>
      <c r="Q185" s="686"/>
      <c r="R185" s="686"/>
      <c r="S185" s="686"/>
      <c r="T185" s="686"/>
      <c r="U185" s="686"/>
      <c r="V185" s="686"/>
      <c r="W185" s="686"/>
      <c r="X185" s="686"/>
      <c r="Y185" s="686"/>
    </row>
    <row r="186" spans="1:31" s="687" customFormat="1" ht="13.75" thickBot="1" x14ac:dyDescent="0.9">
      <c r="A186" s="1762"/>
      <c r="B186" s="1771"/>
      <c r="C186" s="1762"/>
      <c r="D186" s="1802"/>
      <c r="E186" s="761"/>
      <c r="F186" s="1018"/>
      <c r="G186" s="686"/>
      <c r="H186" s="686"/>
      <c r="L186" s="686"/>
      <c r="M186" s="686"/>
      <c r="N186" s="686"/>
      <c r="O186" s="686"/>
      <c r="P186" s="686"/>
      <c r="Q186" s="686"/>
      <c r="R186" s="686"/>
      <c r="S186" s="686"/>
      <c r="T186" s="686"/>
      <c r="U186" s="686"/>
      <c r="V186" s="686"/>
      <c r="W186" s="686"/>
      <c r="X186" s="686"/>
      <c r="Y186" s="686"/>
    </row>
    <row r="187" spans="1:31" s="687" customFormat="1" x14ac:dyDescent="0.75">
      <c r="A187" s="1772"/>
      <c r="B187" s="1805" t="s">
        <v>1280</v>
      </c>
      <c r="C187" s="1772"/>
      <c r="D187" s="1774"/>
      <c r="E187" s="824"/>
      <c r="F187" s="1775"/>
      <c r="G187" s="686"/>
      <c r="H187" s="686"/>
      <c r="L187" s="686"/>
      <c r="M187" s="686"/>
      <c r="N187" s="686"/>
      <c r="O187" s="686"/>
      <c r="P187" s="686"/>
      <c r="Q187" s="686"/>
      <c r="R187" s="686"/>
      <c r="S187" s="686"/>
      <c r="T187" s="686"/>
      <c r="U187" s="686"/>
      <c r="V187" s="686"/>
      <c r="W187" s="686"/>
      <c r="X187" s="686"/>
      <c r="Y187" s="686"/>
    </row>
    <row r="188" spans="1:31" s="687" customFormat="1" ht="20.399999999999999" customHeight="1" thickBot="1" x14ac:dyDescent="0.9">
      <c r="A188" s="1776"/>
      <c r="B188" s="1806" t="s">
        <v>1281</v>
      </c>
      <c r="C188" s="1776"/>
      <c r="D188" s="1807"/>
      <c r="E188" s="827"/>
      <c r="F188" s="1780">
        <f>SUM(F133:F159)</f>
        <v>0</v>
      </c>
      <c r="G188" s="686"/>
      <c r="H188" s="686"/>
      <c r="L188" s="686"/>
      <c r="M188" s="686"/>
      <c r="N188" s="686"/>
      <c r="O188" s="686"/>
      <c r="P188" s="686"/>
      <c r="Q188" s="686"/>
      <c r="R188" s="686"/>
      <c r="S188" s="686"/>
      <c r="T188" s="686"/>
      <c r="U188" s="686"/>
      <c r="V188" s="686"/>
      <c r="W188" s="686"/>
      <c r="X188" s="686"/>
      <c r="Y188" s="686"/>
    </row>
    <row r="189" spans="1:31" s="687" customFormat="1" x14ac:dyDescent="0.75">
      <c r="A189" s="1756"/>
      <c r="B189" s="1757"/>
      <c r="C189" s="1758"/>
      <c r="D189" s="1759"/>
      <c r="E189" s="815"/>
      <c r="F189" s="1029"/>
      <c r="G189" s="686"/>
      <c r="H189" s="686"/>
      <c r="L189" s="686"/>
      <c r="M189" s="686"/>
      <c r="N189" s="686"/>
      <c r="O189" s="686"/>
      <c r="P189" s="686"/>
      <c r="Q189" s="686"/>
      <c r="R189" s="686"/>
      <c r="S189" s="686"/>
      <c r="T189" s="686"/>
      <c r="U189" s="686"/>
      <c r="V189" s="686"/>
      <c r="W189" s="686"/>
      <c r="X189" s="686"/>
      <c r="Y189" s="686"/>
    </row>
    <row r="190" spans="1:31" s="687" customFormat="1" x14ac:dyDescent="0.75">
      <c r="A190" s="1756"/>
      <c r="B190" s="1808" t="str">
        <f>B3</f>
        <v>PROPOSED  CLUB HOUSE</v>
      </c>
      <c r="C190" s="1758"/>
      <c r="D190" s="1759"/>
      <c r="E190" s="815"/>
      <c r="F190" s="1029"/>
      <c r="G190" s="686"/>
      <c r="H190" s="686"/>
      <c r="L190" s="686"/>
      <c r="M190" s="686"/>
      <c r="N190" s="686"/>
      <c r="O190" s="686"/>
      <c r="P190" s="686"/>
      <c r="Q190" s="686"/>
      <c r="R190" s="686"/>
      <c r="S190" s="686"/>
      <c r="T190" s="686"/>
      <c r="U190" s="686"/>
      <c r="V190" s="686"/>
      <c r="W190" s="686"/>
      <c r="X190" s="686"/>
      <c r="Y190" s="686"/>
    </row>
    <row r="191" spans="1:31" s="687" customFormat="1" ht="10.5" customHeight="1" x14ac:dyDescent="0.75">
      <c r="A191" s="1756"/>
      <c r="B191" s="1756"/>
      <c r="C191" s="1758"/>
      <c r="D191" s="1759"/>
      <c r="E191" s="815"/>
      <c r="F191" s="1029"/>
      <c r="G191" s="686"/>
      <c r="H191" s="686"/>
      <c r="L191" s="686"/>
      <c r="M191" s="686"/>
      <c r="N191" s="686"/>
      <c r="O191" s="686"/>
      <c r="P191" s="686"/>
      <c r="Q191" s="686"/>
      <c r="R191" s="686"/>
      <c r="S191" s="686"/>
      <c r="T191" s="686"/>
      <c r="U191" s="686"/>
      <c r="V191" s="686"/>
      <c r="W191" s="686"/>
      <c r="X191" s="686"/>
      <c r="Y191" s="686"/>
    </row>
    <row r="192" spans="1:31" s="687" customFormat="1" x14ac:dyDescent="0.75">
      <c r="A192" s="1756"/>
      <c r="B192" s="1027" t="str">
        <f>B5</f>
        <v>BILL NO.12- CLUB HOUSE</v>
      </c>
      <c r="C192" s="1758"/>
      <c r="D192" s="1759"/>
      <c r="E192" s="815"/>
      <c r="F192" s="1029"/>
      <c r="G192" s="686"/>
      <c r="H192" s="686"/>
      <c r="L192" s="686"/>
      <c r="M192" s="686"/>
      <c r="N192" s="686"/>
      <c r="O192" s="686"/>
      <c r="P192" s="686"/>
      <c r="Q192" s="686"/>
      <c r="R192" s="686"/>
      <c r="S192" s="686"/>
      <c r="T192" s="686"/>
      <c r="U192" s="686"/>
      <c r="V192" s="686"/>
      <c r="W192" s="686"/>
      <c r="X192" s="686"/>
      <c r="Y192" s="686"/>
    </row>
    <row r="193" spans="1:25" s="687" customFormat="1" ht="10.5" customHeight="1" x14ac:dyDescent="0.75">
      <c r="A193" s="1756"/>
      <c r="B193" s="1761"/>
      <c r="C193" s="1758"/>
      <c r="D193" s="1759"/>
      <c r="E193" s="815"/>
      <c r="F193" s="1029"/>
      <c r="G193" s="686"/>
      <c r="H193" s="686"/>
      <c r="L193" s="686"/>
      <c r="M193" s="686"/>
      <c r="N193" s="686"/>
      <c r="O193" s="686"/>
      <c r="P193" s="686"/>
      <c r="Q193" s="686"/>
      <c r="R193" s="686"/>
      <c r="S193" s="686"/>
      <c r="T193" s="686"/>
      <c r="U193" s="686"/>
      <c r="V193" s="686"/>
      <c r="W193" s="686"/>
      <c r="X193" s="686"/>
      <c r="Y193" s="686"/>
    </row>
    <row r="194" spans="1:25" s="687" customFormat="1" x14ac:dyDescent="0.75">
      <c r="A194" s="1762"/>
      <c r="B194" s="1761" t="s">
        <v>1282</v>
      </c>
      <c r="C194" s="1764"/>
      <c r="D194" s="1765"/>
      <c r="E194" s="761"/>
      <c r="F194" s="1018"/>
      <c r="G194" s="686"/>
      <c r="H194" s="686"/>
      <c r="L194" s="686"/>
      <c r="M194" s="686"/>
      <c r="N194" s="686"/>
      <c r="O194" s="686"/>
      <c r="P194" s="686"/>
      <c r="Q194" s="686"/>
      <c r="R194" s="686"/>
      <c r="S194" s="686"/>
      <c r="T194" s="686"/>
      <c r="U194" s="686"/>
      <c r="V194" s="686"/>
      <c r="W194" s="686"/>
      <c r="X194" s="686"/>
      <c r="Y194" s="686"/>
    </row>
    <row r="195" spans="1:25" s="687" customFormat="1" ht="10.5" customHeight="1" x14ac:dyDescent="0.75">
      <c r="A195" s="1762"/>
      <c r="B195" s="1761"/>
      <c r="C195" s="1762"/>
      <c r="D195" s="1765"/>
      <c r="E195" s="761"/>
      <c r="F195" s="1018"/>
      <c r="G195" s="686"/>
      <c r="H195" s="686"/>
      <c r="L195" s="686"/>
      <c r="M195" s="686"/>
      <c r="N195" s="686"/>
      <c r="O195" s="686"/>
      <c r="P195" s="686"/>
      <c r="Q195" s="686"/>
      <c r="R195" s="686"/>
      <c r="S195" s="686"/>
      <c r="T195" s="686"/>
      <c r="U195" s="686"/>
      <c r="V195" s="686"/>
      <c r="W195" s="686"/>
      <c r="X195" s="686"/>
      <c r="Y195" s="686"/>
    </row>
    <row r="196" spans="1:25" s="687" customFormat="1" x14ac:dyDescent="0.75">
      <c r="A196" s="1762"/>
      <c r="B196" s="339" t="s">
        <v>1285</v>
      </c>
      <c r="C196" s="1762"/>
      <c r="D196" s="1765"/>
      <c r="E196" s="761"/>
      <c r="F196" s="1018"/>
      <c r="G196" s="686"/>
      <c r="H196" s="686"/>
      <c r="I196" s="1785"/>
      <c r="L196" s="686"/>
      <c r="M196" s="686"/>
      <c r="N196" s="686"/>
      <c r="O196" s="686"/>
      <c r="P196" s="686"/>
      <c r="Q196" s="686"/>
      <c r="R196" s="686"/>
      <c r="S196" s="686"/>
      <c r="T196" s="686"/>
      <c r="U196" s="686"/>
      <c r="V196" s="686"/>
      <c r="W196" s="686"/>
      <c r="X196" s="686"/>
      <c r="Y196" s="686"/>
    </row>
    <row r="197" spans="1:25" s="687" customFormat="1" x14ac:dyDescent="0.75">
      <c r="A197" s="1762"/>
      <c r="B197" s="1771"/>
      <c r="C197" s="1762"/>
      <c r="D197" s="1765"/>
      <c r="E197" s="761"/>
      <c r="F197" s="1018"/>
      <c r="G197" s="686"/>
      <c r="H197" s="686"/>
      <c r="I197" s="686"/>
      <c r="L197" s="686"/>
      <c r="M197" s="686"/>
      <c r="N197" s="686"/>
      <c r="O197" s="686"/>
      <c r="P197" s="686"/>
      <c r="Q197" s="686"/>
      <c r="R197" s="686"/>
      <c r="S197" s="686"/>
      <c r="T197" s="686"/>
      <c r="U197" s="686"/>
      <c r="V197" s="686"/>
      <c r="W197" s="686"/>
      <c r="X197" s="686"/>
      <c r="Y197" s="686"/>
    </row>
    <row r="198" spans="1:25" s="687" customFormat="1" x14ac:dyDescent="0.75">
      <c r="A198" s="1762" t="s">
        <v>45</v>
      </c>
      <c r="B198" s="1771" t="s">
        <v>1239</v>
      </c>
      <c r="C198" s="1762" t="s">
        <v>1217</v>
      </c>
      <c r="D198" s="900">
        <v>20</v>
      </c>
      <c r="E198" s="761"/>
      <c r="F198" s="1018">
        <f>D198*E198</f>
        <v>0</v>
      </c>
      <c r="G198" s="686"/>
      <c r="H198" s="686"/>
      <c r="I198" s="1786"/>
      <c r="L198" s="686"/>
      <c r="M198" s="686"/>
      <c r="N198" s="686"/>
      <c r="O198" s="686"/>
      <c r="P198" s="686"/>
      <c r="Q198" s="686"/>
      <c r="R198" s="686"/>
      <c r="S198" s="686"/>
      <c r="T198" s="686"/>
      <c r="U198" s="686"/>
      <c r="V198" s="686"/>
      <c r="W198" s="686"/>
      <c r="X198" s="686"/>
      <c r="Y198" s="686"/>
    </row>
    <row r="199" spans="1:25" s="687" customFormat="1" x14ac:dyDescent="0.75">
      <c r="A199" s="1762"/>
      <c r="B199" s="1771"/>
      <c r="C199" s="1762"/>
      <c r="D199" s="1765"/>
      <c r="E199" s="761"/>
      <c r="F199" s="1018"/>
      <c r="G199" s="686"/>
      <c r="H199" s="686"/>
      <c r="I199" s="1786"/>
      <c r="L199" s="686"/>
      <c r="M199" s="686"/>
      <c r="N199" s="686"/>
      <c r="O199" s="686"/>
      <c r="P199" s="686"/>
      <c r="Q199" s="686"/>
      <c r="R199" s="686"/>
      <c r="S199" s="686"/>
      <c r="T199" s="686"/>
      <c r="U199" s="686"/>
      <c r="V199" s="686"/>
      <c r="W199" s="686"/>
      <c r="X199" s="686"/>
      <c r="Y199" s="686"/>
    </row>
    <row r="200" spans="1:25" s="687" customFormat="1" x14ac:dyDescent="0.75">
      <c r="A200" s="1762" t="s">
        <v>220</v>
      </c>
      <c r="B200" s="1771" t="s">
        <v>1661</v>
      </c>
      <c r="C200" s="1762" t="s">
        <v>1217</v>
      </c>
      <c r="D200" s="900">
        <v>27</v>
      </c>
      <c r="E200" s="761"/>
      <c r="F200" s="1018">
        <f>D200*E200</f>
        <v>0</v>
      </c>
      <c r="G200" s="686"/>
      <c r="H200" s="686"/>
      <c r="I200" s="1786"/>
      <c r="L200" s="686"/>
      <c r="M200" s="686"/>
      <c r="N200" s="686"/>
      <c r="O200" s="686"/>
      <c r="P200" s="686"/>
      <c r="Q200" s="686"/>
      <c r="R200" s="686"/>
      <c r="S200" s="686"/>
      <c r="T200" s="686"/>
      <c r="U200" s="686"/>
      <c r="V200" s="686"/>
      <c r="W200" s="686"/>
      <c r="X200" s="686"/>
      <c r="Y200" s="686"/>
    </row>
    <row r="201" spans="1:25" s="687" customFormat="1" x14ac:dyDescent="0.75">
      <c r="A201" s="1762"/>
      <c r="B201" s="1771"/>
      <c r="C201" s="1762"/>
      <c r="D201" s="1765"/>
      <c r="E201" s="761"/>
      <c r="F201" s="1018"/>
      <c r="G201" s="686"/>
      <c r="H201" s="686"/>
      <c r="I201" s="1786"/>
      <c r="L201" s="686"/>
      <c r="M201" s="686"/>
      <c r="N201" s="686"/>
      <c r="O201" s="686"/>
      <c r="P201" s="686"/>
      <c r="Q201" s="686"/>
      <c r="R201" s="686"/>
      <c r="S201" s="686"/>
      <c r="T201" s="686"/>
      <c r="U201" s="686"/>
      <c r="V201" s="686"/>
      <c r="W201" s="686"/>
      <c r="X201" s="686"/>
      <c r="Y201" s="686"/>
    </row>
    <row r="202" spans="1:25" s="687" customFormat="1" x14ac:dyDescent="0.75">
      <c r="A202" s="1762" t="s">
        <v>222</v>
      </c>
      <c r="B202" s="1771" t="s">
        <v>1768</v>
      </c>
      <c r="C202" s="1762" t="s">
        <v>1205</v>
      </c>
      <c r="D202" s="900">
        <v>20</v>
      </c>
      <c r="E202" s="761"/>
      <c r="F202" s="1018">
        <f>D202*E202</f>
        <v>0</v>
      </c>
      <c r="G202" s="686"/>
      <c r="H202" s="686"/>
      <c r="I202" s="1786"/>
      <c r="L202" s="686"/>
      <c r="M202" s="686"/>
      <c r="N202" s="686"/>
      <c r="O202" s="686"/>
      <c r="P202" s="686"/>
      <c r="Q202" s="686"/>
      <c r="R202" s="686"/>
      <c r="S202" s="686"/>
      <c r="T202" s="686"/>
      <c r="U202" s="686"/>
      <c r="V202" s="686"/>
      <c r="W202" s="686"/>
      <c r="X202" s="686"/>
      <c r="Y202" s="686"/>
    </row>
    <row r="203" spans="1:25" s="687" customFormat="1" x14ac:dyDescent="0.75">
      <c r="A203" s="1762"/>
      <c r="B203" s="1771"/>
      <c r="C203" s="1762"/>
      <c r="D203" s="1765"/>
      <c r="E203" s="761"/>
      <c r="F203" s="1018"/>
      <c r="G203" s="686"/>
      <c r="H203" s="686"/>
      <c r="I203" s="1786"/>
      <c r="L203" s="686"/>
      <c r="M203" s="686"/>
      <c r="N203" s="686"/>
      <c r="O203" s="686"/>
      <c r="P203" s="686"/>
      <c r="Q203" s="686"/>
      <c r="R203" s="686"/>
      <c r="S203" s="686"/>
      <c r="T203" s="686"/>
      <c r="U203" s="686"/>
      <c r="V203" s="686"/>
      <c r="W203" s="686"/>
      <c r="X203" s="686"/>
      <c r="Y203" s="686"/>
    </row>
    <row r="204" spans="1:25" s="687" customFormat="1" x14ac:dyDescent="0.75">
      <c r="A204" s="1762" t="s">
        <v>225</v>
      </c>
      <c r="B204" s="1809" t="s">
        <v>1662</v>
      </c>
      <c r="C204" s="1762" t="s">
        <v>1205</v>
      </c>
      <c r="D204" s="900">
        <v>518</v>
      </c>
      <c r="E204" s="761"/>
      <c r="F204" s="1018">
        <f>D204*E204</f>
        <v>0</v>
      </c>
      <c r="G204" s="686"/>
      <c r="H204" s="686"/>
      <c r="L204" s="686"/>
      <c r="M204" s="686"/>
      <c r="N204" s="686"/>
      <c r="O204" s="686"/>
      <c r="P204" s="686"/>
      <c r="Q204" s="686"/>
      <c r="R204" s="686"/>
      <c r="S204" s="686"/>
      <c r="T204" s="686"/>
      <c r="U204" s="686"/>
      <c r="V204" s="686"/>
      <c r="W204" s="686"/>
      <c r="X204" s="686"/>
      <c r="Y204" s="686"/>
    </row>
    <row r="205" spans="1:25" s="687" customFormat="1" x14ac:dyDescent="0.75">
      <c r="A205" s="1762"/>
      <c r="B205" s="1809"/>
      <c r="C205" s="1762"/>
      <c r="D205" s="1765"/>
      <c r="E205" s="761"/>
      <c r="F205" s="1018"/>
      <c r="G205" s="686"/>
      <c r="H205" s="686"/>
      <c r="L205" s="686"/>
      <c r="M205" s="686"/>
      <c r="N205" s="686"/>
      <c r="O205" s="686"/>
      <c r="P205" s="686"/>
      <c r="Q205" s="686"/>
      <c r="R205" s="686"/>
      <c r="S205" s="686"/>
      <c r="T205" s="686"/>
      <c r="U205" s="686"/>
      <c r="V205" s="686"/>
      <c r="W205" s="686"/>
      <c r="X205" s="686"/>
      <c r="Y205" s="686"/>
    </row>
    <row r="206" spans="1:25" s="687" customFormat="1" x14ac:dyDescent="0.75">
      <c r="A206" s="1762" t="s">
        <v>87</v>
      </c>
      <c r="B206" s="1809" t="s">
        <v>2072</v>
      </c>
      <c r="C206" s="1762" t="s">
        <v>1205</v>
      </c>
      <c r="D206" s="900">
        <v>108</v>
      </c>
      <c r="E206" s="761"/>
      <c r="F206" s="1018">
        <f>D206*E206</f>
        <v>0</v>
      </c>
      <c r="G206" s="686"/>
      <c r="H206" s="686"/>
      <c r="L206" s="686"/>
      <c r="M206" s="686"/>
      <c r="N206" s="686"/>
      <c r="O206" s="686"/>
      <c r="P206" s="686"/>
      <c r="Q206" s="686"/>
      <c r="R206" s="686"/>
      <c r="S206" s="686"/>
      <c r="T206" s="686"/>
      <c r="U206" s="686"/>
      <c r="V206" s="686"/>
      <c r="W206" s="686"/>
      <c r="X206" s="686"/>
      <c r="Y206" s="686"/>
    </row>
    <row r="207" spans="1:25" s="687" customFormat="1" x14ac:dyDescent="0.75">
      <c r="A207" s="1762"/>
      <c r="B207" s="1771"/>
      <c r="C207" s="1762"/>
      <c r="D207" s="1765"/>
      <c r="E207" s="761"/>
      <c r="F207" s="1018"/>
      <c r="G207" s="686"/>
      <c r="H207" s="686"/>
      <c r="L207" s="686"/>
      <c r="M207" s="686"/>
      <c r="N207" s="686"/>
      <c r="O207" s="686"/>
      <c r="P207" s="686"/>
      <c r="Q207" s="686"/>
      <c r="R207" s="686"/>
      <c r="S207" s="686"/>
      <c r="T207" s="686"/>
      <c r="U207" s="686"/>
      <c r="V207" s="686"/>
      <c r="W207" s="686"/>
      <c r="X207" s="686"/>
      <c r="Y207" s="686"/>
    </row>
    <row r="208" spans="1:25" s="687" customFormat="1" x14ac:dyDescent="0.75">
      <c r="A208" s="1762" t="s">
        <v>230</v>
      </c>
      <c r="B208" s="347" t="s">
        <v>1291</v>
      </c>
      <c r="C208" s="1762" t="s">
        <v>1205</v>
      </c>
      <c r="D208" s="900">
        <v>8</v>
      </c>
      <c r="E208" s="761"/>
      <c r="F208" s="1018">
        <f>D208*E208</f>
        <v>0</v>
      </c>
      <c r="G208" s="686"/>
      <c r="H208" s="686"/>
      <c r="L208" s="686"/>
      <c r="M208" s="686"/>
      <c r="N208" s="686"/>
      <c r="O208" s="686"/>
      <c r="P208" s="686"/>
      <c r="Q208" s="686"/>
      <c r="R208" s="686"/>
      <c r="S208" s="686"/>
      <c r="T208" s="686"/>
      <c r="U208" s="686"/>
      <c r="V208" s="686"/>
      <c r="W208" s="686"/>
      <c r="X208" s="686"/>
      <c r="Y208" s="686"/>
    </row>
    <row r="209" spans="1:25" s="687" customFormat="1" x14ac:dyDescent="0.75">
      <c r="A209" s="1762"/>
      <c r="B209" s="347"/>
      <c r="C209" s="1762"/>
      <c r="D209" s="1765"/>
      <c r="E209" s="761"/>
      <c r="F209" s="1018"/>
      <c r="G209" s="686"/>
      <c r="H209" s="686"/>
      <c r="L209" s="686"/>
      <c r="M209" s="686"/>
      <c r="N209" s="686"/>
      <c r="O209" s="686"/>
      <c r="P209" s="686"/>
      <c r="Q209" s="686"/>
      <c r="R209" s="686"/>
      <c r="S209" s="686"/>
      <c r="T209" s="686"/>
      <c r="U209" s="686"/>
      <c r="V209" s="686"/>
      <c r="W209" s="686"/>
      <c r="X209" s="686"/>
      <c r="Y209" s="686"/>
    </row>
    <row r="210" spans="1:25" s="687" customFormat="1" x14ac:dyDescent="0.75">
      <c r="A210" s="1762" t="s">
        <v>308</v>
      </c>
      <c r="B210" s="347" t="s">
        <v>1292</v>
      </c>
      <c r="C210" s="1762" t="s">
        <v>1217</v>
      </c>
      <c r="D210" s="900">
        <v>5</v>
      </c>
      <c r="E210" s="761"/>
      <c r="F210" s="1018">
        <f>D210*E210</f>
        <v>0</v>
      </c>
      <c r="G210" s="686"/>
      <c r="H210" s="686"/>
      <c r="L210" s="686"/>
      <c r="M210" s="686"/>
      <c r="N210" s="686"/>
      <c r="O210" s="686"/>
      <c r="P210" s="686"/>
      <c r="Q210" s="686"/>
      <c r="R210" s="686"/>
      <c r="S210" s="686"/>
      <c r="T210" s="686"/>
      <c r="U210" s="686"/>
      <c r="V210" s="686"/>
      <c r="W210" s="686"/>
      <c r="X210" s="686"/>
      <c r="Y210" s="686"/>
    </row>
    <row r="211" spans="1:25" s="687" customFormat="1" x14ac:dyDescent="0.75">
      <c r="A211" s="1762"/>
      <c r="B211" s="347"/>
      <c r="C211" s="1810"/>
      <c r="D211" s="1765"/>
      <c r="E211" s="761"/>
      <c r="F211" s="1018"/>
      <c r="G211" s="686"/>
      <c r="H211" s="686"/>
      <c r="L211" s="686"/>
      <c r="M211" s="686"/>
      <c r="N211" s="686"/>
      <c r="O211" s="686"/>
      <c r="P211" s="686"/>
      <c r="Q211" s="686"/>
      <c r="R211" s="686"/>
      <c r="S211" s="686"/>
      <c r="T211" s="686"/>
      <c r="U211" s="686"/>
      <c r="V211" s="686"/>
      <c r="W211" s="686"/>
      <c r="X211" s="686"/>
      <c r="Y211" s="686"/>
    </row>
    <row r="212" spans="1:25" s="687" customFormat="1" ht="26" x14ac:dyDescent="0.75">
      <c r="A212" s="1762" t="s">
        <v>311</v>
      </c>
      <c r="B212" s="1770" t="s">
        <v>2073</v>
      </c>
      <c r="C212" s="1762" t="s">
        <v>1253</v>
      </c>
      <c r="D212" s="900">
        <v>242</v>
      </c>
      <c r="E212" s="761"/>
      <c r="F212" s="1018">
        <f>D212*E212</f>
        <v>0</v>
      </c>
      <c r="G212" s="686"/>
      <c r="H212" s="686"/>
      <c r="L212" s="686"/>
      <c r="M212" s="686"/>
      <c r="N212" s="686"/>
      <c r="O212" s="686"/>
      <c r="P212" s="686"/>
      <c r="Q212" s="686"/>
      <c r="R212" s="686"/>
      <c r="S212" s="686"/>
      <c r="T212" s="686"/>
      <c r="U212" s="686"/>
      <c r="V212" s="686"/>
      <c r="W212" s="686"/>
      <c r="X212" s="686"/>
      <c r="Y212" s="686"/>
    </row>
    <row r="213" spans="1:25" s="687" customFormat="1" x14ac:dyDescent="0.75">
      <c r="A213" s="1762"/>
      <c r="B213" s="1770"/>
      <c r="C213" s="1762"/>
      <c r="D213" s="900"/>
      <c r="E213" s="761"/>
      <c r="F213" s="1018"/>
      <c r="G213" s="686"/>
      <c r="H213" s="686"/>
      <c r="L213" s="686"/>
      <c r="M213" s="686"/>
      <c r="N213" s="686"/>
      <c r="O213" s="686"/>
      <c r="P213" s="686"/>
      <c r="Q213" s="686"/>
      <c r="R213" s="686"/>
      <c r="S213" s="686"/>
      <c r="T213" s="686"/>
      <c r="U213" s="686"/>
      <c r="V213" s="686"/>
      <c r="W213" s="686"/>
      <c r="X213" s="686"/>
      <c r="Y213" s="686"/>
    </row>
    <row r="214" spans="1:25" s="687" customFormat="1" ht="39" x14ac:dyDescent="0.75">
      <c r="A214" s="1762"/>
      <c r="B214" s="505" t="s">
        <v>1242</v>
      </c>
      <c r="C214" s="1762"/>
      <c r="D214" s="1765"/>
      <c r="E214" s="761"/>
      <c r="F214" s="1018"/>
      <c r="G214" s="686"/>
      <c r="H214" s="686"/>
      <c r="L214" s="686"/>
      <c r="M214" s="686"/>
      <c r="N214" s="686"/>
      <c r="O214" s="686"/>
      <c r="P214" s="686"/>
      <c r="Q214" s="686"/>
      <c r="R214" s="686"/>
      <c r="S214" s="686"/>
      <c r="T214" s="686"/>
      <c r="U214" s="686"/>
      <c r="V214" s="686"/>
      <c r="W214" s="686"/>
      <c r="X214" s="686"/>
      <c r="Y214" s="686"/>
    </row>
    <row r="215" spans="1:25" s="687" customFormat="1" ht="7.5" customHeight="1" x14ac:dyDescent="0.75">
      <c r="A215" s="1762"/>
      <c r="B215" s="1771"/>
      <c r="C215" s="1762"/>
      <c r="D215" s="1765"/>
      <c r="E215" s="761"/>
      <c r="F215" s="1018"/>
      <c r="G215" s="686"/>
      <c r="H215" s="686"/>
      <c r="L215" s="686"/>
      <c r="M215" s="686"/>
      <c r="N215" s="686"/>
      <c r="O215" s="686"/>
      <c r="P215" s="686"/>
      <c r="Q215" s="686"/>
      <c r="R215" s="686"/>
      <c r="S215" s="686"/>
      <c r="T215" s="686"/>
      <c r="U215" s="686"/>
      <c r="V215" s="686"/>
      <c r="W215" s="686"/>
      <c r="X215" s="686"/>
      <c r="Y215" s="686"/>
    </row>
    <row r="216" spans="1:25" s="687" customFormat="1" x14ac:dyDescent="0.75">
      <c r="A216" s="1510" t="s">
        <v>135</v>
      </c>
      <c r="B216" s="1767" t="s">
        <v>1664</v>
      </c>
      <c r="C216" s="1510" t="s">
        <v>1294</v>
      </c>
      <c r="D216" s="900">
        <v>15856</v>
      </c>
      <c r="E216" s="761"/>
      <c r="F216" s="1018">
        <f>D216*E216</f>
        <v>0</v>
      </c>
      <c r="G216" s="686"/>
      <c r="H216" s="686"/>
      <c r="I216" s="1788"/>
      <c r="L216" s="686"/>
      <c r="M216" s="686"/>
      <c r="N216" s="686"/>
      <c r="O216" s="686"/>
      <c r="P216" s="686"/>
      <c r="Q216" s="686"/>
      <c r="R216" s="686"/>
      <c r="S216" s="686"/>
      <c r="T216" s="686"/>
      <c r="U216" s="686"/>
      <c r="V216" s="686"/>
      <c r="W216" s="686"/>
      <c r="X216" s="686"/>
      <c r="Y216" s="686"/>
    </row>
    <row r="217" spans="1:25" ht="7.5" customHeight="1" x14ac:dyDescent="0.75">
      <c r="A217" s="1510"/>
      <c r="B217" s="900"/>
      <c r="C217" s="1510"/>
      <c r="D217" s="1789"/>
    </row>
    <row r="218" spans="1:25" ht="26" x14ac:dyDescent="0.75">
      <c r="A218" s="1762"/>
      <c r="B218" s="859" t="s">
        <v>1295</v>
      </c>
      <c r="C218" s="1762"/>
      <c r="D218" s="1765"/>
    </row>
    <row r="219" spans="1:25" ht="7.5" customHeight="1" x14ac:dyDescent="0.75">
      <c r="A219" s="1762"/>
      <c r="B219" s="1781"/>
      <c r="C219" s="1762"/>
      <c r="D219" s="1765"/>
    </row>
    <row r="220" spans="1:25" ht="7.5" customHeight="1" x14ac:dyDescent="0.75">
      <c r="A220" s="1762"/>
      <c r="B220" s="1771"/>
      <c r="C220" s="1762"/>
      <c r="D220" s="1765"/>
    </row>
    <row r="221" spans="1:25" x14ac:dyDescent="0.75">
      <c r="A221" s="1762" t="s">
        <v>422</v>
      </c>
      <c r="B221" s="1771" t="s">
        <v>1298</v>
      </c>
      <c r="C221" s="1762" t="s">
        <v>1297</v>
      </c>
      <c r="D221" s="900">
        <v>270</v>
      </c>
      <c r="F221" s="1018">
        <f>D221*E221</f>
        <v>0</v>
      </c>
    </row>
    <row r="222" spans="1:25" ht="7.5" customHeight="1" x14ac:dyDescent="0.75">
      <c r="A222" s="1762"/>
      <c r="B222" s="1771"/>
      <c r="C222" s="1762"/>
      <c r="D222" s="1765"/>
    </row>
    <row r="223" spans="1:25" ht="7.5" customHeight="1" x14ac:dyDescent="0.75">
      <c r="A223" s="1762"/>
      <c r="B223" s="1771"/>
      <c r="C223" s="1762"/>
      <c r="D223" s="1765"/>
    </row>
    <row r="224" spans="1:25" ht="18.75" customHeight="1" x14ac:dyDescent="0.75">
      <c r="A224" s="1762" t="s">
        <v>692</v>
      </c>
      <c r="B224" s="1811" t="s">
        <v>1666</v>
      </c>
      <c r="C224" s="1812" t="s">
        <v>1205</v>
      </c>
      <c r="D224" s="900">
        <v>294</v>
      </c>
      <c r="E224" s="760"/>
      <c r="F224" s="1018">
        <f>D224*E224</f>
        <v>0</v>
      </c>
    </row>
    <row r="225" spans="1:6" x14ac:dyDescent="0.75">
      <c r="A225" s="1762"/>
      <c r="B225" s="1811"/>
      <c r="C225" s="1812"/>
      <c r="D225" s="1765"/>
      <c r="E225" s="760"/>
    </row>
    <row r="226" spans="1:6" x14ac:dyDescent="0.75">
      <c r="A226" s="1762" t="s">
        <v>1240</v>
      </c>
      <c r="B226" s="1770" t="s">
        <v>1770</v>
      </c>
      <c r="C226" s="1762" t="s">
        <v>1253</v>
      </c>
      <c r="D226" s="900">
        <v>1</v>
      </c>
      <c r="F226" s="1018">
        <f>D226*E226</f>
        <v>0</v>
      </c>
    </row>
    <row r="227" spans="1:6" x14ac:dyDescent="0.75">
      <c r="A227" s="1762"/>
      <c r="B227" s="1770"/>
      <c r="C227" s="1762"/>
      <c r="D227" s="1765"/>
    </row>
    <row r="228" spans="1:6" x14ac:dyDescent="0.75">
      <c r="A228" s="1762" t="s">
        <v>1299</v>
      </c>
      <c r="B228" s="347" t="s">
        <v>2074</v>
      </c>
      <c r="C228" s="1762" t="s">
        <v>1205</v>
      </c>
      <c r="D228" s="900">
        <v>647</v>
      </c>
      <c r="F228" s="1018">
        <f>D228*E228</f>
        <v>0</v>
      </c>
    </row>
    <row r="229" spans="1:6" x14ac:dyDescent="0.75">
      <c r="A229" s="1762"/>
      <c r="B229" s="1770"/>
      <c r="C229" s="1762"/>
      <c r="D229" s="1765"/>
    </row>
    <row r="230" spans="1:6" x14ac:dyDescent="0.75">
      <c r="A230" s="1762" t="s">
        <v>1235</v>
      </c>
      <c r="B230" s="820" t="s">
        <v>1301</v>
      </c>
      <c r="C230" s="1762" t="s">
        <v>1253</v>
      </c>
      <c r="D230" s="900">
        <v>242</v>
      </c>
      <c r="F230" s="1018">
        <f>D230*E230</f>
        <v>0</v>
      </c>
    </row>
    <row r="231" spans="1:6" x14ac:dyDescent="0.75">
      <c r="A231" s="1762"/>
      <c r="B231" s="1770"/>
      <c r="C231" s="1762"/>
      <c r="D231" s="1765"/>
    </row>
    <row r="232" spans="1:6" x14ac:dyDescent="0.75">
      <c r="A232" s="1762" t="s">
        <v>1303</v>
      </c>
      <c r="B232" s="861" t="s">
        <v>1304</v>
      </c>
      <c r="C232" s="1762" t="s">
        <v>1205</v>
      </c>
      <c r="D232" s="900">
        <v>19</v>
      </c>
      <c r="F232" s="1018">
        <f>D232*E232</f>
        <v>0</v>
      </c>
    </row>
    <row r="233" spans="1:6" x14ac:dyDescent="0.75">
      <c r="A233" s="1762"/>
      <c r="B233" s="861"/>
      <c r="C233" s="1762"/>
      <c r="D233" s="1813"/>
    </row>
    <row r="234" spans="1:6" x14ac:dyDescent="0.75">
      <c r="A234" s="1762" t="s">
        <v>1305</v>
      </c>
      <c r="B234" s="861" t="s">
        <v>1306</v>
      </c>
      <c r="C234" s="1762" t="s">
        <v>1205</v>
      </c>
      <c r="D234" s="900">
        <v>8</v>
      </c>
      <c r="F234" s="1018">
        <f>D234*E234</f>
        <v>0</v>
      </c>
    </row>
    <row r="235" spans="1:6" x14ac:dyDescent="0.75">
      <c r="A235" s="1762"/>
      <c r="B235" s="861"/>
      <c r="C235" s="1762"/>
      <c r="D235" s="1813"/>
    </row>
    <row r="236" spans="1:6" x14ac:dyDescent="0.75">
      <c r="A236" s="1762" t="s">
        <v>1307</v>
      </c>
      <c r="B236" s="861" t="s">
        <v>1308</v>
      </c>
      <c r="C236" s="1762" t="s">
        <v>1253</v>
      </c>
      <c r="D236" s="900">
        <v>64</v>
      </c>
      <c r="F236" s="1018">
        <f>D236*E236</f>
        <v>0</v>
      </c>
    </row>
    <row r="237" spans="1:6" x14ac:dyDescent="0.75">
      <c r="A237" s="1762"/>
      <c r="B237" s="861"/>
      <c r="C237" s="1762"/>
      <c r="D237" s="1813"/>
    </row>
    <row r="238" spans="1:6" x14ac:dyDescent="0.75">
      <c r="A238" s="1762" t="s">
        <v>1309</v>
      </c>
      <c r="B238" s="347" t="s">
        <v>1310</v>
      </c>
      <c r="C238" s="1762" t="s">
        <v>1253</v>
      </c>
      <c r="D238" s="900">
        <v>28</v>
      </c>
      <c r="F238" s="1018">
        <f>D238*E238</f>
        <v>0</v>
      </c>
    </row>
    <row r="239" spans="1:6" x14ac:dyDescent="0.75">
      <c r="A239" s="1762"/>
      <c r="B239" s="347"/>
      <c r="C239" s="1762"/>
      <c r="D239" s="1813"/>
    </row>
    <row r="240" spans="1:6" x14ac:dyDescent="0.75">
      <c r="A240" s="1762" t="s">
        <v>1311</v>
      </c>
      <c r="B240" s="347" t="s">
        <v>1312</v>
      </c>
      <c r="C240" s="1762" t="s">
        <v>1253</v>
      </c>
      <c r="D240" s="900">
        <v>11</v>
      </c>
      <c r="F240" s="1018">
        <f>D240*E240</f>
        <v>0</v>
      </c>
    </row>
    <row r="241" spans="1:6" x14ac:dyDescent="0.75">
      <c r="A241" s="1762"/>
      <c r="B241" s="1811"/>
      <c r="C241" s="1762"/>
      <c r="D241" s="1813"/>
    </row>
    <row r="242" spans="1:6" x14ac:dyDescent="0.75">
      <c r="A242" s="1797"/>
      <c r="B242" s="1769"/>
      <c r="C242" s="1510"/>
      <c r="D242" s="1799"/>
    </row>
    <row r="243" spans="1:6" x14ac:dyDescent="0.75">
      <c r="A243" s="1797"/>
      <c r="B243" s="1769"/>
      <c r="C243" s="1510"/>
      <c r="D243" s="1799"/>
    </row>
    <row r="244" spans="1:6" x14ac:dyDescent="0.75">
      <c r="A244" s="1797"/>
      <c r="B244" s="1769"/>
      <c r="C244" s="1510"/>
      <c r="D244" s="1799"/>
    </row>
    <row r="245" spans="1:6" ht="13.75" thickBot="1" x14ac:dyDescent="0.9">
      <c r="A245" s="1797"/>
      <c r="B245" s="1769"/>
      <c r="C245" s="1510"/>
      <c r="D245" s="1814"/>
    </row>
    <row r="246" spans="1:6" ht="19.5" customHeight="1" x14ac:dyDescent="0.75">
      <c r="A246" s="1815"/>
      <c r="B246" s="1805" t="s">
        <v>1317</v>
      </c>
      <c r="C246" s="1816"/>
      <c r="D246" s="1817"/>
      <c r="E246" s="824"/>
      <c r="F246" s="1775"/>
    </row>
    <row r="247" spans="1:6" ht="19.5" customHeight="1" thickBot="1" x14ac:dyDescent="0.9">
      <c r="A247" s="1818"/>
      <c r="B247" s="1806" t="s">
        <v>1318</v>
      </c>
      <c r="C247" s="1818"/>
      <c r="D247" s="1819"/>
      <c r="E247" s="827"/>
      <c r="F247" s="1780">
        <f>SUM(F196:F245)</f>
        <v>0</v>
      </c>
    </row>
    <row r="248" spans="1:6" x14ac:dyDescent="0.75">
      <c r="A248" s="1797"/>
      <c r="B248" s="1769"/>
      <c r="C248" s="1510"/>
      <c r="D248" s="1799"/>
    </row>
    <row r="249" spans="1:6" x14ac:dyDescent="0.75">
      <c r="A249" s="1756"/>
      <c r="B249" s="1808" t="str">
        <f>B190</f>
        <v>PROPOSED  CLUB HOUSE</v>
      </c>
      <c r="C249" s="1758"/>
      <c r="D249" s="1759"/>
      <c r="E249" s="815"/>
      <c r="F249" s="1029"/>
    </row>
    <row r="250" spans="1:6" x14ac:dyDescent="0.75">
      <c r="A250" s="1756"/>
      <c r="B250" s="1756"/>
      <c r="C250" s="1758"/>
      <c r="D250" s="1759"/>
      <c r="E250" s="815"/>
      <c r="F250" s="1029"/>
    </row>
    <row r="251" spans="1:6" x14ac:dyDescent="0.75">
      <c r="A251" s="1756"/>
      <c r="B251" s="1756" t="str">
        <f>B192</f>
        <v>BILL NO.12- CLUB HOUSE</v>
      </c>
      <c r="C251" s="1758"/>
      <c r="D251" s="1759"/>
      <c r="E251" s="815"/>
      <c r="F251" s="1029"/>
    </row>
    <row r="252" spans="1:6" x14ac:dyDescent="0.75">
      <c r="A252" s="1756"/>
      <c r="B252" s="1757"/>
      <c r="C252" s="1758"/>
      <c r="D252" s="1759"/>
      <c r="E252" s="815"/>
      <c r="F252" s="1029"/>
    </row>
    <row r="253" spans="1:6" x14ac:dyDescent="0.75">
      <c r="A253" s="1762"/>
      <c r="B253" s="1761" t="s">
        <v>1319</v>
      </c>
      <c r="C253" s="1764"/>
      <c r="D253" s="1765"/>
    </row>
    <row r="254" spans="1:6" ht="6.65" customHeight="1" x14ac:dyDescent="0.75">
      <c r="A254" s="1762"/>
      <c r="B254" s="1820"/>
      <c r="C254" s="1762"/>
      <c r="D254" s="1787"/>
    </row>
    <row r="255" spans="1:6" x14ac:dyDescent="0.75">
      <c r="A255" s="1762"/>
      <c r="B255" s="1820" t="s">
        <v>271</v>
      </c>
      <c r="C255" s="1762"/>
      <c r="D255" s="1787"/>
    </row>
    <row r="256" spans="1:6" ht="8.4" customHeight="1" x14ac:dyDescent="0.75">
      <c r="A256" s="1762"/>
      <c r="B256" s="1820"/>
      <c r="C256" s="1762"/>
      <c r="D256" s="1787"/>
    </row>
    <row r="257" spans="1:12" ht="18.75" customHeight="1" x14ac:dyDescent="0.75">
      <c r="A257" s="1762"/>
      <c r="B257" s="1761" t="s">
        <v>1320</v>
      </c>
      <c r="C257" s="1762"/>
      <c r="D257" s="1787"/>
    </row>
    <row r="258" spans="1:12" ht="7.4" customHeight="1" x14ac:dyDescent="0.75">
      <c r="A258" s="1762"/>
      <c r="B258" s="1781"/>
      <c r="C258" s="1762"/>
      <c r="D258" s="1787"/>
    </row>
    <row r="259" spans="1:12" ht="52" x14ac:dyDescent="0.75">
      <c r="A259" s="1762"/>
      <c r="B259" s="859" t="s">
        <v>1321</v>
      </c>
      <c r="C259" s="1762"/>
      <c r="D259" s="1787"/>
    </row>
    <row r="260" spans="1:12" x14ac:dyDescent="0.75">
      <c r="A260" s="1762"/>
      <c r="B260" s="1781"/>
      <c r="C260" s="1762"/>
      <c r="D260" s="1787"/>
    </row>
    <row r="261" spans="1:12" x14ac:dyDescent="0.75">
      <c r="A261" s="1762" t="s">
        <v>45</v>
      </c>
      <c r="B261" s="1771" t="s">
        <v>1322</v>
      </c>
      <c r="C261" s="1762" t="s">
        <v>1297</v>
      </c>
      <c r="D261" s="900">
        <v>307</v>
      </c>
      <c r="F261" s="1018">
        <f>D261*E261</f>
        <v>0</v>
      </c>
    </row>
    <row r="262" spans="1:12" x14ac:dyDescent="0.75">
      <c r="A262" s="1762"/>
      <c r="B262" s="1771"/>
      <c r="C262" s="1762"/>
      <c r="D262" s="1821"/>
    </row>
    <row r="263" spans="1:12" x14ac:dyDescent="0.75">
      <c r="A263" s="1762" t="s">
        <v>220</v>
      </c>
      <c r="B263" s="1771" t="s">
        <v>1323</v>
      </c>
      <c r="C263" s="1762" t="s">
        <v>1297</v>
      </c>
      <c r="D263" s="900">
        <v>104</v>
      </c>
      <c r="F263" s="1018">
        <f>D263*E263</f>
        <v>0</v>
      </c>
    </row>
    <row r="264" spans="1:12" x14ac:dyDescent="0.75">
      <c r="A264" s="1762"/>
      <c r="B264" s="1771"/>
      <c r="C264" s="1762"/>
      <c r="D264" s="1787"/>
    </row>
    <row r="265" spans="1:12" x14ac:dyDescent="0.75">
      <c r="A265" s="1762" t="s">
        <v>222</v>
      </c>
      <c r="B265" s="1771" t="s">
        <v>2075</v>
      </c>
      <c r="C265" s="1762" t="s">
        <v>1297</v>
      </c>
      <c r="D265" s="900">
        <v>344</v>
      </c>
      <c r="F265" s="1018">
        <f>D265*E265</f>
        <v>0</v>
      </c>
    </row>
    <row r="266" spans="1:12" x14ac:dyDescent="0.75">
      <c r="A266" s="1762"/>
      <c r="B266" s="1771"/>
      <c r="C266" s="1762"/>
      <c r="D266" s="1822"/>
    </row>
    <row r="267" spans="1:12" ht="31.4" customHeight="1" x14ac:dyDescent="0.75">
      <c r="A267" s="1762" t="s">
        <v>225</v>
      </c>
      <c r="B267" s="1770" t="s">
        <v>2076</v>
      </c>
      <c r="C267" s="1762" t="s">
        <v>1333</v>
      </c>
      <c r="D267" s="900">
        <v>100</v>
      </c>
      <c r="F267" s="1018">
        <f>D267*E267</f>
        <v>0</v>
      </c>
    </row>
    <row r="268" spans="1:12" s="883" customFormat="1" ht="7.5" customHeight="1" x14ac:dyDescent="0.75">
      <c r="A268" s="1823"/>
      <c r="B268" s="1824"/>
      <c r="C268" s="1823"/>
      <c r="D268" s="1825"/>
      <c r="E268" s="879"/>
      <c r="F268" s="1826"/>
    </row>
    <row r="269" spans="1:12" ht="26" x14ac:dyDescent="0.75">
      <c r="A269" s="1762" t="s">
        <v>87</v>
      </c>
      <c r="B269" s="1770" t="s">
        <v>2077</v>
      </c>
      <c r="C269" s="1762" t="s">
        <v>1333</v>
      </c>
      <c r="D269" s="900">
        <v>100</v>
      </c>
      <c r="F269" s="1018">
        <f>D269*E269</f>
        <v>0</v>
      </c>
    </row>
    <row r="270" spans="1:12" s="883" customFormat="1" ht="7.5" customHeight="1" x14ac:dyDescent="0.75">
      <c r="A270" s="1823"/>
      <c r="B270" s="1824"/>
      <c r="C270" s="1823"/>
      <c r="D270" s="1825"/>
      <c r="E270" s="879"/>
      <c r="F270" s="1826"/>
    </row>
    <row r="271" spans="1:12" x14ac:dyDescent="0.75">
      <c r="A271" s="1762"/>
      <c r="B271" s="705" t="s">
        <v>1324</v>
      </c>
      <c r="C271" s="333"/>
      <c r="D271" s="372"/>
      <c r="E271" s="550"/>
      <c r="F271" s="550"/>
      <c r="L271" s="687"/>
    </row>
    <row r="272" spans="1:12" s="883" customFormat="1" ht="7.5" customHeight="1" x14ac:dyDescent="0.75">
      <c r="A272" s="1823"/>
      <c r="B272" s="1824"/>
      <c r="C272" s="1823"/>
      <c r="D272" s="1825"/>
      <c r="E272" s="879"/>
      <c r="F272" s="1826"/>
    </row>
    <row r="273" spans="1:12" ht="71.25" customHeight="1" x14ac:dyDescent="0.75">
      <c r="A273" s="1762"/>
      <c r="B273" s="859" t="s">
        <v>1321</v>
      </c>
      <c r="C273" s="333"/>
      <c r="D273" s="372"/>
      <c r="E273" s="550"/>
      <c r="F273" s="550"/>
      <c r="L273" s="687"/>
    </row>
    <row r="274" spans="1:12" x14ac:dyDescent="0.75">
      <c r="A274" s="1762" t="s">
        <v>230</v>
      </c>
      <c r="B274" s="1771" t="s">
        <v>1667</v>
      </c>
      <c r="C274" s="1762" t="s">
        <v>1297</v>
      </c>
      <c r="D274" s="900">
        <v>348</v>
      </c>
      <c r="F274" s="1018">
        <f>D274*E274</f>
        <v>0</v>
      </c>
    </row>
    <row r="275" spans="1:12" ht="5.25" customHeight="1" x14ac:dyDescent="0.75">
      <c r="A275" s="1762"/>
      <c r="B275" s="1771"/>
      <c r="C275" s="1762"/>
      <c r="D275" s="1787"/>
    </row>
    <row r="276" spans="1:12" x14ac:dyDescent="0.75">
      <c r="A276" s="1827" t="s">
        <v>308</v>
      </c>
      <c r="B276" s="1771" t="s">
        <v>1668</v>
      </c>
      <c r="C276" s="1762" t="s">
        <v>1297</v>
      </c>
      <c r="D276" s="900">
        <v>262</v>
      </c>
      <c r="E276" s="760"/>
      <c r="F276" s="1018">
        <f>D276*E276</f>
        <v>0</v>
      </c>
    </row>
    <row r="277" spans="1:12" s="883" customFormat="1" ht="7.5" customHeight="1" x14ac:dyDescent="0.75">
      <c r="A277" s="1823"/>
      <c r="B277" s="1824"/>
      <c r="C277" s="1823"/>
      <c r="D277" s="1825"/>
      <c r="E277" s="879"/>
      <c r="F277" s="1826"/>
    </row>
    <row r="278" spans="1:12" ht="26" x14ac:dyDescent="0.75">
      <c r="A278" s="1827" t="s">
        <v>311</v>
      </c>
      <c r="B278" s="1828" t="s">
        <v>1327</v>
      </c>
      <c r="C278" s="1827" t="s">
        <v>1302</v>
      </c>
      <c r="D278" s="900">
        <v>28</v>
      </c>
      <c r="E278" s="760"/>
      <c r="F278" s="1018">
        <f>D278*E278</f>
        <v>0</v>
      </c>
    </row>
    <row r="279" spans="1:12" s="883" customFormat="1" ht="7.5" customHeight="1" x14ac:dyDescent="0.75">
      <c r="A279" s="1823"/>
      <c r="B279" s="1824"/>
      <c r="C279" s="1823"/>
      <c r="D279" s="1825"/>
      <c r="E279" s="879"/>
      <c r="F279" s="1826"/>
    </row>
    <row r="280" spans="1:12" ht="19.5" customHeight="1" x14ac:dyDescent="0.75">
      <c r="A280" s="1827" t="s">
        <v>135</v>
      </c>
      <c r="B280" s="1828" t="s">
        <v>2078</v>
      </c>
      <c r="C280" s="1827" t="s">
        <v>1302</v>
      </c>
      <c r="D280" s="900">
        <v>81</v>
      </c>
      <c r="E280" s="760"/>
      <c r="F280" s="1018">
        <f>D280*E280</f>
        <v>0</v>
      </c>
    </row>
    <row r="281" spans="1:12" s="883" customFormat="1" ht="7.5" customHeight="1" x14ac:dyDescent="0.75">
      <c r="A281" s="1823"/>
      <c r="B281" s="1824"/>
      <c r="C281" s="1823"/>
      <c r="D281" s="1825"/>
      <c r="E281" s="879"/>
      <c r="F281" s="1826"/>
    </row>
    <row r="282" spans="1:12" x14ac:dyDescent="0.75">
      <c r="A282" s="1827" t="s">
        <v>422</v>
      </c>
      <c r="B282" s="1828" t="s">
        <v>2079</v>
      </c>
      <c r="C282" s="1827" t="s">
        <v>1302</v>
      </c>
      <c r="D282" s="900">
        <v>47</v>
      </c>
      <c r="E282" s="760"/>
      <c r="F282" s="1018">
        <f>D282*E282</f>
        <v>0</v>
      </c>
    </row>
    <row r="283" spans="1:12" ht="6.65" customHeight="1" x14ac:dyDescent="0.75">
      <c r="A283" s="1827"/>
      <c r="B283" s="1829"/>
      <c r="C283" s="1827"/>
      <c r="D283" s="1830"/>
      <c r="E283" s="760"/>
    </row>
    <row r="284" spans="1:12" ht="19.5" customHeight="1" x14ac:dyDescent="0.75">
      <c r="A284" s="1827"/>
      <c r="B284" s="705" t="s">
        <v>1335</v>
      </c>
      <c r="C284" s="1827"/>
      <c r="D284" s="1831"/>
      <c r="E284" s="760"/>
    </row>
    <row r="285" spans="1:12" s="883" customFormat="1" ht="7.5" customHeight="1" x14ac:dyDescent="0.75">
      <c r="A285" s="1823"/>
      <c r="B285" s="1824"/>
      <c r="C285" s="1823"/>
      <c r="D285" s="1825"/>
      <c r="E285" s="879"/>
      <c r="F285" s="1826"/>
    </row>
    <row r="286" spans="1:12" ht="48" customHeight="1" x14ac:dyDescent="0.75">
      <c r="A286" s="1827" t="s">
        <v>692</v>
      </c>
      <c r="B286" s="1828" t="s">
        <v>1336</v>
      </c>
      <c r="C286" s="1827" t="s">
        <v>1302</v>
      </c>
      <c r="D286" s="900">
        <v>105</v>
      </c>
      <c r="E286" s="760"/>
      <c r="F286" s="1018">
        <f>D286*E286</f>
        <v>0</v>
      </c>
    </row>
    <row r="287" spans="1:12" ht="19.5" customHeight="1" x14ac:dyDescent="0.75">
      <c r="A287" s="1827"/>
      <c r="B287" s="705" t="s">
        <v>1669</v>
      </c>
      <c r="C287" s="1827"/>
      <c r="D287" s="1831"/>
      <c r="E287" s="879"/>
      <c r="F287" s="1832"/>
      <c r="I287" s="686"/>
      <c r="J287" s="686"/>
      <c r="K287" s="686"/>
    </row>
    <row r="288" spans="1:12" s="883" customFormat="1" ht="7.5" customHeight="1" x14ac:dyDescent="0.75">
      <c r="A288" s="1823"/>
      <c r="B288" s="1824"/>
      <c r="C288" s="1823"/>
      <c r="D288" s="1825"/>
      <c r="E288" s="879"/>
      <c r="F288" s="1826"/>
    </row>
    <row r="289" spans="1:11" s="883" customFormat="1" ht="39" x14ac:dyDescent="0.75">
      <c r="A289" s="1823" t="s">
        <v>1240</v>
      </c>
      <c r="B289" s="1828" t="s">
        <v>1332</v>
      </c>
      <c r="C289" s="1827" t="s">
        <v>1302</v>
      </c>
      <c r="D289" s="900">
        <v>122</v>
      </c>
      <c r="E289" s="760"/>
      <c r="F289" s="1018">
        <f>D289*E289</f>
        <v>0</v>
      </c>
    </row>
    <row r="290" spans="1:11" s="883" customFormat="1" ht="7.5" customHeight="1" x14ac:dyDescent="0.75">
      <c r="A290" s="1823"/>
      <c r="B290" s="1824"/>
      <c r="C290" s="1823"/>
      <c r="D290" s="1825"/>
      <c r="E290" s="879"/>
      <c r="F290" s="1826"/>
    </row>
    <row r="291" spans="1:11" x14ac:dyDescent="0.75">
      <c r="A291" s="1827"/>
      <c r="B291" s="705" t="s">
        <v>2080</v>
      </c>
      <c r="C291" s="1833"/>
      <c r="D291" s="1831"/>
      <c r="E291" s="879"/>
      <c r="F291" s="1832"/>
      <c r="I291" s="686"/>
      <c r="J291" s="686"/>
      <c r="K291" s="686"/>
    </row>
    <row r="292" spans="1:11" ht="9.75" customHeight="1" x14ac:dyDescent="0.75">
      <c r="A292" s="1827"/>
      <c r="B292" s="1828"/>
      <c r="C292" s="1833"/>
      <c r="D292" s="1831"/>
      <c r="E292" s="760"/>
    </row>
    <row r="293" spans="1:11" ht="52.75" thickBot="1" x14ac:dyDescent="0.9">
      <c r="A293" s="1762" t="s">
        <v>1299</v>
      </c>
      <c r="B293" s="1828" t="s">
        <v>2081</v>
      </c>
      <c r="C293" s="1827" t="s">
        <v>1205</v>
      </c>
      <c r="D293" s="900">
        <v>22</v>
      </c>
      <c r="E293" s="760"/>
      <c r="F293" s="1018">
        <f>D293*E293</f>
        <v>0</v>
      </c>
    </row>
    <row r="294" spans="1:11" ht="18.75" customHeight="1" x14ac:dyDescent="0.75">
      <c r="A294" s="1772"/>
      <c r="B294" s="1805" t="s">
        <v>1337</v>
      </c>
      <c r="C294" s="1834"/>
      <c r="D294" s="1835"/>
      <c r="E294" s="824"/>
      <c r="F294" s="1836"/>
    </row>
    <row r="295" spans="1:11" ht="22.5" customHeight="1" thickBot="1" x14ac:dyDescent="0.9">
      <c r="A295" s="1837"/>
      <c r="B295" s="1806" t="s">
        <v>1338</v>
      </c>
      <c r="C295" s="1838"/>
      <c r="D295" s="1839"/>
      <c r="E295" s="887"/>
      <c r="F295" s="1840">
        <f>SUM(F257:F293)</f>
        <v>0</v>
      </c>
    </row>
    <row r="296" spans="1:11" x14ac:dyDescent="0.75">
      <c r="A296" s="1510"/>
      <c r="B296" s="1757"/>
      <c r="C296" s="1510"/>
      <c r="D296" s="900"/>
    </row>
    <row r="297" spans="1:11" x14ac:dyDescent="0.75">
      <c r="A297" s="1756"/>
      <c r="B297" s="1808" t="str">
        <f>B249</f>
        <v>PROPOSED  CLUB HOUSE</v>
      </c>
      <c r="C297" s="1758"/>
      <c r="D297" s="1759"/>
      <c r="E297" s="815"/>
      <c r="F297" s="1029"/>
    </row>
    <row r="298" spans="1:11" x14ac:dyDescent="0.75">
      <c r="A298" s="1756"/>
      <c r="B298" s="1756"/>
      <c r="C298" s="1758"/>
      <c r="D298" s="1759"/>
      <c r="E298" s="815"/>
      <c r="F298" s="1029"/>
    </row>
    <row r="299" spans="1:11" x14ac:dyDescent="0.75">
      <c r="A299" s="1756"/>
      <c r="B299" s="1756" t="str">
        <f>B251</f>
        <v>BILL NO.12- CLUB HOUSE</v>
      </c>
      <c r="C299" s="1758"/>
      <c r="D299" s="1759"/>
      <c r="E299" s="815"/>
      <c r="F299" s="1029"/>
    </row>
    <row r="300" spans="1:11" x14ac:dyDescent="0.75">
      <c r="A300" s="1756"/>
      <c r="B300" s="1757"/>
      <c r="C300" s="1758"/>
      <c r="D300" s="1759"/>
      <c r="E300" s="815"/>
      <c r="F300" s="1029"/>
    </row>
    <row r="301" spans="1:11" x14ac:dyDescent="0.75">
      <c r="A301" s="1762"/>
      <c r="B301" s="1761" t="s">
        <v>1339</v>
      </c>
      <c r="C301" s="1764"/>
      <c r="D301" s="1765"/>
    </row>
    <row r="302" spans="1:11" x14ac:dyDescent="0.75">
      <c r="A302" s="1510"/>
      <c r="B302" s="1795"/>
      <c r="C302" s="1841"/>
      <c r="D302" s="900"/>
      <c r="E302" s="889"/>
      <c r="F302" s="1842"/>
    </row>
    <row r="303" spans="1:11" x14ac:dyDescent="0.75">
      <c r="A303" s="1510"/>
      <c r="B303" s="1524" t="s">
        <v>1671</v>
      </c>
      <c r="C303" s="1510"/>
      <c r="D303" s="900"/>
    </row>
    <row r="304" spans="1:11" x14ac:dyDescent="0.75">
      <c r="A304" s="1510"/>
      <c r="B304" s="1524"/>
      <c r="C304" s="1510"/>
      <c r="D304" s="900"/>
    </row>
    <row r="305" spans="1:34" x14ac:dyDescent="0.75">
      <c r="A305" s="1510"/>
      <c r="B305" s="1524" t="s">
        <v>1672</v>
      </c>
      <c r="C305" s="1841"/>
      <c r="D305" s="900"/>
      <c r="E305" s="889"/>
      <c r="F305" s="1842"/>
    </row>
    <row r="306" spans="1:34" s="328" customFormat="1" ht="14.25" x14ac:dyDescent="0.65">
      <c r="A306" s="344"/>
      <c r="B306" s="462"/>
      <c r="C306" s="459"/>
      <c r="D306" s="595"/>
      <c r="E306" s="595"/>
      <c r="F306" s="595"/>
      <c r="G306" s="1843"/>
      <c r="H306" s="1843"/>
      <c r="I306" s="1843"/>
      <c r="J306" s="1843"/>
      <c r="K306" s="1843"/>
      <c r="L306" s="1843"/>
      <c r="M306" s="1843"/>
      <c r="N306" s="592"/>
      <c r="O306" s="1844"/>
      <c r="P306" s="1845"/>
      <c r="Q306" s="771"/>
      <c r="R306" s="772"/>
      <c r="U306" s="329"/>
      <c r="V306" s="329"/>
      <c r="W306" s="329"/>
    </row>
    <row r="307" spans="1:34" s="471" customFormat="1" ht="12.65" customHeight="1" x14ac:dyDescent="0.65">
      <c r="A307" s="463"/>
      <c r="B307" s="363" t="s">
        <v>1341</v>
      </c>
      <c r="C307" s="463"/>
      <c r="D307" s="463"/>
      <c r="E307" s="463"/>
      <c r="F307" s="463"/>
      <c r="G307" s="1846"/>
      <c r="H307" s="1846"/>
      <c r="I307" s="1846"/>
      <c r="J307" s="1846"/>
      <c r="K307" s="1846"/>
      <c r="L307" s="1846"/>
      <c r="M307" s="1846"/>
      <c r="N307" s="1847"/>
      <c r="O307" s="1848"/>
      <c r="P307" s="1849"/>
      <c r="Q307" s="467"/>
      <c r="R307" s="468"/>
      <c r="S307" s="469"/>
      <c r="T307" s="470"/>
      <c r="U307" s="468"/>
      <c r="Y307" s="467"/>
      <c r="Z307" s="467"/>
      <c r="AA307" s="467"/>
      <c r="AB307" s="467"/>
      <c r="AC307" s="467"/>
      <c r="AD307" s="467"/>
      <c r="AE307" s="467"/>
      <c r="AF307" s="467"/>
      <c r="AG307" s="467"/>
      <c r="AH307" s="467"/>
    </row>
    <row r="308" spans="1:34" s="471" customFormat="1" ht="12.65" customHeight="1" x14ac:dyDescent="0.65">
      <c r="A308" s="463"/>
      <c r="B308" s="363" t="s">
        <v>1342</v>
      </c>
      <c r="C308" s="463"/>
      <c r="D308" s="463"/>
      <c r="E308" s="463"/>
      <c r="F308" s="463"/>
      <c r="G308" s="1846"/>
      <c r="H308" s="1846"/>
      <c r="I308" s="1846"/>
      <c r="J308" s="1846"/>
      <c r="K308" s="1846"/>
      <c r="L308" s="1846"/>
      <c r="M308" s="1846"/>
      <c r="N308" s="1847"/>
      <c r="O308" s="1848"/>
      <c r="P308" s="1849"/>
      <c r="Q308" s="467"/>
      <c r="R308" s="468"/>
      <c r="S308" s="469"/>
      <c r="T308" s="470"/>
      <c r="U308" s="468"/>
      <c r="Y308" s="467"/>
      <c r="Z308" s="467"/>
      <c r="AA308" s="467"/>
      <c r="AB308" s="467"/>
      <c r="AC308" s="467"/>
      <c r="AD308" s="467"/>
      <c r="AE308" s="467"/>
      <c r="AF308" s="467"/>
      <c r="AG308" s="467"/>
      <c r="AH308" s="467"/>
    </row>
    <row r="309" spans="1:34" s="471" customFormat="1" ht="12.65" customHeight="1" x14ac:dyDescent="0.65">
      <c r="A309" s="463"/>
      <c r="B309" s="363" t="s">
        <v>1343</v>
      </c>
      <c r="C309" s="463"/>
      <c r="D309" s="463"/>
      <c r="E309" s="463"/>
      <c r="F309" s="463"/>
      <c r="G309" s="1846"/>
      <c r="H309" s="1846"/>
      <c r="I309" s="1846"/>
      <c r="J309" s="1846"/>
      <c r="K309" s="1846"/>
      <c r="L309" s="1846"/>
      <c r="M309" s="1846"/>
      <c r="N309" s="1847"/>
      <c r="O309" s="1848"/>
      <c r="P309" s="1849"/>
      <c r="Q309" s="467"/>
      <c r="R309" s="468"/>
      <c r="S309" s="469"/>
      <c r="T309" s="470"/>
      <c r="U309" s="468"/>
      <c r="Y309" s="467"/>
      <c r="Z309" s="467"/>
      <c r="AA309" s="467"/>
      <c r="AB309" s="467"/>
      <c r="AC309" s="467"/>
      <c r="AD309" s="467"/>
      <c r="AE309" s="467"/>
      <c r="AF309" s="467"/>
      <c r="AG309" s="467"/>
      <c r="AH309" s="467"/>
    </row>
    <row r="310" spans="1:34" s="471" customFormat="1" ht="12.65" customHeight="1" x14ac:dyDescent="0.65">
      <c r="A310" s="463"/>
      <c r="B310" s="363" t="s">
        <v>1344</v>
      </c>
      <c r="C310" s="463"/>
      <c r="D310" s="463"/>
      <c r="E310" s="463"/>
      <c r="F310" s="463"/>
      <c r="G310" s="1846"/>
      <c r="H310" s="1846"/>
      <c r="I310" s="1846"/>
      <c r="J310" s="1846"/>
      <c r="K310" s="1846"/>
      <c r="L310" s="1846"/>
      <c r="M310" s="1846"/>
      <c r="N310" s="1847"/>
      <c r="O310" s="1848"/>
      <c r="P310" s="1849"/>
      <c r="Q310" s="467"/>
      <c r="R310" s="468"/>
      <c r="S310" s="469"/>
      <c r="T310" s="470"/>
      <c r="U310" s="468"/>
      <c r="Y310" s="467"/>
      <c r="Z310" s="467"/>
      <c r="AA310" s="467"/>
      <c r="AB310" s="467"/>
      <c r="AC310" s="467"/>
      <c r="AD310" s="467"/>
      <c r="AE310" s="467"/>
      <c r="AF310" s="467"/>
      <c r="AG310" s="467"/>
      <c r="AH310" s="467"/>
    </row>
    <row r="311" spans="1:34" s="471" customFormat="1" ht="12.65" customHeight="1" x14ac:dyDescent="0.65">
      <c r="A311" s="463"/>
      <c r="B311" s="363" t="s">
        <v>1345</v>
      </c>
      <c r="C311" s="463"/>
      <c r="D311" s="463"/>
      <c r="E311" s="463"/>
      <c r="F311" s="463"/>
      <c r="G311" s="1846"/>
      <c r="H311" s="1846"/>
      <c r="I311" s="1846"/>
      <c r="J311" s="1846"/>
      <c r="K311" s="1846"/>
      <c r="L311" s="1846"/>
      <c r="M311" s="1846"/>
      <c r="N311" s="1847"/>
      <c r="O311" s="1848"/>
      <c r="P311" s="1849"/>
      <c r="Q311" s="467"/>
      <c r="R311" s="472"/>
      <c r="S311" s="469"/>
      <c r="T311" s="470"/>
      <c r="U311" s="468"/>
      <c r="Y311" s="467"/>
      <c r="Z311" s="467"/>
      <c r="AA311" s="467"/>
      <c r="AB311" s="467"/>
      <c r="AC311" s="467"/>
      <c r="AD311" s="467"/>
      <c r="AE311" s="467"/>
      <c r="AF311" s="467"/>
      <c r="AG311" s="467"/>
      <c r="AH311" s="467"/>
    </row>
    <row r="312" spans="1:34" s="471" customFormat="1" ht="12.65" customHeight="1" x14ac:dyDescent="0.65">
      <c r="A312" s="463"/>
      <c r="B312" s="363" t="s">
        <v>1346</v>
      </c>
      <c r="C312" s="463"/>
      <c r="D312" s="463"/>
      <c r="E312" s="463"/>
      <c r="F312" s="463"/>
      <c r="G312" s="1846"/>
      <c r="H312" s="1846"/>
      <c r="I312" s="1846"/>
      <c r="J312" s="1846"/>
      <c r="K312" s="1846"/>
      <c r="L312" s="1846"/>
      <c r="M312" s="1846"/>
      <c r="N312" s="1847"/>
      <c r="O312" s="1848"/>
      <c r="P312" s="1849"/>
      <c r="Q312" s="467"/>
      <c r="R312" s="468"/>
      <c r="S312" s="469"/>
      <c r="T312" s="470"/>
      <c r="U312" s="468"/>
      <c r="Y312" s="467"/>
      <c r="Z312" s="467"/>
      <c r="AA312" s="467"/>
      <c r="AB312" s="467"/>
      <c r="AC312" s="467"/>
      <c r="AD312" s="467"/>
      <c r="AE312" s="467"/>
      <c r="AF312" s="467"/>
      <c r="AG312" s="467"/>
      <c r="AH312" s="467"/>
    </row>
    <row r="313" spans="1:34" s="471" customFormat="1" ht="12.65" customHeight="1" x14ac:dyDescent="0.65">
      <c r="A313" s="463"/>
      <c r="B313" s="363" t="s">
        <v>1347</v>
      </c>
      <c r="C313" s="463"/>
      <c r="D313" s="463"/>
      <c r="E313" s="463"/>
      <c r="F313" s="463"/>
      <c r="G313" s="1846"/>
      <c r="H313" s="1846"/>
      <c r="I313" s="1846"/>
      <c r="J313" s="1846"/>
      <c r="K313" s="1846"/>
      <c r="L313" s="1846"/>
      <c r="M313" s="1846"/>
      <c r="N313" s="1847"/>
      <c r="O313" s="1848"/>
      <c r="P313" s="1849"/>
      <c r="Q313" s="467"/>
      <c r="R313" s="468"/>
      <c r="S313" s="469"/>
      <c r="T313" s="470"/>
      <c r="U313" s="468"/>
      <c r="Y313" s="467"/>
      <c r="Z313" s="467"/>
      <c r="AA313" s="467"/>
      <c r="AB313" s="467"/>
      <c r="AC313" s="467"/>
      <c r="AD313" s="467"/>
      <c r="AE313" s="467"/>
      <c r="AF313" s="467"/>
      <c r="AG313" s="467"/>
      <c r="AH313" s="467"/>
    </row>
    <row r="314" spans="1:34" s="471" customFormat="1" ht="12.65" customHeight="1" x14ac:dyDescent="0.65">
      <c r="A314" s="463"/>
      <c r="B314" s="363" t="s">
        <v>1348</v>
      </c>
      <c r="C314" s="463"/>
      <c r="D314" s="463"/>
      <c r="E314" s="463"/>
      <c r="F314" s="463"/>
      <c r="G314" s="1846"/>
      <c r="H314" s="1846"/>
      <c r="I314" s="1846"/>
      <c r="J314" s="1846"/>
      <c r="K314" s="1846"/>
      <c r="L314" s="1846"/>
      <c r="M314" s="1846"/>
      <c r="N314" s="1847"/>
      <c r="O314" s="1848"/>
      <c r="P314" s="1849"/>
      <c r="Q314" s="467"/>
      <c r="R314" s="468"/>
      <c r="S314" s="469"/>
      <c r="T314" s="470"/>
      <c r="U314" s="468"/>
      <c r="Y314" s="467"/>
      <c r="Z314" s="467"/>
      <c r="AA314" s="467"/>
      <c r="AB314" s="467"/>
      <c r="AC314" s="467"/>
      <c r="AD314" s="467"/>
      <c r="AE314" s="467"/>
      <c r="AF314" s="467"/>
      <c r="AG314" s="467"/>
      <c r="AH314" s="467"/>
    </row>
    <row r="315" spans="1:34" s="471" customFormat="1" ht="12.65" customHeight="1" x14ac:dyDescent="0.65">
      <c r="A315" s="463"/>
      <c r="B315" s="363" t="s">
        <v>1349</v>
      </c>
      <c r="C315" s="463"/>
      <c r="D315" s="463"/>
      <c r="E315" s="463"/>
      <c r="F315" s="463"/>
      <c r="G315" s="1846"/>
      <c r="H315" s="1846"/>
      <c r="I315" s="1846"/>
      <c r="J315" s="1846"/>
      <c r="K315" s="1846"/>
      <c r="L315" s="1846"/>
      <c r="M315" s="1846"/>
      <c r="N315" s="1847"/>
      <c r="O315" s="1848"/>
      <c r="P315" s="1849"/>
      <c r="Q315" s="467"/>
      <c r="R315" s="468"/>
      <c r="S315" s="469"/>
      <c r="T315" s="470"/>
      <c r="U315" s="468"/>
      <c r="Y315" s="467"/>
      <c r="Z315" s="467"/>
      <c r="AA315" s="467"/>
      <c r="AB315" s="467"/>
      <c r="AC315" s="467"/>
      <c r="AD315" s="467"/>
      <c r="AE315" s="467"/>
      <c r="AF315" s="467"/>
      <c r="AG315" s="467"/>
      <c r="AH315" s="467"/>
    </row>
    <row r="316" spans="1:34" s="471" customFormat="1" ht="12.65" customHeight="1" x14ac:dyDescent="0.65">
      <c r="A316" s="463"/>
      <c r="B316" s="363" t="s">
        <v>1350</v>
      </c>
      <c r="C316" s="463"/>
      <c r="D316" s="463"/>
      <c r="E316" s="463"/>
      <c r="F316" s="463"/>
      <c r="G316" s="1846"/>
      <c r="H316" s="1846"/>
      <c r="I316" s="1846"/>
      <c r="J316" s="1846"/>
      <c r="K316" s="1846"/>
      <c r="L316" s="1846"/>
      <c r="M316" s="1846"/>
      <c r="N316" s="1847"/>
      <c r="O316" s="1848"/>
      <c r="P316" s="1849"/>
      <c r="Q316" s="467"/>
      <c r="R316" s="468"/>
      <c r="S316" s="469"/>
      <c r="T316" s="470"/>
      <c r="U316" s="468"/>
      <c r="Y316" s="467"/>
      <c r="Z316" s="467"/>
      <c r="AA316" s="467"/>
      <c r="AB316" s="467"/>
      <c r="AC316" s="467"/>
      <c r="AD316" s="467"/>
      <c r="AE316" s="467"/>
      <c r="AF316" s="467"/>
      <c r="AG316" s="467"/>
      <c r="AH316" s="467"/>
    </row>
    <row r="317" spans="1:34" s="471" customFormat="1" ht="12.65" customHeight="1" x14ac:dyDescent="0.65">
      <c r="A317" s="463"/>
      <c r="B317" s="363" t="s">
        <v>1351</v>
      </c>
      <c r="C317" s="463"/>
      <c r="D317" s="463"/>
      <c r="E317" s="463"/>
      <c r="F317" s="463"/>
      <c r="G317" s="1846"/>
      <c r="H317" s="1846"/>
      <c r="I317" s="1846"/>
      <c r="J317" s="1846"/>
      <c r="K317" s="1846"/>
      <c r="L317" s="1846"/>
      <c r="M317" s="1846"/>
      <c r="N317" s="1847"/>
      <c r="O317" s="1848"/>
      <c r="P317" s="1849"/>
      <c r="Q317" s="467"/>
      <c r="R317" s="468"/>
      <c r="S317" s="469"/>
      <c r="T317" s="470"/>
      <c r="U317" s="468"/>
      <c r="Y317" s="467"/>
      <c r="Z317" s="467"/>
      <c r="AA317" s="467"/>
      <c r="AB317" s="467"/>
      <c r="AC317" s="467"/>
      <c r="AD317" s="467"/>
      <c r="AE317" s="467"/>
      <c r="AF317" s="467"/>
      <c r="AG317" s="467"/>
      <c r="AH317" s="467"/>
    </row>
    <row r="318" spans="1:34" s="471" customFormat="1" ht="12.65" customHeight="1" x14ac:dyDescent="0.7">
      <c r="A318" s="463"/>
      <c r="B318" s="363" t="s">
        <v>1352</v>
      </c>
      <c r="C318" s="463"/>
      <c r="D318" s="463"/>
      <c r="E318" s="463"/>
      <c r="F318" s="463"/>
      <c r="G318" s="1846"/>
      <c r="H318" s="1846"/>
      <c r="I318" s="1846"/>
      <c r="J318" s="1846"/>
      <c r="K318" s="1846"/>
      <c r="L318" s="1846"/>
      <c r="M318" s="1846"/>
      <c r="N318" s="1847"/>
      <c r="O318" s="1848"/>
      <c r="P318" s="1849"/>
      <c r="AA318" s="751"/>
      <c r="AB318" s="467"/>
      <c r="AC318" s="467"/>
      <c r="AD318" s="467"/>
      <c r="AE318" s="467"/>
      <c r="AF318" s="467"/>
      <c r="AG318" s="467"/>
      <c r="AH318" s="467"/>
    </row>
    <row r="319" spans="1:34" s="328" customFormat="1" ht="7.4" customHeight="1" x14ac:dyDescent="0.7">
      <c r="A319" s="344"/>
      <c r="B319" s="458"/>
      <c r="C319" s="344"/>
      <c r="D319" s="345"/>
      <c r="E319" s="345"/>
      <c r="F319" s="345"/>
      <c r="G319" s="1850"/>
      <c r="H319" s="1850"/>
      <c r="I319" s="1850"/>
      <c r="J319" s="1850"/>
      <c r="K319" s="1850"/>
      <c r="L319" s="1850"/>
      <c r="M319" s="1850"/>
      <c r="N319" s="592"/>
      <c r="O319" s="593"/>
      <c r="P319" s="593"/>
      <c r="Q319" s="474"/>
      <c r="R319" s="475"/>
      <c r="S319" s="475"/>
      <c r="T319" s="475"/>
      <c r="U319" s="475"/>
      <c r="V319" s="475"/>
      <c r="W319" s="475"/>
      <c r="X319" s="475"/>
      <c r="Y319" s="475"/>
      <c r="Z319" s="475"/>
      <c r="AA319" s="475"/>
      <c r="AB319" s="478"/>
      <c r="AC319" s="751"/>
    </row>
    <row r="320" spans="1:34" s="328" customFormat="1" ht="104" x14ac:dyDescent="0.7">
      <c r="A320" s="344"/>
      <c r="B320" s="1851" t="s">
        <v>1353</v>
      </c>
      <c r="C320" s="344"/>
      <c r="D320" s="345"/>
      <c r="E320" s="345"/>
      <c r="F320" s="345"/>
      <c r="G320" s="1850"/>
      <c r="H320" s="1850"/>
      <c r="I320" s="1850"/>
      <c r="J320" s="1850"/>
      <c r="K320" s="1850"/>
      <c r="L320" s="1850"/>
      <c r="M320" s="1850"/>
      <c r="N320" s="592"/>
      <c r="O320" s="593"/>
      <c r="P320" s="593"/>
      <c r="Q320" s="474"/>
      <c r="R320" s="475"/>
      <c r="S320" s="475"/>
      <c r="T320" s="475"/>
      <c r="U320" s="475"/>
      <c r="V320" s="475"/>
      <c r="W320" s="475"/>
      <c r="X320" s="475"/>
      <c r="Y320" s="475"/>
      <c r="Z320" s="475"/>
      <c r="AA320" s="475"/>
      <c r="AB320" s="478"/>
      <c r="AC320" s="751"/>
    </row>
    <row r="321" spans="1:12" x14ac:dyDescent="0.75">
      <c r="A321" s="1510"/>
      <c r="B321" s="1524"/>
      <c r="C321" s="1841"/>
      <c r="D321" s="900"/>
      <c r="E321" s="889"/>
      <c r="F321" s="1842"/>
    </row>
    <row r="322" spans="1:12" ht="31.65" customHeight="1" x14ac:dyDescent="0.75">
      <c r="A322" s="1510" t="s">
        <v>45</v>
      </c>
      <c r="B322" s="1852" t="s">
        <v>2082</v>
      </c>
      <c r="C322" s="1510" t="s">
        <v>1355</v>
      </c>
      <c r="D322" s="900">
        <v>23</v>
      </c>
      <c r="E322" s="863"/>
      <c r="F322" s="1018">
        <f>D322*E322</f>
        <v>0</v>
      </c>
      <c r="G322" s="899"/>
      <c r="I322" s="1853"/>
      <c r="J322" s="901"/>
      <c r="K322" s="901"/>
      <c r="L322" s="902"/>
    </row>
    <row r="323" spans="1:12" ht="10.65" customHeight="1" x14ac:dyDescent="0.75">
      <c r="A323" s="1510"/>
      <c r="B323" s="1769"/>
      <c r="C323" s="1510"/>
      <c r="D323" s="900"/>
      <c r="G323" s="899"/>
      <c r="I323" s="1854"/>
      <c r="J323" s="901"/>
      <c r="K323" s="901"/>
    </row>
    <row r="324" spans="1:12" ht="15.75" customHeight="1" x14ac:dyDescent="0.75">
      <c r="A324" s="1510" t="s">
        <v>220</v>
      </c>
      <c r="B324" s="1769" t="s">
        <v>2083</v>
      </c>
      <c r="C324" s="1510" t="s">
        <v>1355</v>
      </c>
      <c r="D324" s="900">
        <v>4</v>
      </c>
      <c r="E324" s="863"/>
      <c r="F324" s="1018">
        <f>D324*E324</f>
        <v>0</v>
      </c>
      <c r="G324" s="899"/>
      <c r="I324" s="1853"/>
      <c r="J324" s="901"/>
      <c r="K324" s="901"/>
      <c r="L324" s="902"/>
    </row>
    <row r="325" spans="1:12" x14ac:dyDescent="0.75">
      <c r="A325" s="1510"/>
      <c r="B325" s="1769"/>
      <c r="C325" s="1510"/>
      <c r="D325" s="900"/>
      <c r="I325" s="1854"/>
    </row>
    <row r="326" spans="1:12" ht="15.75" customHeight="1" x14ac:dyDescent="0.75">
      <c r="A326" s="1510" t="s">
        <v>222</v>
      </c>
      <c r="B326" s="1769" t="s">
        <v>2084</v>
      </c>
      <c r="C326" s="1510" t="s">
        <v>1355</v>
      </c>
      <c r="D326" s="900">
        <v>3</v>
      </c>
      <c r="E326" s="863"/>
      <c r="F326" s="1018">
        <f>D326*E326</f>
        <v>0</v>
      </c>
      <c r="G326" s="899"/>
      <c r="I326" s="1853"/>
      <c r="J326" s="901"/>
      <c r="K326" s="901"/>
      <c r="L326" s="902"/>
    </row>
    <row r="327" spans="1:12" ht="15.75" customHeight="1" x14ac:dyDescent="0.75">
      <c r="A327" s="1510"/>
      <c r="B327" s="1769"/>
      <c r="C327" s="1510"/>
      <c r="D327" s="900"/>
      <c r="E327" s="863"/>
      <c r="G327" s="899"/>
      <c r="I327" s="899"/>
      <c r="J327" s="901"/>
      <c r="K327" s="901"/>
      <c r="L327" s="902"/>
    </row>
    <row r="328" spans="1:12" ht="15.75" customHeight="1" x14ac:dyDescent="0.75">
      <c r="A328" s="1855"/>
      <c r="B328" s="1524" t="s">
        <v>1359</v>
      </c>
      <c r="C328" s="1510"/>
      <c r="D328" s="900"/>
    </row>
    <row r="329" spans="1:12" ht="9" customHeight="1" x14ac:dyDescent="0.75">
      <c r="A329" s="1855"/>
      <c r="B329" s="1524"/>
      <c r="C329" s="1510"/>
      <c r="D329" s="900"/>
    </row>
    <row r="330" spans="1:12" ht="26" x14ac:dyDescent="0.75">
      <c r="A330" s="1855" t="s">
        <v>225</v>
      </c>
      <c r="B330" s="1852" t="s">
        <v>2085</v>
      </c>
      <c r="C330" s="1510" t="s">
        <v>1205</v>
      </c>
      <c r="D330" s="900">
        <v>101</v>
      </c>
      <c r="F330" s="1018">
        <f>D330*E330</f>
        <v>0</v>
      </c>
    </row>
    <row r="331" spans="1:12" ht="9" customHeight="1" x14ac:dyDescent="0.75">
      <c r="A331" s="1855"/>
      <c r="B331" s="1852"/>
      <c r="C331" s="1510"/>
      <c r="D331" s="900"/>
    </row>
    <row r="332" spans="1:12" ht="17.25" customHeight="1" x14ac:dyDescent="0.75">
      <c r="A332" s="1855" t="s">
        <v>87</v>
      </c>
      <c r="B332" s="1852" t="s">
        <v>1361</v>
      </c>
      <c r="C332" s="1510" t="s">
        <v>1205</v>
      </c>
      <c r="D332" s="900">
        <v>8</v>
      </c>
      <c r="F332" s="1018">
        <f>D332*E332</f>
        <v>0</v>
      </c>
    </row>
    <row r="333" spans="1:12" ht="9" customHeight="1" x14ac:dyDescent="0.75">
      <c r="A333" s="1855"/>
      <c r="B333" s="1852"/>
      <c r="C333" s="1510"/>
      <c r="D333" s="900"/>
    </row>
    <row r="334" spans="1:12" x14ac:dyDescent="0.75">
      <c r="A334" s="1855"/>
      <c r="B334" s="1524" t="s">
        <v>1362</v>
      </c>
      <c r="C334" s="1510"/>
      <c r="D334" s="900"/>
    </row>
    <row r="335" spans="1:12" ht="9" customHeight="1" x14ac:dyDescent="0.75">
      <c r="A335" s="1855"/>
      <c r="B335" s="1524"/>
      <c r="C335" s="1510"/>
      <c r="D335" s="900"/>
    </row>
    <row r="336" spans="1:12" x14ac:dyDescent="0.75">
      <c r="A336" s="1855"/>
      <c r="B336" s="1524" t="s">
        <v>1363</v>
      </c>
      <c r="C336" s="1510"/>
      <c r="D336" s="900"/>
    </row>
    <row r="337" spans="1:25" ht="9" customHeight="1" x14ac:dyDescent="0.75">
      <c r="A337" s="1855"/>
      <c r="B337" s="1852"/>
      <c r="C337" s="1510"/>
      <c r="D337" s="900"/>
    </row>
    <row r="338" spans="1:25" ht="49.5" customHeight="1" x14ac:dyDescent="0.75">
      <c r="A338" s="1855"/>
      <c r="B338" s="486" t="s">
        <v>1364</v>
      </c>
      <c r="C338" s="1510"/>
      <c r="D338" s="900"/>
    </row>
    <row r="339" spans="1:25" ht="9" customHeight="1" x14ac:dyDescent="0.75">
      <c r="A339" s="1855"/>
      <c r="B339" s="1524"/>
      <c r="C339" s="1510"/>
      <c r="D339" s="900"/>
    </row>
    <row r="340" spans="1:25" s="687" customFormat="1" x14ac:dyDescent="0.75">
      <c r="A340" s="1855" t="s">
        <v>230</v>
      </c>
      <c r="B340" s="1852" t="s">
        <v>2086</v>
      </c>
      <c r="C340" s="1510" t="s">
        <v>1205</v>
      </c>
      <c r="D340" s="900">
        <v>218</v>
      </c>
      <c r="E340" s="761"/>
      <c r="F340" s="1018">
        <f>D340*E340</f>
        <v>0</v>
      </c>
      <c r="G340" s="686"/>
      <c r="H340" s="686"/>
      <c r="L340" s="686"/>
      <c r="M340" s="686"/>
      <c r="N340" s="686"/>
      <c r="O340" s="686"/>
      <c r="P340" s="686"/>
      <c r="Q340" s="686"/>
      <c r="R340" s="686"/>
      <c r="S340" s="686"/>
      <c r="T340" s="686"/>
      <c r="U340" s="686"/>
      <c r="V340" s="686"/>
      <c r="W340" s="686"/>
      <c r="X340" s="686"/>
      <c r="Y340" s="686"/>
    </row>
    <row r="341" spans="1:25" s="687" customFormat="1" x14ac:dyDescent="0.75">
      <c r="A341" s="1855"/>
      <c r="B341" s="1852"/>
      <c r="C341" s="1510"/>
      <c r="D341" s="900"/>
      <c r="E341" s="761"/>
      <c r="F341" s="1018"/>
      <c r="G341" s="686"/>
      <c r="H341" s="686"/>
      <c r="L341" s="686"/>
      <c r="M341" s="686"/>
      <c r="N341" s="686"/>
      <c r="O341" s="686"/>
      <c r="P341" s="686"/>
      <c r="Q341" s="686"/>
      <c r="R341" s="686"/>
      <c r="S341" s="686"/>
      <c r="T341" s="686"/>
      <c r="U341" s="686"/>
      <c r="V341" s="686"/>
      <c r="W341" s="686"/>
      <c r="X341" s="686"/>
      <c r="Y341" s="686"/>
    </row>
    <row r="342" spans="1:25" s="687" customFormat="1" ht="13.75" thickBot="1" x14ac:dyDescent="0.9">
      <c r="A342" s="1510"/>
      <c r="B342" s="1769"/>
      <c r="C342" s="1510"/>
      <c r="D342" s="900"/>
      <c r="E342" s="761"/>
      <c r="F342" s="1018"/>
      <c r="G342" s="686"/>
      <c r="H342" s="686"/>
      <c r="L342" s="686"/>
      <c r="M342" s="686"/>
      <c r="N342" s="686"/>
      <c r="O342" s="686"/>
      <c r="P342" s="686"/>
      <c r="Q342" s="686"/>
      <c r="R342" s="686"/>
      <c r="S342" s="686"/>
      <c r="T342" s="686"/>
      <c r="U342" s="686"/>
      <c r="V342" s="686"/>
      <c r="W342" s="686"/>
      <c r="X342" s="686"/>
      <c r="Y342" s="686"/>
    </row>
    <row r="343" spans="1:25" s="687" customFormat="1" x14ac:dyDescent="0.75">
      <c r="A343" s="1815"/>
      <c r="B343" s="1856"/>
      <c r="C343" s="1816"/>
      <c r="D343" s="1817"/>
      <c r="E343" s="824"/>
      <c r="F343" s="1775"/>
      <c r="G343" s="686"/>
      <c r="H343" s="686"/>
      <c r="L343" s="686"/>
      <c r="M343" s="686"/>
      <c r="N343" s="686"/>
      <c r="O343" s="686"/>
      <c r="P343" s="686"/>
      <c r="Q343" s="686"/>
      <c r="R343" s="686"/>
      <c r="S343" s="686"/>
      <c r="T343" s="686"/>
      <c r="U343" s="686"/>
      <c r="V343" s="686"/>
      <c r="W343" s="686"/>
      <c r="X343" s="686"/>
      <c r="Y343" s="686"/>
    </row>
    <row r="344" spans="1:25" s="687" customFormat="1" ht="13.75" thickBot="1" x14ac:dyDescent="0.9">
      <c r="A344" s="1776"/>
      <c r="B344" s="1857" t="s">
        <v>1044</v>
      </c>
      <c r="C344" s="1858"/>
      <c r="D344" s="1779"/>
      <c r="E344" s="827"/>
      <c r="F344" s="1780">
        <f>SUM(F322:F341)</f>
        <v>0</v>
      </c>
      <c r="G344" s="686"/>
      <c r="H344" s="686"/>
      <c r="L344" s="686"/>
      <c r="M344" s="686"/>
      <c r="N344" s="686"/>
      <c r="O344" s="686"/>
      <c r="P344" s="686"/>
      <c r="Q344" s="686"/>
      <c r="R344" s="686"/>
      <c r="S344" s="686"/>
      <c r="T344" s="686"/>
      <c r="U344" s="686"/>
      <c r="V344" s="686"/>
      <c r="W344" s="686"/>
      <c r="X344" s="686"/>
      <c r="Y344" s="686"/>
    </row>
    <row r="345" spans="1:25" s="687" customFormat="1" x14ac:dyDescent="0.75">
      <c r="A345" s="1855"/>
      <c r="B345" s="1852"/>
      <c r="C345" s="1510"/>
      <c r="D345" s="900"/>
      <c r="E345" s="761"/>
      <c r="F345" s="1018"/>
      <c r="G345" s="686"/>
      <c r="H345" s="686"/>
      <c r="L345" s="686"/>
      <c r="M345" s="686"/>
      <c r="N345" s="686"/>
      <c r="O345" s="686"/>
      <c r="P345" s="686"/>
      <c r="Q345" s="686"/>
      <c r="R345" s="686"/>
      <c r="S345" s="686"/>
      <c r="T345" s="686"/>
      <c r="U345" s="686"/>
      <c r="V345" s="686"/>
      <c r="W345" s="686"/>
      <c r="X345" s="686"/>
      <c r="Y345" s="686"/>
    </row>
    <row r="346" spans="1:25" s="687" customFormat="1" x14ac:dyDescent="0.75">
      <c r="A346" s="1855"/>
      <c r="B346" s="1852"/>
      <c r="C346" s="1510"/>
      <c r="D346" s="900"/>
      <c r="E346" s="761"/>
      <c r="F346" s="1018"/>
      <c r="G346" s="686"/>
      <c r="H346" s="686"/>
      <c r="L346" s="686"/>
      <c r="M346" s="686"/>
      <c r="N346" s="686"/>
      <c r="O346" s="686"/>
      <c r="P346" s="686"/>
      <c r="Q346" s="686"/>
      <c r="R346" s="686"/>
      <c r="S346" s="686"/>
      <c r="T346" s="686"/>
      <c r="U346" s="686"/>
      <c r="V346" s="686"/>
      <c r="W346" s="686"/>
      <c r="X346" s="686"/>
      <c r="Y346" s="686"/>
    </row>
    <row r="347" spans="1:25" s="687" customFormat="1" x14ac:dyDescent="0.75">
      <c r="A347" s="1855"/>
      <c r="B347" s="1852"/>
      <c r="C347" s="1510"/>
      <c r="D347" s="900"/>
      <c r="E347" s="761"/>
      <c r="F347" s="1018"/>
      <c r="G347" s="686"/>
      <c r="H347" s="686"/>
      <c r="L347" s="686"/>
      <c r="M347" s="686"/>
      <c r="N347" s="686"/>
      <c r="O347" s="686"/>
      <c r="P347" s="686"/>
      <c r="Q347" s="686"/>
      <c r="R347" s="686"/>
      <c r="S347" s="686"/>
      <c r="T347" s="686"/>
      <c r="U347" s="686"/>
      <c r="V347" s="686"/>
      <c r="W347" s="686"/>
      <c r="X347" s="686"/>
      <c r="Y347" s="686"/>
    </row>
    <row r="348" spans="1:25" s="687" customFormat="1" ht="39" x14ac:dyDescent="0.75">
      <c r="A348" s="1800"/>
      <c r="B348" s="462" t="s">
        <v>1366</v>
      </c>
      <c r="C348" s="1510"/>
      <c r="D348" s="900"/>
      <c r="E348" s="761"/>
      <c r="F348" s="1018"/>
      <c r="G348" s="686"/>
      <c r="H348" s="686"/>
      <c r="L348" s="686"/>
      <c r="M348" s="686"/>
      <c r="N348" s="686"/>
      <c r="O348" s="686"/>
      <c r="P348" s="686"/>
      <c r="Q348" s="686"/>
      <c r="R348" s="686"/>
      <c r="S348" s="686"/>
      <c r="T348" s="686"/>
      <c r="U348" s="686"/>
      <c r="V348" s="686"/>
      <c r="W348" s="686"/>
      <c r="X348" s="686"/>
      <c r="Y348" s="686"/>
    </row>
    <row r="349" spans="1:25" s="687" customFormat="1" x14ac:dyDescent="0.75">
      <c r="A349" s="1800"/>
      <c r="B349" s="462"/>
      <c r="C349" s="1510"/>
      <c r="D349" s="900"/>
      <c r="E349" s="761"/>
      <c r="F349" s="1018"/>
      <c r="G349" s="686"/>
      <c r="H349" s="686"/>
      <c r="L349" s="686"/>
      <c r="M349" s="686"/>
      <c r="N349" s="686"/>
      <c r="O349" s="686"/>
      <c r="P349" s="686"/>
      <c r="Q349" s="686"/>
      <c r="R349" s="686"/>
      <c r="S349" s="686"/>
      <c r="T349" s="686"/>
      <c r="U349" s="686"/>
      <c r="V349" s="686"/>
      <c r="W349" s="686"/>
      <c r="X349" s="686"/>
      <c r="Y349" s="686"/>
    </row>
    <row r="350" spans="1:25" s="687" customFormat="1" x14ac:dyDescent="0.75">
      <c r="A350" s="1800" t="s">
        <v>45</v>
      </c>
      <c r="B350" s="379" t="s">
        <v>1367</v>
      </c>
      <c r="C350" s="1510" t="s">
        <v>1253</v>
      </c>
      <c r="D350" s="900">
        <v>49</v>
      </c>
      <c r="E350" s="761"/>
      <c r="F350" s="1018">
        <f>D350*E350</f>
        <v>0</v>
      </c>
      <c r="G350" s="686"/>
      <c r="H350" s="686"/>
      <c r="L350" s="686"/>
      <c r="M350" s="686"/>
      <c r="N350" s="686"/>
      <c r="O350" s="686"/>
      <c r="P350" s="686"/>
      <c r="Q350" s="686"/>
      <c r="R350" s="686"/>
      <c r="S350" s="686"/>
      <c r="T350" s="686"/>
      <c r="U350" s="686"/>
      <c r="V350" s="686"/>
      <c r="W350" s="686"/>
      <c r="X350" s="686"/>
      <c r="Y350" s="686"/>
    </row>
    <row r="351" spans="1:25" s="687" customFormat="1" x14ac:dyDescent="0.75">
      <c r="A351" s="1800"/>
      <c r="B351" s="516"/>
      <c r="C351" s="1510"/>
      <c r="D351" s="900"/>
      <c r="E351" s="761"/>
      <c r="F351" s="1018"/>
      <c r="G351" s="686"/>
      <c r="H351" s="686"/>
      <c r="L351" s="686"/>
      <c r="M351" s="686"/>
      <c r="N351" s="686"/>
      <c r="O351" s="686"/>
      <c r="P351" s="686"/>
      <c r="Q351" s="686"/>
      <c r="R351" s="686"/>
      <c r="S351" s="686"/>
      <c r="T351" s="686"/>
      <c r="U351" s="686"/>
      <c r="V351" s="686"/>
      <c r="W351" s="686"/>
      <c r="X351" s="686"/>
      <c r="Y351" s="686"/>
    </row>
    <row r="352" spans="1:25" s="897" customFormat="1" ht="12.65" customHeight="1" x14ac:dyDescent="0.75">
      <c r="A352" s="1859"/>
      <c r="B352" s="905" t="s">
        <v>1685</v>
      </c>
      <c r="C352" s="891"/>
      <c r="D352" s="892"/>
      <c r="E352" s="892"/>
      <c r="F352" s="892"/>
      <c r="G352" s="894"/>
      <c r="H352" s="895"/>
      <c r="I352" s="895"/>
      <c r="J352" s="896"/>
    </row>
    <row r="353" spans="1:25" s="897" customFormat="1" ht="12.65" customHeight="1" x14ac:dyDescent="0.75">
      <c r="A353" s="1859"/>
      <c r="B353" s="905"/>
      <c r="C353" s="891"/>
      <c r="D353" s="892"/>
      <c r="E353" s="892"/>
      <c r="F353" s="892"/>
      <c r="G353" s="894"/>
      <c r="H353" s="895"/>
      <c r="I353" s="895"/>
      <c r="J353" s="896"/>
    </row>
    <row r="354" spans="1:25" s="897" customFormat="1" ht="12.65" customHeight="1" x14ac:dyDescent="0.75">
      <c r="A354" s="1860" t="s">
        <v>220</v>
      </c>
      <c r="B354" s="907" t="s">
        <v>1686</v>
      </c>
      <c r="C354" s="891"/>
      <c r="D354" s="892"/>
      <c r="E354" s="892"/>
      <c r="F354" s="892"/>
      <c r="G354" s="894"/>
      <c r="H354" s="895"/>
      <c r="I354" s="895"/>
      <c r="J354" s="896"/>
    </row>
    <row r="355" spans="1:25" s="897" customFormat="1" ht="12.65" customHeight="1" x14ac:dyDescent="0.75">
      <c r="A355" s="1860"/>
      <c r="B355" s="907" t="s">
        <v>1687</v>
      </c>
      <c r="C355" s="891" t="s">
        <v>1253</v>
      </c>
      <c r="D355" s="900">
        <v>49</v>
      </c>
      <c r="E355" s="892"/>
      <c r="F355" s="1018">
        <f>D355*E355</f>
        <v>0</v>
      </c>
      <c r="G355" s="894"/>
      <c r="H355" s="895"/>
      <c r="I355" s="895"/>
      <c r="J355" s="896"/>
    </row>
    <row r="356" spans="1:25" s="897" customFormat="1" ht="12.65" customHeight="1" x14ac:dyDescent="0.75">
      <c r="A356" s="1860"/>
      <c r="B356" s="907"/>
      <c r="C356" s="891"/>
      <c r="D356" s="892"/>
      <c r="E356" s="892"/>
      <c r="F356" s="892"/>
      <c r="G356" s="894"/>
      <c r="H356" s="895"/>
      <c r="I356" s="895"/>
      <c r="J356" s="896"/>
    </row>
    <row r="357" spans="1:25" s="897" customFormat="1" ht="12.65" customHeight="1" x14ac:dyDescent="0.75">
      <c r="A357" s="1861"/>
      <c r="B357" s="831" t="s">
        <v>1688</v>
      </c>
      <c r="C357" s="891"/>
      <c r="D357" s="892"/>
      <c r="E357" s="892"/>
      <c r="F357" s="892"/>
    </row>
    <row r="358" spans="1:25" s="897" customFormat="1" ht="12.65" customHeight="1" x14ac:dyDescent="0.75">
      <c r="A358" s="1861"/>
      <c r="B358" s="831" t="s">
        <v>1689</v>
      </c>
      <c r="C358" s="891"/>
      <c r="D358" s="892"/>
      <c r="E358" s="892"/>
      <c r="F358" s="892"/>
    </row>
    <row r="359" spans="1:25" s="897" customFormat="1" ht="12.65" customHeight="1" x14ac:dyDescent="0.75">
      <c r="A359" s="1861"/>
      <c r="B359" s="908"/>
      <c r="C359" s="891"/>
      <c r="D359" s="892"/>
      <c r="E359" s="892"/>
      <c r="F359" s="892"/>
    </row>
    <row r="360" spans="1:25" s="897" customFormat="1" ht="12.65" customHeight="1" x14ac:dyDescent="0.75">
      <c r="A360" s="1861" t="s">
        <v>222</v>
      </c>
      <c r="B360" s="908" t="s">
        <v>1690</v>
      </c>
      <c r="C360" s="891" t="s">
        <v>1253</v>
      </c>
      <c r="D360" s="900">
        <v>49</v>
      </c>
      <c r="E360" s="892"/>
      <c r="F360" s="1018">
        <f>D360*E360</f>
        <v>0</v>
      </c>
    </row>
    <row r="361" spans="1:25" s="897" customFormat="1" ht="12.65" customHeight="1" x14ac:dyDescent="0.75">
      <c r="A361" s="1861"/>
      <c r="B361" s="831"/>
      <c r="C361" s="891"/>
      <c r="D361" s="892"/>
      <c r="E361" s="892"/>
      <c r="F361" s="892"/>
    </row>
    <row r="362" spans="1:25" s="897" customFormat="1" ht="12.65" customHeight="1" x14ac:dyDescent="0.75">
      <c r="A362" s="1861"/>
      <c r="B362" s="831" t="s">
        <v>1691</v>
      </c>
      <c r="C362" s="891"/>
      <c r="D362" s="892"/>
      <c r="E362" s="892"/>
      <c r="F362" s="892"/>
    </row>
    <row r="363" spans="1:25" s="897" customFormat="1" ht="12.65" customHeight="1" x14ac:dyDescent="0.75">
      <c r="A363" s="1861"/>
      <c r="B363" s="831" t="s">
        <v>1692</v>
      </c>
      <c r="C363" s="891"/>
      <c r="D363" s="892"/>
      <c r="E363" s="892"/>
      <c r="F363" s="892"/>
    </row>
    <row r="364" spans="1:25" s="897" customFormat="1" ht="12.65" customHeight="1" x14ac:dyDescent="0.75">
      <c r="A364" s="1861"/>
      <c r="B364" s="908"/>
      <c r="C364" s="891"/>
      <c r="D364" s="892"/>
      <c r="E364" s="892"/>
      <c r="F364" s="892"/>
    </row>
    <row r="365" spans="1:25" s="897" customFormat="1" ht="12.65" customHeight="1" x14ac:dyDescent="0.75">
      <c r="A365" s="1861" t="s">
        <v>225</v>
      </c>
      <c r="B365" s="908" t="s">
        <v>1693</v>
      </c>
      <c r="C365" s="891"/>
      <c r="D365" s="892"/>
      <c r="E365" s="892"/>
      <c r="F365" s="892"/>
    </row>
    <row r="366" spans="1:25" s="897" customFormat="1" ht="12.65" customHeight="1" x14ac:dyDescent="0.75">
      <c r="A366" s="1861"/>
      <c r="B366" s="908" t="s">
        <v>1694</v>
      </c>
      <c r="C366" s="891" t="s">
        <v>1253</v>
      </c>
      <c r="D366" s="900">
        <v>49</v>
      </c>
      <c r="E366" s="892"/>
      <c r="F366" s="1018">
        <f>D366*E366</f>
        <v>0</v>
      </c>
    </row>
    <row r="367" spans="1:25" s="897" customFormat="1" ht="12.65" customHeight="1" x14ac:dyDescent="0.75">
      <c r="A367" s="1861"/>
      <c r="B367" s="1862"/>
      <c r="C367" s="1861"/>
      <c r="D367" s="1863"/>
      <c r="E367" s="892"/>
      <c r="F367" s="1864"/>
    </row>
    <row r="368" spans="1:25" s="687" customFormat="1" x14ac:dyDescent="0.75">
      <c r="A368" s="1800"/>
      <c r="B368" s="1760" t="s">
        <v>1368</v>
      </c>
      <c r="C368" s="1510"/>
      <c r="D368" s="900"/>
      <c r="E368" s="761"/>
      <c r="F368" s="1018"/>
      <c r="G368" s="686"/>
      <c r="H368" s="686"/>
      <c r="L368" s="686"/>
      <c r="M368" s="686"/>
      <c r="N368" s="686"/>
      <c r="O368" s="686"/>
      <c r="P368" s="686"/>
      <c r="Q368" s="686"/>
      <c r="R368" s="686"/>
      <c r="S368" s="686"/>
      <c r="T368" s="686"/>
      <c r="U368" s="686"/>
      <c r="V368" s="686"/>
      <c r="W368" s="686"/>
      <c r="X368" s="686"/>
      <c r="Y368" s="686"/>
    </row>
    <row r="369" spans="1:25" s="687" customFormat="1" x14ac:dyDescent="0.75">
      <c r="A369" s="1800"/>
      <c r="B369" s="1760"/>
      <c r="C369" s="1510"/>
      <c r="D369" s="900"/>
      <c r="E369" s="761"/>
      <c r="F369" s="1018"/>
      <c r="G369" s="686"/>
      <c r="H369" s="686"/>
      <c r="L369" s="686"/>
      <c r="M369" s="686"/>
      <c r="N369" s="686"/>
      <c r="O369" s="686"/>
      <c r="P369" s="686"/>
      <c r="Q369" s="686"/>
      <c r="R369" s="686"/>
      <c r="S369" s="686"/>
      <c r="T369" s="686"/>
      <c r="U369" s="686"/>
      <c r="V369" s="686"/>
      <c r="W369" s="686"/>
      <c r="X369" s="686"/>
      <c r="Y369" s="686"/>
    </row>
    <row r="370" spans="1:25" s="687" customFormat="1" ht="26" x14ac:dyDescent="0.75">
      <c r="A370" s="1800" t="s">
        <v>220</v>
      </c>
      <c r="B370" s="516" t="s">
        <v>1695</v>
      </c>
      <c r="C370" s="1510" t="s">
        <v>1253</v>
      </c>
      <c r="D370" s="900">
        <v>80</v>
      </c>
      <c r="E370" s="761"/>
      <c r="F370" s="1018">
        <f>D370*E370</f>
        <v>0</v>
      </c>
      <c r="G370" s="686"/>
      <c r="H370" s="686"/>
      <c r="L370" s="686"/>
      <c r="M370" s="686"/>
      <c r="N370" s="686"/>
      <c r="O370" s="686"/>
      <c r="P370" s="686"/>
      <c r="Q370" s="686"/>
      <c r="R370" s="686"/>
      <c r="S370" s="686"/>
      <c r="T370" s="686"/>
      <c r="U370" s="686"/>
      <c r="V370" s="686"/>
      <c r="W370" s="686"/>
      <c r="X370" s="686"/>
      <c r="Y370" s="686"/>
    </row>
    <row r="371" spans="1:25" s="687" customFormat="1" x14ac:dyDescent="0.75">
      <c r="A371" s="1510"/>
      <c r="B371" s="1769"/>
      <c r="C371" s="1510"/>
      <c r="D371" s="900"/>
      <c r="E371" s="761"/>
      <c r="F371" s="1018"/>
      <c r="G371" s="686"/>
      <c r="H371" s="686"/>
      <c r="L371" s="686"/>
      <c r="M371" s="686"/>
      <c r="N371" s="686"/>
      <c r="O371" s="686"/>
      <c r="P371" s="686"/>
      <c r="Q371" s="686"/>
      <c r="R371" s="686"/>
      <c r="S371" s="686"/>
      <c r="T371" s="686"/>
      <c r="U371" s="686"/>
      <c r="V371" s="686"/>
      <c r="W371" s="686"/>
      <c r="X371" s="686"/>
      <c r="Y371" s="686"/>
    </row>
    <row r="372" spans="1:25" x14ac:dyDescent="0.75">
      <c r="A372" s="1510"/>
      <c r="B372" s="1769"/>
      <c r="C372" s="1510"/>
      <c r="D372" s="900"/>
    </row>
    <row r="373" spans="1:25" x14ac:dyDescent="0.75">
      <c r="A373" s="1510"/>
      <c r="B373" s="1795"/>
      <c r="C373" s="1841"/>
      <c r="D373" s="900"/>
      <c r="E373" s="889"/>
      <c r="F373" s="1842"/>
    </row>
    <row r="374" spans="1:25" x14ac:dyDescent="0.75">
      <c r="A374" s="1510"/>
      <c r="B374" s="1795"/>
      <c r="C374" s="1841"/>
      <c r="D374" s="900"/>
      <c r="E374" s="889"/>
      <c r="F374" s="1842"/>
    </row>
    <row r="375" spans="1:25" ht="30.75" customHeight="1" x14ac:dyDescent="0.75">
      <c r="A375" s="1762"/>
      <c r="B375" s="1865" t="s">
        <v>889</v>
      </c>
      <c r="C375" s="1027"/>
      <c r="D375" s="1791"/>
      <c r="E375" s="815"/>
      <c r="F375" s="1755">
        <f>SUM(F349:F373)</f>
        <v>0</v>
      </c>
    </row>
    <row r="376" spans="1:25" x14ac:dyDescent="0.75">
      <c r="A376" s="1762"/>
      <c r="B376" s="1771"/>
      <c r="C376" s="1762"/>
      <c r="D376" s="1765"/>
    </row>
    <row r="377" spans="1:25" x14ac:dyDescent="0.75">
      <c r="A377" s="1762"/>
      <c r="B377" s="1771"/>
      <c r="C377" s="1762"/>
      <c r="D377" s="1765"/>
    </row>
    <row r="378" spans="1:25" x14ac:dyDescent="0.75">
      <c r="A378" s="1762"/>
      <c r="B378" s="1771"/>
      <c r="C378" s="1762"/>
      <c r="D378" s="1765"/>
    </row>
    <row r="379" spans="1:25" x14ac:dyDescent="0.75">
      <c r="A379" s="1762"/>
      <c r="B379" s="1771"/>
      <c r="C379" s="1762"/>
      <c r="D379" s="1765"/>
    </row>
    <row r="380" spans="1:25" x14ac:dyDescent="0.75">
      <c r="A380" s="1510"/>
      <c r="B380" s="1756" t="s">
        <v>935</v>
      </c>
      <c r="C380" s="1800"/>
      <c r="D380" s="1765"/>
    </row>
    <row r="381" spans="1:25" x14ac:dyDescent="0.75">
      <c r="A381" s="1510"/>
      <c r="B381" s="1757"/>
      <c r="C381" s="1800"/>
      <c r="D381" s="1765"/>
    </row>
    <row r="382" spans="1:25" x14ac:dyDescent="0.75">
      <c r="A382" s="1510"/>
      <c r="B382" s="1757"/>
      <c r="C382" s="1800"/>
      <c r="D382" s="1765"/>
    </row>
    <row r="383" spans="1:25" x14ac:dyDescent="0.75">
      <c r="A383" s="1762"/>
      <c r="B383" s="1771"/>
      <c r="C383" s="1801"/>
      <c r="D383" s="1765"/>
    </row>
    <row r="384" spans="1:25" x14ac:dyDescent="0.75">
      <c r="A384" s="1762"/>
      <c r="B384" s="1771" t="s">
        <v>1579</v>
      </c>
      <c r="C384" s="1762"/>
      <c r="D384" s="1802"/>
      <c r="F384" s="1018">
        <f>F344</f>
        <v>0</v>
      </c>
    </row>
    <row r="385" spans="1:6" x14ac:dyDescent="0.75">
      <c r="A385" s="1762"/>
      <c r="B385" s="1771"/>
      <c r="C385" s="1762"/>
      <c r="D385" s="1802"/>
    </row>
    <row r="386" spans="1:6" x14ac:dyDescent="0.75">
      <c r="A386" s="1762"/>
      <c r="B386" s="1771"/>
      <c r="C386" s="1762"/>
      <c r="D386" s="1802"/>
    </row>
    <row r="387" spans="1:6" x14ac:dyDescent="0.75">
      <c r="A387" s="1762"/>
      <c r="B387" s="1771"/>
      <c r="C387" s="1762"/>
      <c r="D387" s="1802"/>
    </row>
    <row r="388" spans="1:6" x14ac:dyDescent="0.75">
      <c r="A388" s="1762"/>
      <c r="B388" s="1771"/>
      <c r="C388" s="1762"/>
      <c r="D388" s="1802"/>
    </row>
    <row r="389" spans="1:6" x14ac:dyDescent="0.75">
      <c r="A389" s="1762"/>
      <c r="B389" s="1771"/>
      <c r="C389" s="1762"/>
      <c r="D389" s="1802"/>
    </row>
    <row r="390" spans="1:6" x14ac:dyDescent="0.75">
      <c r="A390" s="1762"/>
      <c r="B390" s="1771"/>
      <c r="C390" s="1762"/>
      <c r="D390" s="1802"/>
    </row>
    <row r="391" spans="1:6" x14ac:dyDescent="0.75">
      <c r="A391" s="1762"/>
      <c r="B391" s="1771"/>
      <c r="C391" s="1762"/>
      <c r="D391" s="1802"/>
    </row>
    <row r="392" spans="1:6" x14ac:dyDescent="0.75">
      <c r="A392" s="1762"/>
      <c r="B392" s="1771"/>
      <c r="C392" s="1762"/>
      <c r="D392" s="1802"/>
    </row>
    <row r="393" spans="1:6" x14ac:dyDescent="0.75">
      <c r="A393" s="1762"/>
      <c r="B393" s="1771"/>
      <c r="C393" s="1762"/>
      <c r="D393" s="1802"/>
    </row>
    <row r="394" spans="1:6" x14ac:dyDescent="0.75">
      <c r="A394" s="1762"/>
      <c r="B394" s="1771" t="s">
        <v>2087</v>
      </c>
      <c r="C394" s="1762"/>
      <c r="D394" s="1802"/>
      <c r="F394" s="1018">
        <f>F375</f>
        <v>0</v>
      </c>
    </row>
    <row r="395" spans="1:6" x14ac:dyDescent="0.75">
      <c r="A395" s="1762"/>
      <c r="B395" s="1771"/>
      <c r="C395" s="1762"/>
      <c r="D395" s="1802"/>
    </row>
    <row r="396" spans="1:6" x14ac:dyDescent="0.75">
      <c r="A396" s="1762"/>
      <c r="B396" s="1771"/>
      <c r="C396" s="1762"/>
      <c r="D396" s="1802"/>
    </row>
    <row r="397" spans="1:6" x14ac:dyDescent="0.75">
      <c r="A397" s="1762"/>
      <c r="B397" s="1771"/>
      <c r="C397" s="1762"/>
      <c r="D397" s="1802"/>
    </row>
    <row r="398" spans="1:6" x14ac:dyDescent="0.75">
      <c r="A398" s="1762"/>
      <c r="B398" s="1771"/>
      <c r="C398" s="1762"/>
      <c r="D398" s="1802"/>
    </row>
    <row r="399" spans="1:6" ht="13.75" thickBot="1" x14ac:dyDescent="0.9">
      <c r="A399" s="1762"/>
      <c r="B399" s="1771"/>
      <c r="C399" s="1762"/>
      <c r="D399" s="1802"/>
    </row>
    <row r="400" spans="1:6" x14ac:dyDescent="0.75">
      <c r="A400" s="1866"/>
      <c r="B400" s="1867" t="s">
        <v>1372</v>
      </c>
      <c r="C400" s="1816"/>
      <c r="D400" s="1868"/>
      <c r="E400" s="824"/>
      <c r="F400" s="1836"/>
    </row>
    <row r="401" spans="1:12" ht="23.25" customHeight="1" thickBot="1" x14ac:dyDescent="0.9">
      <c r="A401" s="1869"/>
      <c r="B401" s="1870" t="s">
        <v>1373</v>
      </c>
      <c r="C401" s="1871"/>
      <c r="D401" s="1872"/>
      <c r="E401" s="913"/>
      <c r="F401" s="1780">
        <f>SUM(F383:F394)</f>
        <v>0</v>
      </c>
    </row>
    <row r="402" spans="1:12" ht="7.5" customHeight="1" x14ac:dyDescent="0.75">
      <c r="A402" s="528"/>
      <c r="B402" s="1790" t="s">
        <v>146</v>
      </c>
      <c r="C402" s="528"/>
      <c r="D402" s="1767"/>
      <c r="E402" s="760"/>
      <c r="F402" s="1768"/>
    </row>
    <row r="403" spans="1:12" x14ac:dyDescent="0.75">
      <c r="A403" s="1873"/>
      <c r="B403" s="1808" t="str">
        <f>B297</f>
        <v>PROPOSED  CLUB HOUSE</v>
      </c>
      <c r="C403" s="1874"/>
      <c r="D403" s="1875"/>
      <c r="E403" s="915"/>
      <c r="F403" s="1876"/>
    </row>
    <row r="404" spans="1:12" ht="7.5" customHeight="1" x14ac:dyDescent="0.75">
      <c r="A404" s="1873"/>
      <c r="B404" s="1760"/>
      <c r="C404" s="1808"/>
      <c r="D404" s="1877"/>
      <c r="E404" s="760"/>
      <c r="F404" s="1878"/>
    </row>
    <row r="405" spans="1:12" x14ac:dyDescent="0.75">
      <c r="A405" s="1873"/>
      <c r="B405" s="1873" t="str">
        <f>B299</f>
        <v>BILL NO.12- CLUB HOUSE</v>
      </c>
      <c r="C405" s="1874"/>
      <c r="D405" s="1875"/>
      <c r="E405" s="915"/>
      <c r="F405" s="1876"/>
    </row>
    <row r="406" spans="1:12" ht="3" customHeight="1" x14ac:dyDescent="0.75">
      <c r="A406" s="1873"/>
      <c r="B406" s="1790"/>
      <c r="C406" s="1874"/>
      <c r="D406" s="1875"/>
      <c r="E406" s="915"/>
      <c r="F406" s="1876"/>
    </row>
    <row r="407" spans="1:12" ht="18" customHeight="1" x14ac:dyDescent="0.75">
      <c r="A407" s="1014"/>
      <c r="B407" s="1763" t="s">
        <v>1374</v>
      </c>
      <c r="C407" s="1879"/>
      <c r="D407" s="1880"/>
      <c r="E407" s="760"/>
      <c r="F407" s="1768"/>
    </row>
    <row r="408" spans="1:12" x14ac:dyDescent="0.75">
      <c r="A408" s="1873"/>
      <c r="B408" s="1760" t="s">
        <v>1375</v>
      </c>
      <c r="C408" s="1808"/>
      <c r="D408" s="1877"/>
      <c r="E408" s="760"/>
      <c r="F408" s="1878"/>
    </row>
    <row r="409" spans="1:12" ht="7.5" customHeight="1" x14ac:dyDescent="0.75">
      <c r="A409" s="1873"/>
      <c r="B409" s="1760"/>
      <c r="C409" s="1808"/>
      <c r="D409" s="1877"/>
      <c r="E409" s="760"/>
      <c r="F409" s="1878"/>
    </row>
    <row r="410" spans="1:12" ht="19.5" customHeight="1" x14ac:dyDescent="0.75">
      <c r="A410" s="528"/>
      <c r="B410" s="1760" t="s">
        <v>2088</v>
      </c>
      <c r="C410" s="528"/>
      <c r="D410" s="1881"/>
      <c r="E410" s="760"/>
      <c r="F410" s="1768"/>
    </row>
    <row r="411" spans="1:12" ht="121.5" customHeight="1" x14ac:dyDescent="0.75">
      <c r="A411" s="528"/>
      <c r="B411" s="1790" t="s">
        <v>2089</v>
      </c>
      <c r="C411" s="528"/>
      <c r="D411" s="1881"/>
      <c r="E411" s="760"/>
      <c r="F411" s="1768"/>
    </row>
    <row r="412" spans="1:12" ht="4.5" customHeight="1" x14ac:dyDescent="0.75">
      <c r="A412" s="1873"/>
      <c r="B412" s="1760"/>
      <c r="C412" s="1808"/>
      <c r="D412" s="1877"/>
      <c r="E412" s="760"/>
      <c r="F412" s="1878"/>
    </row>
    <row r="413" spans="1:12" x14ac:dyDescent="0.75">
      <c r="A413" s="528" t="s">
        <v>45</v>
      </c>
      <c r="B413" s="516" t="s">
        <v>2090</v>
      </c>
      <c r="C413" s="528" t="s">
        <v>1355</v>
      </c>
      <c r="D413" s="900">
        <v>10</v>
      </c>
      <c r="E413" s="863"/>
      <c r="F413" s="1018">
        <f>D413*E413</f>
        <v>0</v>
      </c>
    </row>
    <row r="414" spans="1:12" ht="7.5" customHeight="1" x14ac:dyDescent="0.75">
      <c r="A414" s="1873"/>
      <c r="B414" s="1760"/>
      <c r="C414" s="1808"/>
      <c r="D414" s="1877"/>
      <c r="E414" s="760"/>
      <c r="F414" s="1878"/>
    </row>
    <row r="415" spans="1:12" ht="15.9" customHeight="1" x14ac:dyDescent="0.75">
      <c r="A415" s="1510" t="s">
        <v>220</v>
      </c>
      <c r="B415" s="1769" t="s">
        <v>2091</v>
      </c>
      <c r="C415" s="1510" t="s">
        <v>1355</v>
      </c>
      <c r="D415" s="900">
        <v>1</v>
      </c>
      <c r="E415" s="863"/>
      <c r="F415" s="1018">
        <f>D415*E415</f>
        <v>0</v>
      </c>
      <c r="G415" s="899"/>
      <c r="I415" s="899"/>
      <c r="J415" s="901"/>
      <c r="K415" s="901"/>
      <c r="L415" s="902"/>
    </row>
    <row r="416" spans="1:12" ht="7.5" customHeight="1" x14ac:dyDescent="0.75">
      <c r="A416" s="1873"/>
      <c r="B416" s="1760"/>
      <c r="C416" s="1808"/>
      <c r="D416" s="1877"/>
      <c r="E416" s="760"/>
      <c r="F416" s="1878"/>
    </row>
    <row r="417" spans="1:23" x14ac:dyDescent="0.75">
      <c r="A417" s="1873"/>
      <c r="B417" s="510" t="s">
        <v>1385</v>
      </c>
      <c r="C417" s="500"/>
      <c r="D417" s="508"/>
      <c r="E417" s="554"/>
      <c r="F417" s="757"/>
      <c r="L417" s="687"/>
    </row>
    <row r="418" spans="1:23" ht="1.5" customHeight="1" x14ac:dyDescent="0.75">
      <c r="A418" s="528"/>
      <c r="B418" s="516"/>
      <c r="C418" s="528"/>
      <c r="D418" s="1881"/>
      <c r="E418" s="760"/>
      <c r="F418" s="1768"/>
    </row>
    <row r="419" spans="1:23" x14ac:dyDescent="0.75">
      <c r="A419" s="528"/>
      <c r="B419" s="1757" t="s">
        <v>1386</v>
      </c>
      <c r="C419" s="528"/>
      <c r="D419" s="1881"/>
      <c r="E419" s="760"/>
      <c r="F419" s="1768"/>
    </row>
    <row r="420" spans="1:23" ht="7.5" customHeight="1" x14ac:dyDescent="0.75">
      <c r="A420" s="1873"/>
      <c r="B420" s="1760"/>
      <c r="C420" s="1808"/>
      <c r="D420" s="1877"/>
      <c r="E420" s="760"/>
      <c r="F420" s="1878"/>
    </row>
    <row r="421" spans="1:23" s="366" customFormat="1" ht="43.5" customHeight="1" x14ac:dyDescent="0.75">
      <c r="A421" s="362"/>
      <c r="B421" s="277" t="s">
        <v>1387</v>
      </c>
      <c r="C421" s="362"/>
      <c r="D421" s="362"/>
      <c r="E421" s="362"/>
      <c r="F421" s="362"/>
      <c r="G421" s="1882"/>
      <c r="H421" s="1882"/>
      <c r="I421" s="1882"/>
      <c r="J421" s="1882"/>
      <c r="K421" s="1882"/>
      <c r="L421" s="1882"/>
      <c r="M421" s="1882"/>
      <c r="N421" s="1883"/>
      <c r="O421" s="1883"/>
      <c r="P421" s="1884"/>
      <c r="R421" s="367"/>
      <c r="S421" s="368"/>
      <c r="T421" s="368"/>
      <c r="U421" s="527"/>
    </row>
    <row r="422" spans="1:23" ht="7.5" customHeight="1" x14ac:dyDescent="0.75">
      <c r="A422" s="1873"/>
      <c r="B422" s="1760"/>
      <c r="C422" s="1808"/>
      <c r="D422" s="1877"/>
      <c r="E422" s="760"/>
      <c r="F422" s="1878"/>
    </row>
    <row r="423" spans="1:23" s="328" customFormat="1" ht="88.5" customHeight="1" x14ac:dyDescent="0.65">
      <c r="A423" s="338"/>
      <c r="B423" s="1885" t="s">
        <v>1388</v>
      </c>
      <c r="C423" s="338"/>
      <c r="D423" s="341"/>
      <c r="E423" s="341"/>
      <c r="F423" s="341"/>
      <c r="G423" s="587"/>
      <c r="H423" s="587"/>
      <c r="I423" s="587"/>
      <c r="J423" s="587"/>
      <c r="K423" s="587"/>
      <c r="L423" s="587"/>
      <c r="M423" s="587"/>
      <c r="N423" s="1886"/>
      <c r="O423" s="589"/>
      <c r="P423" s="589"/>
      <c r="Q423" s="771"/>
      <c r="R423" s="772"/>
      <c r="U423" s="329"/>
      <c r="V423" s="329"/>
      <c r="W423" s="329"/>
    </row>
    <row r="424" spans="1:23" ht="7.5" customHeight="1" x14ac:dyDescent="0.75">
      <c r="A424" s="1873"/>
      <c r="B424" s="1760"/>
      <c r="C424" s="1808"/>
      <c r="D424" s="1877"/>
      <c r="E424" s="760"/>
      <c r="F424" s="1878"/>
    </row>
    <row r="425" spans="1:23" ht="28.5" customHeight="1" x14ac:dyDescent="0.75">
      <c r="A425" s="528" t="s">
        <v>222</v>
      </c>
      <c r="B425" s="516" t="s">
        <v>2092</v>
      </c>
      <c r="C425" s="528" t="s">
        <v>1355</v>
      </c>
      <c r="D425" s="900">
        <v>13</v>
      </c>
      <c r="E425" s="760"/>
      <c r="F425" s="1018">
        <f>D425*E425</f>
        <v>0</v>
      </c>
    </row>
    <row r="426" spans="1:23" ht="7.5" customHeight="1" x14ac:dyDescent="0.75">
      <c r="A426" s="1873"/>
      <c r="B426" s="1760"/>
      <c r="C426" s="1808"/>
      <c r="D426" s="1877"/>
      <c r="E426" s="760"/>
      <c r="F426" s="1878"/>
    </row>
    <row r="427" spans="1:23" ht="31.65" customHeight="1" x14ac:dyDescent="0.75">
      <c r="A427" s="1510" t="s">
        <v>225</v>
      </c>
      <c r="B427" s="516" t="s">
        <v>2093</v>
      </c>
      <c r="C427" s="1510" t="s">
        <v>1355</v>
      </c>
      <c r="D427" s="900">
        <v>12</v>
      </c>
      <c r="E427" s="863"/>
      <c r="F427" s="1018">
        <f>D427*E427</f>
        <v>0</v>
      </c>
      <c r="G427" s="899"/>
      <c r="I427" s="899"/>
      <c r="J427" s="901"/>
      <c r="K427" s="901"/>
      <c r="L427" s="902"/>
    </row>
    <row r="428" spans="1:23" ht="7.5" customHeight="1" x14ac:dyDescent="0.75">
      <c r="A428" s="1873"/>
      <c r="B428" s="1760"/>
      <c r="C428" s="1808"/>
      <c r="D428" s="1877"/>
      <c r="E428" s="760"/>
      <c r="F428" s="1878"/>
    </row>
    <row r="429" spans="1:23" ht="34.4" customHeight="1" x14ac:dyDescent="0.75">
      <c r="A429" s="1510" t="s">
        <v>87</v>
      </c>
      <c r="B429" s="516" t="s">
        <v>2094</v>
      </c>
      <c r="C429" s="1510" t="s">
        <v>1355</v>
      </c>
      <c r="D429" s="900">
        <v>4</v>
      </c>
      <c r="E429" s="863"/>
      <c r="F429" s="1018">
        <f>D429*E429</f>
        <v>0</v>
      </c>
      <c r="G429" s="899"/>
      <c r="I429" s="899"/>
      <c r="J429" s="901"/>
      <c r="K429" s="901"/>
      <c r="L429" s="902"/>
    </row>
    <row r="430" spans="1:23" s="328" customFormat="1" ht="39.25" x14ac:dyDescent="0.65">
      <c r="A430" s="362"/>
      <c r="B430" s="549" t="s">
        <v>1377</v>
      </c>
      <c r="C430" s="362"/>
      <c r="D430" s="508"/>
      <c r="E430" s="508"/>
      <c r="F430" s="508"/>
      <c r="G430" s="1887"/>
      <c r="H430" s="1887"/>
      <c r="I430" s="1887"/>
      <c r="J430" s="1887"/>
      <c r="K430" s="1887"/>
      <c r="L430" s="1887"/>
      <c r="M430" s="1887"/>
      <c r="N430" s="1888"/>
      <c r="O430" s="589"/>
      <c r="P430" s="1889"/>
      <c r="Q430" s="771"/>
      <c r="R430" s="772"/>
      <c r="U430" s="329"/>
      <c r="V430" s="329"/>
      <c r="W430" s="329"/>
    </row>
    <row r="431" spans="1:23" s="328" customFormat="1" ht="91.25" x14ac:dyDescent="0.65">
      <c r="A431" s="338"/>
      <c r="B431" s="1885" t="s">
        <v>2095</v>
      </c>
      <c r="C431" s="338"/>
      <c r="D431" s="508"/>
      <c r="E431" s="508"/>
      <c r="F431" s="508"/>
      <c r="G431" s="1887"/>
      <c r="H431" s="1887"/>
      <c r="I431" s="1887"/>
      <c r="J431" s="1887"/>
      <c r="K431" s="1887"/>
      <c r="L431" s="1887"/>
      <c r="M431" s="1887"/>
      <c r="N431" s="1888"/>
      <c r="O431" s="589"/>
      <c r="P431" s="1889"/>
      <c r="Q431" s="771"/>
      <c r="R431" s="772"/>
      <c r="U431" s="329"/>
      <c r="V431" s="329"/>
      <c r="W431" s="329"/>
    </row>
    <row r="432" spans="1:23" ht="39" x14ac:dyDescent="0.75">
      <c r="A432" s="528"/>
      <c r="B432" s="577" t="s">
        <v>2096</v>
      </c>
      <c r="C432" s="528"/>
      <c r="D432" s="1881"/>
      <c r="E432" s="760"/>
      <c r="F432" s="1768"/>
    </row>
    <row r="433" spans="1:6" ht="3.65" customHeight="1" x14ac:dyDescent="0.75">
      <c r="A433" s="528"/>
      <c r="B433" s="505"/>
      <c r="C433" s="528"/>
      <c r="D433" s="1881"/>
      <c r="E433" s="760"/>
      <c r="F433" s="1768"/>
    </row>
    <row r="434" spans="1:6" x14ac:dyDescent="0.75">
      <c r="A434" s="528"/>
      <c r="B434" s="283" t="s">
        <v>2097</v>
      </c>
      <c r="C434" s="1510" t="s">
        <v>1355</v>
      </c>
      <c r="D434" s="900">
        <v>2</v>
      </c>
      <c r="E434" s="863"/>
      <c r="F434" s="1018">
        <f>D434*E434</f>
        <v>0</v>
      </c>
    </row>
    <row r="435" spans="1:6" ht="7.5" customHeight="1" x14ac:dyDescent="0.75">
      <c r="A435" s="1873"/>
      <c r="B435" s="1760"/>
      <c r="C435" s="1808"/>
      <c r="D435" s="1877"/>
      <c r="E435" s="760"/>
      <c r="F435" s="1878"/>
    </row>
    <row r="436" spans="1:6" ht="17.25" customHeight="1" x14ac:dyDescent="0.75">
      <c r="A436" s="528"/>
      <c r="B436" s="339" t="s">
        <v>2098</v>
      </c>
      <c r="C436" s="528"/>
      <c r="D436" s="1890"/>
      <c r="E436" s="760"/>
      <c r="F436" s="1768"/>
    </row>
    <row r="437" spans="1:6" ht="3" customHeight="1" x14ac:dyDescent="0.75">
      <c r="A437" s="528"/>
      <c r="B437" s="521"/>
      <c r="C437" s="528"/>
      <c r="D437" s="1890"/>
      <c r="E437" s="760"/>
      <c r="F437" s="1768"/>
    </row>
    <row r="438" spans="1:6" x14ac:dyDescent="0.75">
      <c r="A438" s="528" t="s">
        <v>230</v>
      </c>
      <c r="B438" s="516" t="s">
        <v>1883</v>
      </c>
      <c r="C438" s="528" t="s">
        <v>1253</v>
      </c>
      <c r="D438" s="900">
        <v>172</v>
      </c>
      <c r="E438" s="760"/>
      <c r="F438" s="1018">
        <f>D438*E438</f>
        <v>0</v>
      </c>
    </row>
    <row r="439" spans="1:6" ht="2.4" customHeight="1" x14ac:dyDescent="0.75">
      <c r="A439" s="528"/>
      <c r="B439" s="521"/>
      <c r="C439" s="528"/>
      <c r="D439" s="1890"/>
      <c r="E439" s="760"/>
      <c r="F439" s="1768"/>
    </row>
    <row r="440" spans="1:6" ht="18" customHeight="1" x14ac:dyDescent="0.75">
      <c r="A440" s="528" t="s">
        <v>308</v>
      </c>
      <c r="B440" s="1769" t="s">
        <v>1884</v>
      </c>
      <c r="C440" s="528" t="s">
        <v>1253</v>
      </c>
      <c r="D440" s="900">
        <v>172</v>
      </c>
      <c r="E440" s="760"/>
      <c r="F440" s="1018">
        <f>D440*E440</f>
        <v>0</v>
      </c>
    </row>
    <row r="441" spans="1:6" ht="5.15" customHeight="1" x14ac:dyDescent="0.75">
      <c r="A441" s="528"/>
      <c r="B441" s="516"/>
      <c r="C441" s="528"/>
      <c r="D441" s="1881"/>
      <c r="E441" s="760"/>
      <c r="F441" s="1768"/>
    </row>
    <row r="442" spans="1:6" ht="15" customHeight="1" thickBot="1" x14ac:dyDescent="0.75">
      <c r="A442" s="528" t="s">
        <v>311</v>
      </c>
      <c r="B442" s="392" t="s">
        <v>1885</v>
      </c>
      <c r="C442" s="523" t="s">
        <v>1253</v>
      </c>
      <c r="D442" s="900">
        <v>172</v>
      </c>
      <c r="E442" s="760"/>
      <c r="F442" s="1018">
        <f>D442*E442</f>
        <v>0</v>
      </c>
    </row>
    <row r="443" spans="1:6" ht="20.25" customHeight="1" thickBot="1" x14ac:dyDescent="0.9">
      <c r="A443" s="1891"/>
      <c r="B443" s="1892" t="s">
        <v>889</v>
      </c>
      <c r="C443" s="1893"/>
      <c r="D443" s="1894"/>
      <c r="E443" s="1033"/>
      <c r="F443" s="1895">
        <f>SUM(F413:F442)</f>
        <v>0</v>
      </c>
    </row>
    <row r="444" spans="1:6" x14ac:dyDescent="0.75">
      <c r="A444" s="528"/>
      <c r="B444" s="516"/>
      <c r="C444" s="528"/>
      <c r="D444" s="1881"/>
      <c r="E444" s="760"/>
      <c r="F444" s="1768"/>
    </row>
    <row r="445" spans="1:6" x14ac:dyDescent="0.75">
      <c r="A445" s="528"/>
      <c r="B445" s="521" t="s">
        <v>1398</v>
      </c>
      <c r="C445" s="1841"/>
      <c r="D445" s="900"/>
      <c r="E445" s="760"/>
      <c r="F445" s="1768"/>
    </row>
    <row r="446" spans="1:6" x14ac:dyDescent="0.75">
      <c r="A446" s="528"/>
      <c r="B446" s="516"/>
      <c r="C446" s="1841"/>
      <c r="D446" s="900"/>
      <c r="E446" s="760"/>
      <c r="F446" s="1768"/>
    </row>
    <row r="447" spans="1:6" x14ac:dyDescent="0.75">
      <c r="A447" s="528"/>
      <c r="B447" s="521" t="s">
        <v>2099</v>
      </c>
      <c r="C447" s="1841"/>
      <c r="D447" s="900"/>
      <c r="E447" s="760"/>
      <c r="F447" s="1768"/>
    </row>
    <row r="448" spans="1:6" x14ac:dyDescent="0.75">
      <c r="A448" s="528"/>
      <c r="B448" s="516"/>
      <c r="C448" s="1841"/>
      <c r="D448" s="900"/>
      <c r="E448" s="760"/>
      <c r="F448" s="1768"/>
    </row>
    <row r="449" spans="1:6" x14ac:dyDescent="0.75">
      <c r="A449" s="528" t="s">
        <v>45</v>
      </c>
      <c r="B449" s="516" t="s">
        <v>1400</v>
      </c>
      <c r="C449" s="1841" t="s">
        <v>1253</v>
      </c>
      <c r="D449" s="900">
        <v>343</v>
      </c>
      <c r="E449" s="760"/>
      <c r="F449" s="1018">
        <f>D449*E449</f>
        <v>0</v>
      </c>
    </row>
    <row r="450" spans="1:6" x14ac:dyDescent="0.75">
      <c r="A450" s="528"/>
      <c r="B450" s="516"/>
      <c r="C450" s="1841"/>
      <c r="D450" s="900"/>
      <c r="E450" s="760"/>
      <c r="F450" s="1768"/>
    </row>
    <row r="451" spans="1:6" x14ac:dyDescent="0.75">
      <c r="A451" s="528" t="s">
        <v>220</v>
      </c>
      <c r="B451" s="516" t="s">
        <v>1401</v>
      </c>
      <c r="C451" s="1841" t="s">
        <v>1253</v>
      </c>
      <c r="D451" s="900">
        <v>172</v>
      </c>
      <c r="E451" s="760"/>
      <c r="F451" s="1018">
        <f>D451*E451</f>
        <v>0</v>
      </c>
    </row>
    <row r="452" spans="1:6" x14ac:dyDescent="0.75">
      <c r="A452" s="528"/>
      <c r="B452" s="516"/>
      <c r="C452" s="1841"/>
      <c r="D452" s="900"/>
      <c r="E452" s="760"/>
      <c r="F452" s="1768"/>
    </row>
    <row r="453" spans="1:6" ht="26" x14ac:dyDescent="0.75">
      <c r="A453" s="528"/>
      <c r="B453" s="339" t="s">
        <v>2100</v>
      </c>
      <c r="C453" s="1841"/>
      <c r="D453" s="900"/>
      <c r="E453" s="760"/>
      <c r="F453" s="1768"/>
    </row>
    <row r="454" spans="1:6" x14ac:dyDescent="0.75">
      <c r="A454" s="528"/>
      <c r="B454" s="516"/>
      <c r="C454" s="1841"/>
      <c r="D454" s="900"/>
      <c r="E454" s="760"/>
      <c r="F454" s="1768"/>
    </row>
    <row r="455" spans="1:6" ht="18" customHeight="1" x14ac:dyDescent="0.75">
      <c r="A455" s="528" t="s">
        <v>222</v>
      </c>
      <c r="B455" s="516" t="s">
        <v>1403</v>
      </c>
      <c r="C455" s="1841" t="s">
        <v>1205</v>
      </c>
      <c r="D455" s="900">
        <v>124</v>
      </c>
      <c r="E455" s="760"/>
      <c r="F455" s="1018">
        <f>D455*E455</f>
        <v>0</v>
      </c>
    </row>
    <row r="456" spans="1:6" x14ac:dyDescent="0.75">
      <c r="A456" s="528"/>
      <c r="B456" s="521"/>
      <c r="C456" s="1841"/>
      <c r="D456" s="900"/>
      <c r="E456" s="760"/>
      <c r="F456" s="1768"/>
    </row>
    <row r="457" spans="1:6" x14ac:dyDescent="0.75">
      <c r="A457" s="528" t="s">
        <v>225</v>
      </c>
      <c r="B457" s="516" t="s">
        <v>1400</v>
      </c>
      <c r="C457" s="1841" t="s">
        <v>1253</v>
      </c>
      <c r="D457" s="900">
        <v>343</v>
      </c>
      <c r="E457" s="760"/>
      <c r="F457" s="1018">
        <f>D457*E457</f>
        <v>0</v>
      </c>
    </row>
    <row r="458" spans="1:6" x14ac:dyDescent="0.75">
      <c r="A458" s="528"/>
      <c r="B458" s="516"/>
      <c r="C458" s="1841"/>
      <c r="D458" s="900"/>
      <c r="E458" s="760"/>
      <c r="F458" s="1768"/>
    </row>
    <row r="459" spans="1:6" ht="18.75" customHeight="1" x14ac:dyDescent="0.75">
      <c r="A459" s="528" t="s">
        <v>87</v>
      </c>
      <c r="B459" s="516" t="s">
        <v>1704</v>
      </c>
      <c r="C459" s="1841" t="s">
        <v>1253</v>
      </c>
      <c r="D459" s="900">
        <v>172</v>
      </c>
      <c r="E459" s="760"/>
      <c r="F459" s="1018">
        <f>D459*E459</f>
        <v>0</v>
      </c>
    </row>
    <row r="460" spans="1:6" x14ac:dyDescent="0.75">
      <c r="A460" s="528"/>
      <c r="B460" s="516"/>
      <c r="C460" s="1841"/>
      <c r="D460" s="900"/>
      <c r="E460" s="760"/>
      <c r="F460" s="1768"/>
    </row>
    <row r="461" spans="1:6" ht="26" x14ac:dyDescent="0.75">
      <c r="A461" s="528"/>
      <c r="B461" s="339" t="s">
        <v>1584</v>
      </c>
      <c r="C461" s="1841"/>
      <c r="D461" s="900"/>
      <c r="E461" s="760"/>
      <c r="F461" s="1768"/>
    </row>
    <row r="462" spans="1:6" x14ac:dyDescent="0.75">
      <c r="A462" s="528"/>
      <c r="B462" s="516"/>
      <c r="C462" s="1841"/>
      <c r="D462" s="900"/>
      <c r="E462" s="760"/>
      <c r="F462" s="1768"/>
    </row>
    <row r="463" spans="1:6" x14ac:dyDescent="0.75">
      <c r="A463" s="528" t="s">
        <v>230</v>
      </c>
      <c r="B463" s="516" t="s">
        <v>1585</v>
      </c>
      <c r="C463" s="1841" t="s">
        <v>1205</v>
      </c>
      <c r="D463" s="900">
        <v>120</v>
      </c>
      <c r="E463" s="760"/>
      <c r="F463" s="1018">
        <f>D463*E463</f>
        <v>0</v>
      </c>
    </row>
    <row r="464" spans="1:6" x14ac:dyDescent="0.75">
      <c r="A464" s="528"/>
      <c r="B464" s="516"/>
      <c r="C464" s="1841"/>
      <c r="D464" s="900"/>
      <c r="E464" s="760"/>
      <c r="F464" s="1768"/>
    </row>
    <row r="465" spans="1:12" x14ac:dyDescent="0.75">
      <c r="A465" s="528"/>
      <c r="B465" s="1790" t="s">
        <v>439</v>
      </c>
      <c r="C465" s="528"/>
      <c r="D465" s="1881"/>
      <c r="E465" s="760"/>
      <c r="F465" s="1768"/>
    </row>
    <row r="466" spans="1:12" x14ac:dyDescent="0.75">
      <c r="A466" s="528"/>
      <c r="B466" s="516"/>
      <c r="C466" s="528"/>
      <c r="D466" s="1881"/>
      <c r="E466" s="760"/>
      <c r="F466" s="1768"/>
    </row>
    <row r="467" spans="1:12" s="897" customFormat="1" x14ac:dyDescent="0.75">
      <c r="A467" s="1861"/>
      <c r="B467" s="1896" t="s">
        <v>1407</v>
      </c>
      <c r="C467" s="891"/>
      <c r="D467" s="892"/>
      <c r="E467" s="892"/>
      <c r="F467" s="922"/>
      <c r="G467" s="923"/>
      <c r="I467" s="923"/>
      <c r="K467" s="923"/>
    </row>
    <row r="468" spans="1:12" s="897" customFormat="1" x14ac:dyDescent="0.75">
      <c r="A468" s="1861"/>
      <c r="B468" s="1896" t="s">
        <v>1408</v>
      </c>
      <c r="C468" s="891"/>
      <c r="D468" s="892"/>
      <c r="E468" s="892"/>
      <c r="F468" s="922"/>
      <c r="G468" s="923"/>
      <c r="I468" s="923"/>
      <c r="K468" s="923"/>
    </row>
    <row r="469" spans="1:12" x14ac:dyDescent="0.75">
      <c r="A469" s="528"/>
      <c r="B469" s="505" t="s">
        <v>1409</v>
      </c>
      <c r="C469" s="338"/>
      <c r="D469" s="924"/>
      <c r="E469" s="925"/>
      <c r="F469" s="925"/>
      <c r="L469" s="687"/>
    </row>
    <row r="470" spans="1:12" x14ac:dyDescent="0.75">
      <c r="A470" s="1014"/>
      <c r="B470" s="516"/>
      <c r="C470" s="528"/>
      <c r="D470" s="1881"/>
      <c r="E470" s="760"/>
      <c r="F470" s="1768"/>
    </row>
    <row r="471" spans="1:12" x14ac:dyDescent="0.75">
      <c r="A471" s="528" t="s">
        <v>308</v>
      </c>
      <c r="B471" s="516" t="s">
        <v>2101</v>
      </c>
      <c r="C471" s="528" t="s">
        <v>1706</v>
      </c>
      <c r="D471" s="900">
        <v>50</v>
      </c>
      <c r="E471" s="760"/>
      <c r="F471" s="1018">
        <f>D471*E471</f>
        <v>0</v>
      </c>
    </row>
    <row r="472" spans="1:12" x14ac:dyDescent="0.75">
      <c r="A472" s="528"/>
      <c r="B472" s="516"/>
      <c r="C472" s="528"/>
      <c r="D472" s="1881"/>
      <c r="E472" s="760"/>
      <c r="F472" s="1768"/>
    </row>
    <row r="473" spans="1:12" ht="26" x14ac:dyDescent="0.6">
      <c r="A473" s="528" t="s">
        <v>311</v>
      </c>
      <c r="B473" s="392" t="s">
        <v>1412</v>
      </c>
      <c r="C473" s="528" t="s">
        <v>1355</v>
      </c>
      <c r="D473" s="900">
        <v>31</v>
      </c>
      <c r="E473" s="760"/>
      <c r="F473" s="1018">
        <f>D473*E473</f>
        <v>0</v>
      </c>
    </row>
    <row r="474" spans="1:12" x14ac:dyDescent="0.75">
      <c r="A474" s="528"/>
      <c r="B474" s="516"/>
      <c r="C474" s="528"/>
      <c r="D474" s="1881"/>
      <c r="E474" s="760"/>
      <c r="F474" s="1768"/>
    </row>
    <row r="475" spans="1:12" x14ac:dyDescent="0.75">
      <c r="A475" s="528" t="s">
        <v>135</v>
      </c>
      <c r="B475" s="516" t="s">
        <v>1414</v>
      </c>
      <c r="C475" s="528" t="s">
        <v>1355</v>
      </c>
      <c r="D475" s="900">
        <v>198</v>
      </c>
      <c r="E475" s="760"/>
      <c r="F475" s="1018">
        <f>D475*E475</f>
        <v>0</v>
      </c>
    </row>
    <row r="476" spans="1:12" x14ac:dyDescent="0.75">
      <c r="A476" s="528"/>
      <c r="B476" s="516"/>
      <c r="C476" s="528"/>
      <c r="D476" s="1881"/>
      <c r="E476" s="760"/>
      <c r="F476" s="1768"/>
    </row>
    <row r="477" spans="1:12" x14ac:dyDescent="0.75">
      <c r="A477" s="528" t="s">
        <v>422</v>
      </c>
      <c r="B477" s="516" t="s">
        <v>1707</v>
      </c>
      <c r="C477" s="528" t="s">
        <v>1355</v>
      </c>
      <c r="D477" s="900">
        <v>4</v>
      </c>
      <c r="E477" s="760"/>
      <c r="F477" s="1018">
        <f>D477*E477</f>
        <v>0</v>
      </c>
    </row>
    <row r="478" spans="1:12" x14ac:dyDescent="0.75">
      <c r="A478" s="528"/>
      <c r="B478" s="516"/>
      <c r="C478" s="528"/>
      <c r="D478" s="1881"/>
      <c r="E478" s="760"/>
      <c r="F478" s="1768"/>
    </row>
    <row r="479" spans="1:12" x14ac:dyDescent="0.75">
      <c r="A479" s="528"/>
      <c r="B479" s="516"/>
      <c r="C479" s="528"/>
      <c r="D479" s="1881"/>
      <c r="E479" s="760"/>
      <c r="F479" s="1768"/>
    </row>
    <row r="480" spans="1:12" ht="19.5" customHeight="1" x14ac:dyDescent="0.75">
      <c r="A480" s="1797"/>
      <c r="B480" s="1769"/>
      <c r="C480" s="1510"/>
      <c r="D480" s="1799"/>
    </row>
    <row r="481" spans="1:6" ht="33.75" customHeight="1" x14ac:dyDescent="0.75">
      <c r="A481" s="1762"/>
      <c r="B481" s="1897" t="s">
        <v>1044</v>
      </c>
      <c r="C481" s="1898"/>
      <c r="D481" s="1791"/>
      <c r="E481" s="815"/>
      <c r="F481" s="1755">
        <f>SUM(F448:F478)</f>
        <v>0</v>
      </c>
    </row>
    <row r="482" spans="1:6" x14ac:dyDescent="0.75">
      <c r="A482" s="528"/>
      <c r="B482" s="516"/>
      <c r="C482" s="528"/>
      <c r="D482" s="1881"/>
      <c r="E482" s="760"/>
      <c r="F482" s="1768"/>
    </row>
    <row r="483" spans="1:6" x14ac:dyDescent="0.75">
      <c r="A483" s="528"/>
      <c r="B483" s="516"/>
      <c r="C483" s="528"/>
      <c r="D483" s="1767"/>
      <c r="E483" s="760"/>
      <c r="F483" s="1768"/>
    </row>
    <row r="484" spans="1:6" x14ac:dyDescent="0.75">
      <c r="A484" s="528"/>
      <c r="B484" s="1757" t="s">
        <v>935</v>
      </c>
      <c r="C484" s="1800"/>
      <c r="D484" s="1765"/>
      <c r="E484" s="760"/>
      <c r="F484" s="1768"/>
    </row>
    <row r="485" spans="1:6" x14ac:dyDescent="0.75">
      <c r="A485" s="528"/>
      <c r="B485" s="1757"/>
      <c r="C485" s="1800"/>
      <c r="D485" s="1765"/>
      <c r="E485" s="760"/>
      <c r="F485" s="1768"/>
    </row>
    <row r="486" spans="1:6" x14ac:dyDescent="0.75">
      <c r="A486" s="528"/>
      <c r="B486" s="1771"/>
      <c r="C486" s="1801"/>
      <c r="D486" s="1765"/>
      <c r="E486" s="760"/>
      <c r="F486" s="1768"/>
    </row>
    <row r="487" spans="1:6" x14ac:dyDescent="0.75">
      <c r="A487" s="528"/>
      <c r="B487" s="1771" t="s">
        <v>1586</v>
      </c>
      <c r="C487" s="1762"/>
      <c r="D487" s="1802"/>
      <c r="E487" s="760"/>
      <c r="F487" s="1768">
        <f>F443</f>
        <v>0</v>
      </c>
    </row>
    <row r="488" spans="1:6" x14ac:dyDescent="0.75">
      <c r="A488" s="528"/>
      <c r="B488" s="1771"/>
      <c r="C488" s="1762"/>
      <c r="D488" s="1802"/>
      <c r="E488" s="760"/>
      <c r="F488" s="1768"/>
    </row>
    <row r="489" spans="1:6" x14ac:dyDescent="0.75">
      <c r="A489" s="528"/>
      <c r="B489" s="1771"/>
      <c r="C489" s="1762"/>
      <c r="D489" s="1802"/>
      <c r="E489" s="760"/>
      <c r="F489" s="1768"/>
    </row>
    <row r="490" spans="1:6" x14ac:dyDescent="0.75">
      <c r="A490" s="528"/>
      <c r="B490" s="1771"/>
      <c r="C490" s="1762"/>
      <c r="D490" s="1802"/>
      <c r="E490" s="760"/>
      <c r="F490" s="1768"/>
    </row>
    <row r="491" spans="1:6" x14ac:dyDescent="0.75">
      <c r="A491" s="528"/>
      <c r="B491" s="1771" t="s">
        <v>1425</v>
      </c>
      <c r="C491" s="1762"/>
      <c r="D491" s="1802"/>
      <c r="E491" s="760"/>
      <c r="F491" s="1768">
        <f>F481</f>
        <v>0</v>
      </c>
    </row>
    <row r="492" spans="1:6" x14ac:dyDescent="0.75">
      <c r="A492" s="528"/>
      <c r="B492" s="1771"/>
      <c r="C492" s="1762"/>
      <c r="D492" s="1802"/>
      <c r="E492" s="760"/>
      <c r="F492" s="1768"/>
    </row>
    <row r="493" spans="1:6" x14ac:dyDescent="0.75">
      <c r="A493" s="528"/>
      <c r="B493" s="1771"/>
      <c r="C493" s="1762"/>
      <c r="D493" s="1802"/>
      <c r="E493" s="760"/>
      <c r="F493" s="1768"/>
    </row>
    <row r="494" spans="1:6" ht="13.75" thickBot="1" x14ac:dyDescent="0.9">
      <c r="A494" s="528"/>
      <c r="B494" s="516"/>
      <c r="C494" s="528"/>
      <c r="D494" s="1899"/>
      <c r="E494" s="760"/>
      <c r="F494" s="1768"/>
    </row>
    <row r="495" spans="1:6" ht="20.25" customHeight="1" x14ac:dyDescent="0.75">
      <c r="A495" s="1900"/>
      <c r="B495" s="1867" t="s">
        <v>1426</v>
      </c>
      <c r="C495" s="1901"/>
      <c r="D495" s="1902"/>
      <c r="E495" s="929"/>
      <c r="F495" s="1903"/>
    </row>
    <row r="496" spans="1:6" ht="25.5" customHeight="1" thickBot="1" x14ac:dyDescent="0.9">
      <c r="A496" s="1904"/>
      <c r="B496" s="1870" t="s">
        <v>1427</v>
      </c>
      <c r="C496" s="1904"/>
      <c r="D496" s="1905"/>
      <c r="E496" s="887"/>
      <c r="F496" s="1840">
        <f>SUM(F485:F492)</f>
        <v>0</v>
      </c>
    </row>
    <row r="497" spans="1:6" x14ac:dyDescent="0.75">
      <c r="A497" s="1873"/>
      <c r="B497" s="1790"/>
      <c r="C497" s="1906"/>
      <c r="D497" s="1877"/>
      <c r="E497" s="760"/>
      <c r="F497" s="1768"/>
    </row>
    <row r="498" spans="1:6" x14ac:dyDescent="0.75">
      <c r="A498" s="1873"/>
      <c r="B498" s="1808" t="str">
        <f>B403</f>
        <v>PROPOSED  CLUB HOUSE</v>
      </c>
      <c r="C498" s="1874"/>
      <c r="D498" s="1875"/>
      <c r="E498" s="915"/>
      <c r="F498" s="1876"/>
    </row>
    <row r="499" spans="1:6" x14ac:dyDescent="0.75">
      <c r="A499" s="1873"/>
      <c r="B499" s="1873"/>
      <c r="C499" s="1874"/>
      <c r="D499" s="1875"/>
      <c r="E499" s="915"/>
      <c r="F499" s="1876"/>
    </row>
    <row r="500" spans="1:6" x14ac:dyDescent="0.75">
      <c r="A500" s="1873"/>
      <c r="B500" s="1873" t="str">
        <f>B405</f>
        <v>BILL NO.12- CLUB HOUSE</v>
      </c>
      <c r="C500" s="1874"/>
      <c r="D500" s="1875"/>
      <c r="E500" s="915"/>
      <c r="F500" s="1876"/>
    </row>
    <row r="501" spans="1:6" x14ac:dyDescent="0.75">
      <c r="A501" s="1873"/>
      <c r="B501" s="1873"/>
      <c r="C501" s="1874"/>
      <c r="D501" s="1875"/>
      <c r="E501" s="915"/>
      <c r="F501" s="1876"/>
    </row>
    <row r="502" spans="1:6" x14ac:dyDescent="0.75">
      <c r="A502" s="1014"/>
      <c r="B502" s="1763" t="s">
        <v>1428</v>
      </c>
      <c r="C502" s="1879"/>
      <c r="D502" s="1880"/>
      <c r="E502" s="760"/>
      <c r="F502" s="1768"/>
    </row>
    <row r="503" spans="1:6" x14ac:dyDescent="0.75">
      <c r="A503" s="1907"/>
      <c r="B503" s="1908"/>
      <c r="C503" s="1907"/>
      <c r="D503" s="1909"/>
      <c r="E503" s="934"/>
      <c r="F503" s="1910"/>
    </row>
    <row r="504" spans="1:6" x14ac:dyDescent="0.75">
      <c r="A504" s="528"/>
      <c r="B504" s="1790" t="s">
        <v>1429</v>
      </c>
      <c r="C504" s="1911"/>
      <c r="D504" s="1767"/>
      <c r="E504" s="760"/>
      <c r="F504" s="1768"/>
    </row>
    <row r="505" spans="1:6" x14ac:dyDescent="0.75">
      <c r="A505" s="528"/>
      <c r="B505" s="516"/>
      <c r="C505" s="528"/>
      <c r="D505" s="1767"/>
      <c r="E505" s="760"/>
      <c r="F505" s="1768"/>
    </row>
    <row r="506" spans="1:6" x14ac:dyDescent="0.75">
      <c r="A506" s="528"/>
      <c r="B506" s="1790" t="s">
        <v>1430</v>
      </c>
      <c r="C506" s="1911"/>
      <c r="D506" s="1767"/>
      <c r="E506" s="760"/>
      <c r="F506" s="1768"/>
    </row>
    <row r="507" spans="1:6" x14ac:dyDescent="0.75">
      <c r="A507" s="528"/>
      <c r="B507" s="516"/>
      <c r="C507" s="1911"/>
      <c r="D507" s="1767"/>
      <c r="E507" s="760"/>
      <c r="F507" s="1768"/>
    </row>
    <row r="508" spans="1:6" ht="25.4" customHeight="1" x14ac:dyDescent="0.75">
      <c r="A508" s="528"/>
      <c r="B508" s="339" t="s">
        <v>1431</v>
      </c>
      <c r="C508" s="528"/>
      <c r="D508" s="1767"/>
      <c r="E508" s="760"/>
      <c r="F508" s="1768"/>
    </row>
    <row r="509" spans="1:6" x14ac:dyDescent="0.75">
      <c r="A509" s="528"/>
      <c r="B509" s="521"/>
      <c r="C509" s="528"/>
      <c r="D509" s="1767"/>
      <c r="E509" s="760"/>
      <c r="F509" s="1768"/>
    </row>
    <row r="510" spans="1:6" ht="31.65" customHeight="1" x14ac:dyDescent="0.75">
      <c r="A510" s="528" t="s">
        <v>45</v>
      </c>
      <c r="B510" s="516" t="s">
        <v>2102</v>
      </c>
      <c r="C510" s="528" t="s">
        <v>1205</v>
      </c>
      <c r="D510" s="900">
        <v>754</v>
      </c>
      <c r="E510" s="760"/>
      <c r="F510" s="1018">
        <f>D510*E510</f>
        <v>0</v>
      </c>
    </row>
    <row r="511" spans="1:6" ht="8.4" customHeight="1" x14ac:dyDescent="0.75">
      <c r="A511" s="528"/>
      <c r="B511" s="516"/>
      <c r="C511" s="1911"/>
      <c r="D511" s="1767"/>
      <c r="E511" s="760"/>
      <c r="F511" s="1768"/>
    </row>
    <row r="512" spans="1:6" ht="31.65" customHeight="1" x14ac:dyDescent="0.75">
      <c r="A512" s="528" t="s">
        <v>220</v>
      </c>
      <c r="B512" s="516" t="s">
        <v>1709</v>
      </c>
      <c r="C512" s="528" t="s">
        <v>1205</v>
      </c>
      <c r="D512" s="900">
        <v>256</v>
      </c>
      <c r="E512" s="760"/>
      <c r="F512" s="1018">
        <f>D512*E512</f>
        <v>0</v>
      </c>
    </row>
    <row r="513" spans="1:6" ht="19.399999999999999" customHeight="1" x14ac:dyDescent="0.75">
      <c r="A513" s="528"/>
      <c r="B513" s="516"/>
      <c r="C513" s="528"/>
      <c r="D513" s="900"/>
      <c r="E513" s="760"/>
    </row>
    <row r="514" spans="1:6" ht="39" x14ac:dyDescent="0.75">
      <c r="A514" s="528" t="s">
        <v>222</v>
      </c>
      <c r="B514" s="283" t="s">
        <v>2103</v>
      </c>
      <c r="C514" s="528" t="s">
        <v>1205</v>
      </c>
      <c r="D514" s="900">
        <v>50</v>
      </c>
      <c r="E514" s="760"/>
      <c r="F514" s="1018">
        <f>D514*E514</f>
        <v>0</v>
      </c>
    </row>
    <row r="515" spans="1:6" ht="4.6500000000000004" customHeight="1" x14ac:dyDescent="0.75">
      <c r="A515" s="1510"/>
      <c r="B515" s="939"/>
      <c r="C515" s="345"/>
      <c r="D515" s="1789"/>
      <c r="F515" s="550"/>
    </row>
    <row r="516" spans="1:6" x14ac:dyDescent="0.75">
      <c r="A516" s="528"/>
      <c r="B516" s="1790" t="s">
        <v>1434</v>
      </c>
      <c r="C516" s="1911"/>
      <c r="D516" s="1767"/>
      <c r="E516" s="760"/>
      <c r="F516" s="1768"/>
    </row>
    <row r="517" spans="1:6" x14ac:dyDescent="0.75">
      <c r="A517" s="528"/>
      <c r="B517" s="516"/>
      <c r="C517" s="1911"/>
      <c r="D517" s="1767"/>
      <c r="E517" s="760"/>
      <c r="F517" s="1768"/>
    </row>
    <row r="518" spans="1:6" ht="52" x14ac:dyDescent="0.75">
      <c r="A518" s="528"/>
      <c r="B518" s="339" t="s">
        <v>1435</v>
      </c>
      <c r="C518" s="528"/>
      <c r="D518" s="1784"/>
      <c r="E518" s="760"/>
      <c r="F518" s="1768"/>
    </row>
    <row r="519" spans="1:6" ht="4.6500000000000004" customHeight="1" x14ac:dyDescent="0.75">
      <c r="A519" s="1510"/>
      <c r="B519" s="939"/>
      <c r="C519" s="345"/>
      <c r="D519" s="1789"/>
      <c r="F519" s="550"/>
    </row>
    <row r="520" spans="1:6" x14ac:dyDescent="0.75">
      <c r="A520" s="528" t="s">
        <v>225</v>
      </c>
      <c r="B520" s="516" t="s">
        <v>1710</v>
      </c>
      <c r="C520" s="528" t="s">
        <v>1205</v>
      </c>
      <c r="D520" s="900">
        <v>754</v>
      </c>
      <c r="E520" s="760"/>
      <c r="F520" s="1018">
        <f>D520*E520</f>
        <v>0</v>
      </c>
    </row>
    <row r="521" spans="1:6" x14ac:dyDescent="0.75">
      <c r="A521" s="528"/>
      <c r="B521" s="516"/>
      <c r="C521" s="528"/>
      <c r="D521" s="1767"/>
      <c r="E521" s="760"/>
      <c r="F521" s="1768"/>
    </row>
    <row r="522" spans="1:6" x14ac:dyDescent="0.75">
      <c r="A522" s="528" t="s">
        <v>87</v>
      </c>
      <c r="B522" s="516" t="s">
        <v>1709</v>
      </c>
      <c r="C522" s="528" t="s">
        <v>1205</v>
      </c>
      <c r="D522" s="900">
        <v>256</v>
      </c>
      <c r="E522" s="760"/>
      <c r="F522" s="1018">
        <f>D522*E522</f>
        <v>0</v>
      </c>
    </row>
    <row r="523" spans="1:6" ht="4.6500000000000004" customHeight="1" x14ac:dyDescent="0.75">
      <c r="A523" s="1510"/>
      <c r="B523" s="939"/>
      <c r="C523" s="345"/>
      <c r="D523" s="1789"/>
      <c r="F523" s="550"/>
    </row>
    <row r="524" spans="1:6" ht="17.25" customHeight="1" x14ac:dyDescent="0.75">
      <c r="A524" s="528"/>
      <c r="B524" s="505" t="s">
        <v>1713</v>
      </c>
      <c r="C524" s="341"/>
      <c r="D524" s="1767"/>
      <c r="E524" s="760"/>
      <c r="F524" s="1768"/>
    </row>
    <row r="525" spans="1:6" ht="23.25" customHeight="1" x14ac:dyDescent="0.75">
      <c r="A525" s="528"/>
      <c r="B525" s="936" t="s">
        <v>1438</v>
      </c>
      <c r="C525" s="303"/>
      <c r="D525" s="1912"/>
      <c r="E525" s="760"/>
      <c r="F525" s="1768"/>
    </row>
    <row r="526" spans="1:6" x14ac:dyDescent="0.75">
      <c r="A526" s="528"/>
      <c r="B526" s="577" t="s">
        <v>1439</v>
      </c>
      <c r="C526" s="303"/>
      <c r="D526" s="1912"/>
      <c r="E526" s="760"/>
      <c r="F526" s="1768"/>
    </row>
    <row r="527" spans="1:6" x14ac:dyDescent="0.75">
      <c r="A527" s="1510"/>
      <c r="B527" s="936" t="s">
        <v>1440</v>
      </c>
      <c r="C527" s="303"/>
      <c r="D527" s="1789"/>
    </row>
    <row r="528" spans="1:6" ht="4.6500000000000004" customHeight="1" x14ac:dyDescent="0.75">
      <c r="A528" s="1510"/>
      <c r="B528" s="939"/>
      <c r="C528" s="345"/>
      <c r="D528" s="1789"/>
      <c r="F528" s="550"/>
    </row>
    <row r="529" spans="1:6" ht="26" x14ac:dyDescent="0.75">
      <c r="A529" s="1510" t="s">
        <v>230</v>
      </c>
      <c r="B529" s="938" t="s">
        <v>1441</v>
      </c>
      <c r="C529" s="345" t="s">
        <v>1205</v>
      </c>
      <c r="D529" s="900">
        <v>246</v>
      </c>
      <c r="F529" s="1018">
        <f>D529*E529</f>
        <v>0</v>
      </c>
    </row>
    <row r="530" spans="1:6" ht="4.6500000000000004" customHeight="1" x14ac:dyDescent="0.75">
      <c r="A530" s="1510"/>
      <c r="B530" s="939"/>
      <c r="C530" s="345"/>
      <c r="D530" s="1789"/>
      <c r="F530" s="550"/>
    </row>
    <row r="531" spans="1:6" ht="78" x14ac:dyDescent="0.75">
      <c r="A531" s="1913"/>
      <c r="B531" s="339" t="s">
        <v>1442</v>
      </c>
      <c r="C531" s="345"/>
      <c r="D531" s="1914"/>
      <c r="F531" s="550"/>
    </row>
    <row r="532" spans="1:6" ht="19.5" customHeight="1" x14ac:dyDescent="0.75">
      <c r="A532" s="1913" t="s">
        <v>308</v>
      </c>
      <c r="B532" s="581" t="s">
        <v>1443</v>
      </c>
      <c r="C532" s="941" t="s">
        <v>1205</v>
      </c>
      <c r="D532" s="900">
        <v>246</v>
      </c>
      <c r="F532" s="1018">
        <f>D532*E532</f>
        <v>0</v>
      </c>
    </row>
    <row r="533" spans="1:6" ht="6.65" customHeight="1" x14ac:dyDescent="0.75">
      <c r="A533" s="1913"/>
      <c r="B533" s="581"/>
      <c r="C533" s="941"/>
      <c r="D533" s="1914"/>
      <c r="F533" s="550"/>
    </row>
    <row r="534" spans="1:6" x14ac:dyDescent="0.75">
      <c r="A534" s="1913" t="s">
        <v>311</v>
      </c>
      <c r="B534" s="581" t="s">
        <v>1444</v>
      </c>
      <c r="C534" s="941" t="s">
        <v>1253</v>
      </c>
      <c r="D534" s="900">
        <v>166</v>
      </c>
      <c r="F534" s="1018">
        <f>D534*E534</f>
        <v>0</v>
      </c>
    </row>
    <row r="535" spans="1:6" x14ac:dyDescent="0.75">
      <c r="A535" s="528"/>
      <c r="B535" s="581"/>
      <c r="C535" s="941"/>
      <c r="D535" s="1767"/>
      <c r="F535" s="550"/>
    </row>
    <row r="536" spans="1:6" x14ac:dyDescent="0.75">
      <c r="A536" s="528" t="s">
        <v>135</v>
      </c>
      <c r="B536" s="583" t="s">
        <v>1445</v>
      </c>
      <c r="C536" s="941" t="s">
        <v>1446</v>
      </c>
      <c r="D536" s="900">
        <v>18</v>
      </c>
      <c r="F536" s="1018">
        <f>D536*E536</f>
        <v>0</v>
      </c>
    </row>
    <row r="537" spans="1:6" x14ac:dyDescent="0.75">
      <c r="A537" s="528"/>
      <c r="B537" s="283"/>
      <c r="C537" s="341"/>
      <c r="D537" s="1767"/>
      <c r="E537" s="760"/>
      <c r="F537" s="554"/>
    </row>
    <row r="538" spans="1:6" ht="39" x14ac:dyDescent="0.75">
      <c r="A538" s="528"/>
      <c r="B538" s="339" t="s">
        <v>1447</v>
      </c>
      <c r="C538" s="345"/>
      <c r="D538" s="1767"/>
      <c r="E538" s="760"/>
      <c r="F538" s="550"/>
    </row>
    <row r="539" spans="1:6" ht="26" x14ac:dyDescent="0.75">
      <c r="A539" s="528" t="s">
        <v>422</v>
      </c>
      <c r="B539" s="581" t="s">
        <v>1448</v>
      </c>
      <c r="C539" s="941" t="s">
        <v>1205</v>
      </c>
      <c r="D539" s="900">
        <v>275</v>
      </c>
      <c r="E539" s="760"/>
      <c r="F539" s="1018">
        <f>D539*E539</f>
        <v>0</v>
      </c>
    </row>
    <row r="540" spans="1:6" ht="13.75" thickBot="1" x14ac:dyDescent="0.9">
      <c r="A540" s="528"/>
      <c r="B540" s="516"/>
      <c r="C540" s="528"/>
      <c r="D540" s="1767"/>
      <c r="E540" s="760"/>
      <c r="F540" s="1768"/>
    </row>
    <row r="541" spans="1:6" x14ac:dyDescent="0.75">
      <c r="A541" s="1900"/>
      <c r="B541" s="1867" t="s">
        <v>1449</v>
      </c>
      <c r="C541" s="1901"/>
      <c r="D541" s="1902"/>
      <c r="E541" s="929"/>
      <c r="F541" s="1903"/>
    </row>
    <row r="542" spans="1:6" ht="27" customHeight="1" thickBot="1" x14ac:dyDescent="0.9">
      <c r="A542" s="1904"/>
      <c r="B542" s="1870" t="s">
        <v>1450</v>
      </c>
      <c r="C542" s="1904"/>
      <c r="D542" s="1905"/>
      <c r="E542" s="887"/>
      <c r="F542" s="1840">
        <f>SUM(F509:F539)</f>
        <v>0</v>
      </c>
    </row>
    <row r="543" spans="1:6" x14ac:dyDescent="0.75">
      <c r="A543" s="528"/>
      <c r="B543" s="516"/>
      <c r="C543" s="528"/>
      <c r="D543" s="1767"/>
      <c r="E543" s="760"/>
      <c r="F543" s="1768"/>
    </row>
    <row r="544" spans="1:6" x14ac:dyDescent="0.75">
      <c r="A544" s="1873"/>
      <c r="B544" s="1808" t="str">
        <f>B498</f>
        <v>PROPOSED  CLUB HOUSE</v>
      </c>
      <c r="C544" s="1874"/>
      <c r="D544" s="1875"/>
      <c r="E544" s="915"/>
      <c r="F544" s="1876"/>
    </row>
    <row r="545" spans="1:12" x14ac:dyDescent="0.75">
      <c r="A545" s="1873"/>
      <c r="B545" s="1873"/>
      <c r="C545" s="1874"/>
      <c r="D545" s="1875"/>
      <c r="E545" s="915"/>
      <c r="F545" s="1876"/>
    </row>
    <row r="546" spans="1:12" x14ac:dyDescent="0.75">
      <c r="A546" s="1873"/>
      <c r="B546" s="1873" t="str">
        <f>B500</f>
        <v>BILL NO.12- CLUB HOUSE</v>
      </c>
      <c r="C546" s="1874"/>
      <c r="D546" s="1875"/>
      <c r="E546" s="915"/>
      <c r="F546" s="1876"/>
    </row>
    <row r="547" spans="1:12" x14ac:dyDescent="0.75">
      <c r="A547" s="1873"/>
      <c r="B547" s="1873"/>
      <c r="C547" s="1874"/>
      <c r="D547" s="1875"/>
      <c r="E547" s="915"/>
      <c r="F547" s="1876"/>
    </row>
    <row r="548" spans="1:12" x14ac:dyDescent="0.75">
      <c r="A548" s="1014"/>
      <c r="B548" s="1763" t="s">
        <v>1451</v>
      </c>
      <c r="C548" s="1879"/>
      <c r="D548" s="1880"/>
      <c r="E548" s="760"/>
      <c r="F548" s="1768"/>
    </row>
    <row r="549" spans="1:12" x14ac:dyDescent="0.75">
      <c r="A549" s="1907"/>
      <c r="B549" s="1908"/>
      <c r="C549" s="1907"/>
      <c r="D549" s="1909"/>
      <c r="E549" s="934"/>
      <c r="F549" s="1910"/>
    </row>
    <row r="550" spans="1:12" x14ac:dyDescent="0.75">
      <c r="A550" s="528"/>
      <c r="B550" s="1908" t="s">
        <v>1452</v>
      </c>
      <c r="C550" s="528"/>
      <c r="D550" s="1767"/>
      <c r="E550" s="760"/>
      <c r="F550" s="1768"/>
    </row>
    <row r="551" spans="1:12" x14ac:dyDescent="0.75">
      <c r="A551" s="528"/>
      <c r="B551" s="516"/>
      <c r="C551" s="528"/>
      <c r="D551" s="1767"/>
      <c r="E551" s="760"/>
      <c r="F551" s="1768"/>
    </row>
    <row r="552" spans="1:12" ht="26" x14ac:dyDescent="0.75">
      <c r="A552" s="528"/>
      <c r="B552" s="521" t="s">
        <v>1716</v>
      </c>
      <c r="C552" s="528"/>
      <c r="D552" s="1767"/>
      <c r="E552" s="760"/>
      <c r="F552" s="1768"/>
    </row>
    <row r="553" spans="1:12" x14ac:dyDescent="0.75">
      <c r="A553" s="528"/>
      <c r="B553" s="516"/>
      <c r="C553" s="528"/>
      <c r="D553" s="1767"/>
      <c r="E553" s="760"/>
      <c r="F553" s="1768"/>
    </row>
    <row r="554" spans="1:12" x14ac:dyDescent="0.75">
      <c r="A554" s="528" t="s">
        <v>45</v>
      </c>
      <c r="B554" s="516" t="s">
        <v>1717</v>
      </c>
      <c r="C554" s="528" t="s">
        <v>1205</v>
      </c>
      <c r="D554" s="900">
        <v>289</v>
      </c>
      <c r="E554" s="760"/>
      <c r="F554" s="1018">
        <f>D554*E554</f>
        <v>0</v>
      </c>
    </row>
    <row r="555" spans="1:12" x14ac:dyDescent="0.75">
      <c r="A555" s="528"/>
      <c r="B555" s="516"/>
      <c r="C555" s="528"/>
      <c r="D555" s="1767"/>
      <c r="E555" s="760"/>
      <c r="F555" s="1768"/>
    </row>
    <row r="556" spans="1:12" x14ac:dyDescent="0.75">
      <c r="A556" s="528"/>
      <c r="B556" s="521" t="s">
        <v>1456</v>
      </c>
      <c r="C556" s="528"/>
      <c r="D556" s="1767"/>
      <c r="E556" s="760"/>
      <c r="F556" s="1768"/>
    </row>
    <row r="557" spans="1:12" x14ac:dyDescent="0.75">
      <c r="A557" s="528"/>
      <c r="B557" s="521"/>
      <c r="C557" s="528"/>
      <c r="D557" s="1767"/>
      <c r="E557" s="760"/>
      <c r="F557" s="1768"/>
    </row>
    <row r="558" spans="1:12" ht="52" x14ac:dyDescent="0.6">
      <c r="A558" s="528"/>
      <c r="B558" s="536" t="s">
        <v>1457</v>
      </c>
      <c r="C558" s="338"/>
      <c r="D558" s="341"/>
      <c r="E558" s="554"/>
      <c r="F558" s="554"/>
      <c r="L558" s="687"/>
    </row>
    <row r="559" spans="1:12" x14ac:dyDescent="0.75">
      <c r="A559" s="528"/>
      <c r="B559" s="521"/>
      <c r="C559" s="528"/>
      <c r="D559" s="1767"/>
      <c r="E559" s="760"/>
      <c r="F559" s="1768"/>
    </row>
    <row r="560" spans="1:12" ht="65" x14ac:dyDescent="0.75">
      <c r="A560" s="528" t="s">
        <v>220</v>
      </c>
      <c r="B560" s="583" t="s">
        <v>2104</v>
      </c>
      <c r="C560" s="528" t="s">
        <v>1459</v>
      </c>
      <c r="D560" s="900">
        <v>289</v>
      </c>
      <c r="E560" s="760"/>
      <c r="F560" s="1018">
        <f>D560*E560</f>
        <v>0</v>
      </c>
    </row>
    <row r="561" spans="1:6" x14ac:dyDescent="0.75">
      <c r="A561" s="528"/>
      <c r="B561" s="1915"/>
      <c r="C561" s="528"/>
      <c r="D561" s="1916"/>
      <c r="E561" s="760"/>
      <c r="F561" s="1768"/>
    </row>
    <row r="562" spans="1:6" ht="39" x14ac:dyDescent="0.75">
      <c r="A562" s="528"/>
      <c r="B562" s="339" t="s">
        <v>1463</v>
      </c>
      <c r="C562" s="528"/>
      <c r="D562" s="1767"/>
      <c r="E562" s="760"/>
      <c r="F562" s="1768"/>
    </row>
    <row r="563" spans="1:6" x14ac:dyDescent="0.75">
      <c r="A563" s="528"/>
      <c r="B563" s="521"/>
      <c r="C563" s="528"/>
      <c r="D563" s="1767"/>
      <c r="E563" s="760"/>
      <c r="F563" s="1768"/>
    </row>
    <row r="564" spans="1:6" ht="18.75" customHeight="1" x14ac:dyDescent="0.75">
      <c r="A564" s="528" t="s">
        <v>222</v>
      </c>
      <c r="B564" s="516" t="s">
        <v>1719</v>
      </c>
      <c r="C564" s="528" t="s">
        <v>1205</v>
      </c>
      <c r="D564" s="900">
        <v>1684</v>
      </c>
      <c r="E564" s="760"/>
      <c r="F564" s="1018">
        <f>D564*E564</f>
        <v>0</v>
      </c>
    </row>
    <row r="565" spans="1:6" x14ac:dyDescent="0.75">
      <c r="A565" s="1907"/>
      <c r="B565" s="1908"/>
      <c r="C565" s="1907"/>
      <c r="D565" s="1909"/>
      <c r="E565" s="934"/>
      <c r="F565" s="1768"/>
    </row>
    <row r="566" spans="1:6" ht="36" customHeight="1" x14ac:dyDescent="0.75">
      <c r="A566" s="528" t="s">
        <v>225</v>
      </c>
      <c r="B566" s="516" t="s">
        <v>1720</v>
      </c>
      <c r="C566" s="528" t="s">
        <v>1253</v>
      </c>
      <c r="D566" s="900">
        <v>147</v>
      </c>
      <c r="E566" s="760"/>
      <c r="F566" s="1018">
        <f>D566*E566</f>
        <v>0</v>
      </c>
    </row>
    <row r="567" spans="1:6" x14ac:dyDescent="0.75">
      <c r="A567" s="1907"/>
      <c r="B567" s="1908"/>
      <c r="C567" s="1907"/>
      <c r="D567" s="1909"/>
      <c r="E567" s="934"/>
      <c r="F567" s="1768"/>
    </row>
    <row r="568" spans="1:6" ht="17.25" customHeight="1" x14ac:dyDescent="0.75">
      <c r="A568" s="1907"/>
      <c r="B568" s="1760" t="s">
        <v>1465</v>
      </c>
      <c r="C568" s="1907"/>
      <c r="D568" s="1909"/>
      <c r="E568" s="934"/>
      <c r="F568" s="1768"/>
    </row>
    <row r="569" spans="1:6" x14ac:dyDescent="0.75">
      <c r="A569" s="1907"/>
      <c r="B569" s="1908"/>
      <c r="C569" s="1907"/>
      <c r="D569" s="1909"/>
      <c r="E569" s="934"/>
      <c r="F569" s="1768"/>
    </row>
    <row r="570" spans="1:6" ht="52" x14ac:dyDescent="0.75">
      <c r="A570" s="528"/>
      <c r="B570" s="339" t="s">
        <v>1466</v>
      </c>
      <c r="C570" s="528"/>
      <c r="D570" s="1767"/>
      <c r="E570" s="760"/>
      <c r="F570" s="1768"/>
    </row>
    <row r="571" spans="1:6" x14ac:dyDescent="0.75">
      <c r="A571" s="1907"/>
      <c r="B571" s="1908"/>
      <c r="C571" s="1907"/>
      <c r="D571" s="1909"/>
      <c r="E571" s="934"/>
      <c r="F571" s="1768"/>
    </row>
    <row r="572" spans="1:6" ht="24" customHeight="1" x14ac:dyDescent="0.75">
      <c r="A572" s="528" t="s">
        <v>87</v>
      </c>
      <c r="B572" s="516" t="s">
        <v>1721</v>
      </c>
      <c r="C572" s="528" t="s">
        <v>1205</v>
      </c>
      <c r="D572" s="900">
        <v>1684</v>
      </c>
      <c r="E572" s="760"/>
      <c r="F572" s="1018">
        <f>D572*E572</f>
        <v>0</v>
      </c>
    </row>
    <row r="573" spans="1:6" x14ac:dyDescent="0.75">
      <c r="A573" s="528"/>
      <c r="B573" s="1915"/>
      <c r="C573" s="1014"/>
      <c r="D573" s="1784"/>
      <c r="E573" s="760"/>
      <c r="F573" s="1768"/>
    </row>
    <row r="574" spans="1:6" ht="34.5" customHeight="1" x14ac:dyDescent="0.75">
      <c r="A574" s="528" t="s">
        <v>230</v>
      </c>
      <c r="B574" s="516" t="s">
        <v>1720</v>
      </c>
      <c r="C574" s="528" t="s">
        <v>1253</v>
      </c>
      <c r="D574" s="900">
        <v>147</v>
      </c>
      <c r="E574" s="760"/>
      <c r="F574" s="1018">
        <f>D574*E574</f>
        <v>0</v>
      </c>
    </row>
    <row r="575" spans="1:6" x14ac:dyDescent="0.75">
      <c r="A575" s="528"/>
      <c r="B575" s="1915"/>
      <c r="C575" s="1014"/>
      <c r="D575" s="1784"/>
      <c r="E575" s="760"/>
      <c r="F575" s="1768"/>
    </row>
    <row r="576" spans="1:6" x14ac:dyDescent="0.75">
      <c r="A576" s="528"/>
      <c r="B576" s="1915"/>
      <c r="C576" s="1014"/>
      <c r="D576" s="1784"/>
      <c r="E576" s="760"/>
      <c r="F576" s="1768"/>
    </row>
    <row r="577" spans="1:6" x14ac:dyDescent="0.75">
      <c r="A577" s="528"/>
      <c r="B577" s="1915"/>
      <c r="C577" s="1014"/>
      <c r="D577" s="1784"/>
      <c r="E577" s="760"/>
      <c r="F577" s="1768"/>
    </row>
    <row r="578" spans="1:6" x14ac:dyDescent="0.75">
      <c r="A578" s="528"/>
      <c r="B578" s="1915"/>
      <c r="C578" s="1014"/>
      <c r="D578" s="1784"/>
      <c r="E578" s="760"/>
      <c r="F578" s="1768"/>
    </row>
    <row r="579" spans="1:6" x14ac:dyDescent="0.75">
      <c r="A579" s="528"/>
      <c r="B579" s="1915"/>
      <c r="C579" s="1014"/>
      <c r="D579" s="1784"/>
      <c r="E579" s="760"/>
      <c r="F579" s="1768"/>
    </row>
    <row r="580" spans="1:6" x14ac:dyDescent="0.75">
      <c r="A580" s="528"/>
      <c r="B580" s="1915"/>
      <c r="C580" s="1014"/>
      <c r="D580" s="1784"/>
      <c r="E580" s="760"/>
      <c r="F580" s="1768"/>
    </row>
    <row r="581" spans="1:6" x14ac:dyDescent="0.75">
      <c r="A581" s="528"/>
      <c r="B581" s="1915"/>
      <c r="C581" s="1014"/>
      <c r="D581" s="1784"/>
      <c r="E581" s="760"/>
      <c r="F581" s="1768"/>
    </row>
    <row r="582" spans="1:6" x14ac:dyDescent="0.75">
      <c r="A582" s="528"/>
      <c r="B582" s="1915"/>
      <c r="C582" s="1014"/>
      <c r="D582" s="1784"/>
      <c r="E582" s="760"/>
      <c r="F582" s="1768"/>
    </row>
    <row r="583" spans="1:6" ht="13.75" thickBot="1" x14ac:dyDescent="0.9">
      <c r="A583" s="1510"/>
      <c r="B583" s="1917"/>
      <c r="C583" s="1510"/>
      <c r="D583" s="1918"/>
    </row>
    <row r="584" spans="1:6" x14ac:dyDescent="0.75">
      <c r="A584" s="1919"/>
      <c r="B584" s="1920"/>
      <c r="C584" s="1919"/>
      <c r="D584" s="1921"/>
      <c r="E584" s="948"/>
      <c r="F584" s="1922"/>
    </row>
    <row r="585" spans="1:6" ht="27" customHeight="1" thickBot="1" x14ac:dyDescent="0.9">
      <c r="A585" s="1838"/>
      <c r="B585" s="1857" t="s">
        <v>1044</v>
      </c>
      <c r="C585" s="1838"/>
      <c r="D585" s="1923"/>
      <c r="E585" s="888"/>
      <c r="F585" s="1840">
        <f>SUM(F551:F582)</f>
        <v>0</v>
      </c>
    </row>
    <row r="586" spans="1:6" x14ac:dyDescent="0.75">
      <c r="A586" s="528"/>
      <c r="B586" s="1915"/>
      <c r="C586" s="1014"/>
      <c r="D586" s="1784"/>
      <c r="E586" s="760"/>
      <c r="F586" s="1768"/>
    </row>
    <row r="587" spans="1:6" x14ac:dyDescent="0.75">
      <c r="A587" s="528"/>
      <c r="B587" s="1908" t="s">
        <v>1468</v>
      </c>
      <c r="C587" s="528"/>
      <c r="D587" s="1767"/>
      <c r="E587" s="760"/>
      <c r="F587" s="1768"/>
    </row>
    <row r="588" spans="1:6" x14ac:dyDescent="0.75">
      <c r="A588" s="528"/>
      <c r="B588" s="1908"/>
      <c r="C588" s="528"/>
      <c r="D588" s="1767"/>
      <c r="E588" s="760"/>
      <c r="F588" s="1768"/>
    </row>
    <row r="589" spans="1:6" ht="37.65" customHeight="1" x14ac:dyDescent="0.75">
      <c r="A589" s="528"/>
      <c r="B589" s="1908" t="s">
        <v>1722</v>
      </c>
      <c r="C589" s="528"/>
      <c r="D589" s="1767"/>
      <c r="E589" s="760"/>
      <c r="F589" s="1768"/>
    </row>
    <row r="590" spans="1:6" x14ac:dyDescent="0.75">
      <c r="A590" s="528"/>
      <c r="B590" s="521"/>
      <c r="C590" s="528"/>
      <c r="D590" s="1767"/>
      <c r="E590" s="760"/>
      <c r="F590" s="1768"/>
    </row>
    <row r="591" spans="1:6" x14ac:dyDescent="0.75">
      <c r="A591" s="528" t="s">
        <v>45</v>
      </c>
      <c r="B591" s="516" t="s">
        <v>1723</v>
      </c>
      <c r="C591" s="528" t="s">
        <v>1205</v>
      </c>
      <c r="D591" s="900">
        <v>44</v>
      </c>
      <c r="E591" s="760"/>
      <c r="F591" s="1018">
        <f>D591*E591</f>
        <v>0</v>
      </c>
    </row>
    <row r="592" spans="1:6" x14ac:dyDescent="0.75">
      <c r="A592" s="528"/>
      <c r="B592" s="516"/>
      <c r="C592" s="528"/>
      <c r="D592" s="1767"/>
      <c r="E592" s="760"/>
      <c r="F592" s="1768"/>
    </row>
    <row r="593" spans="1:13" x14ac:dyDescent="0.75">
      <c r="A593" s="528" t="s">
        <v>220</v>
      </c>
      <c r="B593" s="516" t="s">
        <v>2105</v>
      </c>
      <c r="C593" s="528" t="s">
        <v>1205</v>
      </c>
      <c r="D593" s="900">
        <v>574</v>
      </c>
      <c r="E593" s="760"/>
      <c r="F593" s="1018">
        <f>D593*E593</f>
        <v>0</v>
      </c>
    </row>
    <row r="594" spans="1:13" x14ac:dyDescent="0.75">
      <c r="A594" s="528"/>
      <c r="B594" s="516"/>
      <c r="C594" s="528"/>
      <c r="D594" s="900"/>
      <c r="E594" s="760"/>
    </row>
    <row r="595" spans="1:13" x14ac:dyDescent="0.75">
      <c r="A595" s="1010" t="s">
        <v>222</v>
      </c>
      <c r="B595" s="516" t="s">
        <v>2106</v>
      </c>
      <c r="C595" s="528" t="s">
        <v>1253</v>
      </c>
      <c r="D595" s="900">
        <v>97</v>
      </c>
      <c r="E595" s="760"/>
      <c r="F595" s="1018">
        <f>D595*E595</f>
        <v>0</v>
      </c>
    </row>
    <row r="596" spans="1:13" x14ac:dyDescent="0.75">
      <c r="A596" s="528"/>
      <c r="B596" s="521"/>
      <c r="C596" s="528"/>
      <c r="D596" s="1767"/>
      <c r="E596" s="760"/>
      <c r="F596" s="1768"/>
    </row>
    <row r="597" spans="1:13" ht="18.75" customHeight="1" x14ac:dyDescent="0.75">
      <c r="A597" s="528" t="s">
        <v>225</v>
      </c>
      <c r="B597" s="516" t="s">
        <v>2107</v>
      </c>
      <c r="C597" s="528" t="s">
        <v>1253</v>
      </c>
      <c r="D597" s="900">
        <v>98</v>
      </c>
      <c r="E597" s="760"/>
      <c r="F597" s="1018">
        <f>D597*E597</f>
        <v>0</v>
      </c>
    </row>
    <row r="598" spans="1:13" ht="13.4" customHeight="1" x14ac:dyDescent="0.75">
      <c r="A598" s="528"/>
      <c r="B598" s="516"/>
      <c r="C598" s="528"/>
      <c r="D598" s="900"/>
      <c r="E598" s="760"/>
    </row>
    <row r="599" spans="1:13" x14ac:dyDescent="0.75">
      <c r="A599" s="528" t="s">
        <v>87</v>
      </c>
      <c r="B599" s="516" t="s">
        <v>2108</v>
      </c>
      <c r="C599" s="528" t="s">
        <v>1205</v>
      </c>
      <c r="D599" s="900">
        <v>86</v>
      </c>
      <c r="E599" s="760"/>
      <c r="F599" s="1018">
        <f>D599*E599</f>
        <v>0</v>
      </c>
    </row>
    <row r="600" spans="1:13" ht="18.75" customHeight="1" x14ac:dyDescent="0.75">
      <c r="A600" s="528"/>
      <c r="B600" s="283"/>
      <c r="C600" s="528"/>
      <c r="D600" s="1924"/>
      <c r="E600" s="760"/>
      <c r="F600" s="1768"/>
    </row>
    <row r="601" spans="1:13" x14ac:dyDescent="0.75">
      <c r="A601" s="528" t="s">
        <v>230</v>
      </c>
      <c r="B601" s="516" t="s">
        <v>2109</v>
      </c>
      <c r="C601" s="528" t="s">
        <v>1205</v>
      </c>
      <c r="D601" s="900">
        <v>32</v>
      </c>
      <c r="E601" s="760"/>
      <c r="F601" s="1018">
        <f>D601*E601</f>
        <v>0</v>
      </c>
    </row>
    <row r="602" spans="1:13" x14ac:dyDescent="0.75">
      <c r="A602" s="971"/>
      <c r="B602" s="516"/>
      <c r="C602" s="528"/>
      <c r="D602" s="900"/>
      <c r="E602" s="760"/>
    </row>
    <row r="603" spans="1:13" s="953" customFormat="1" x14ac:dyDescent="0.75">
      <c r="A603" s="1925"/>
      <c r="B603" s="950" t="s">
        <v>1475</v>
      </c>
      <c r="C603" s="338"/>
      <c r="D603" s="338"/>
      <c r="E603" s="864"/>
      <c r="F603" s="1926"/>
      <c r="G603" s="952"/>
      <c r="H603" s="952"/>
      <c r="I603" s="952"/>
      <c r="J603" s="952"/>
      <c r="K603" s="952"/>
      <c r="L603" s="952"/>
      <c r="M603" s="952"/>
    </row>
    <row r="604" spans="1:13" s="953" customFormat="1" ht="52" x14ac:dyDescent="0.6">
      <c r="A604" s="971"/>
      <c r="B604" s="536" t="s">
        <v>1457</v>
      </c>
      <c r="C604" s="528"/>
      <c r="D604" s="528"/>
      <c r="E604" s="864"/>
      <c r="F604" s="1926"/>
      <c r="G604" s="952"/>
      <c r="H604" s="952"/>
      <c r="I604" s="952"/>
      <c r="J604" s="952"/>
      <c r="K604" s="952"/>
      <c r="L604" s="952"/>
      <c r="M604" s="952"/>
    </row>
    <row r="605" spans="1:13" s="953" customFormat="1" ht="52" x14ac:dyDescent="0.75">
      <c r="A605" s="971"/>
      <c r="B605" s="583" t="s">
        <v>1458</v>
      </c>
      <c r="C605" s="528"/>
      <c r="D605" s="528"/>
      <c r="E605" s="864"/>
      <c r="F605" s="1926"/>
      <c r="G605" s="952"/>
      <c r="H605" s="952"/>
      <c r="I605" s="952"/>
      <c r="J605" s="952"/>
      <c r="K605" s="952"/>
      <c r="L605" s="952"/>
      <c r="M605" s="952"/>
    </row>
    <row r="606" spans="1:13" s="953" customFormat="1" x14ac:dyDescent="0.75">
      <c r="A606" s="971"/>
      <c r="B606" s="1927"/>
      <c r="C606" s="528"/>
      <c r="D606" s="528"/>
      <c r="E606" s="864"/>
      <c r="F606" s="1926"/>
      <c r="G606" s="952"/>
      <c r="H606" s="952"/>
      <c r="I606" s="952"/>
      <c r="J606" s="952"/>
      <c r="K606" s="952"/>
      <c r="L606" s="952"/>
      <c r="M606" s="952"/>
    </row>
    <row r="607" spans="1:13" x14ac:dyDescent="0.75">
      <c r="A607" s="528" t="s">
        <v>308</v>
      </c>
      <c r="B607" s="1915" t="s">
        <v>1724</v>
      </c>
      <c r="C607" s="528" t="s">
        <v>1459</v>
      </c>
      <c r="D607" s="900">
        <v>44</v>
      </c>
      <c r="E607" s="760"/>
      <c r="F607" s="1018">
        <f>D607*E607</f>
        <v>0</v>
      </c>
    </row>
    <row r="608" spans="1:13" x14ac:dyDescent="0.75">
      <c r="A608" s="528"/>
      <c r="B608" s="1915"/>
      <c r="C608" s="528"/>
      <c r="D608" s="1767"/>
      <c r="E608" s="760"/>
      <c r="F608" s="1768"/>
    </row>
    <row r="609" spans="1:6" x14ac:dyDescent="0.75">
      <c r="A609" s="528" t="s">
        <v>311</v>
      </c>
      <c r="B609" s="1915" t="s">
        <v>1477</v>
      </c>
      <c r="C609" s="1014" t="s">
        <v>1253</v>
      </c>
      <c r="D609" s="900">
        <v>80</v>
      </c>
      <c r="E609" s="760"/>
      <c r="F609" s="1018">
        <f>D609*E609</f>
        <v>0</v>
      </c>
    </row>
    <row r="610" spans="1:6" x14ac:dyDescent="0.75">
      <c r="A610" s="528"/>
      <c r="B610" s="1915"/>
      <c r="C610" s="1014"/>
      <c r="D610" s="1765"/>
      <c r="E610" s="760"/>
      <c r="F610" s="1768"/>
    </row>
    <row r="611" spans="1:6" x14ac:dyDescent="0.75">
      <c r="A611" s="1925"/>
      <c r="B611" s="950" t="s">
        <v>2110</v>
      </c>
      <c r="C611" s="338"/>
      <c r="D611" s="338"/>
      <c r="E611" s="864"/>
      <c r="F611" s="1926"/>
    </row>
    <row r="612" spans="1:6" x14ac:dyDescent="0.75">
      <c r="A612" s="971"/>
      <c r="B612" s="1927"/>
      <c r="C612" s="528"/>
      <c r="D612" s="528"/>
      <c r="E612" s="864"/>
      <c r="F612" s="1926"/>
    </row>
    <row r="613" spans="1:6" ht="65" x14ac:dyDescent="0.75">
      <c r="A613" s="971"/>
      <c r="B613" s="1927" t="s">
        <v>1462</v>
      </c>
      <c r="C613" s="528"/>
      <c r="D613" s="528"/>
      <c r="E613" s="864"/>
      <c r="F613" s="1926"/>
    </row>
    <row r="614" spans="1:6" x14ac:dyDescent="0.75">
      <c r="A614" s="971"/>
      <c r="B614" s="1927"/>
      <c r="C614" s="528"/>
      <c r="D614" s="528"/>
      <c r="E614" s="864"/>
      <c r="F614" s="1926"/>
    </row>
    <row r="615" spans="1:6" x14ac:dyDescent="0.75">
      <c r="A615" s="528" t="s">
        <v>135</v>
      </c>
      <c r="B615" s="1915" t="s">
        <v>1724</v>
      </c>
      <c r="C615" s="528" t="s">
        <v>1459</v>
      </c>
      <c r="D615" s="900">
        <v>574</v>
      </c>
      <c r="E615" s="760"/>
      <c r="F615" s="1018">
        <f>D615*E615</f>
        <v>0</v>
      </c>
    </row>
    <row r="616" spans="1:6" x14ac:dyDescent="0.75">
      <c r="A616" s="528"/>
      <c r="B616" s="1915"/>
      <c r="C616" s="528"/>
      <c r="D616" s="1767"/>
      <c r="E616" s="760"/>
      <c r="F616" s="1768"/>
    </row>
    <row r="617" spans="1:6" x14ac:dyDescent="0.75">
      <c r="A617" s="528" t="s">
        <v>422</v>
      </c>
      <c r="B617" s="1915" t="s">
        <v>1477</v>
      </c>
      <c r="C617" s="1014" t="s">
        <v>1253</v>
      </c>
      <c r="D617" s="900">
        <v>566</v>
      </c>
      <c r="E617" s="760"/>
      <c r="F617" s="1018">
        <f>D617*E617</f>
        <v>0</v>
      </c>
    </row>
    <row r="618" spans="1:6" x14ac:dyDescent="0.75">
      <c r="A618" s="528"/>
      <c r="B618" s="516"/>
      <c r="C618" s="528"/>
      <c r="D618" s="1767"/>
      <c r="E618" s="760"/>
      <c r="F618" s="1768"/>
    </row>
    <row r="619" spans="1:6" x14ac:dyDescent="0.75">
      <c r="A619" s="1925"/>
      <c r="B619" s="950" t="s">
        <v>2111</v>
      </c>
      <c r="C619" s="338"/>
      <c r="D619" s="338"/>
      <c r="E619" s="864"/>
      <c r="F619" s="1926"/>
    </row>
    <row r="620" spans="1:6" x14ac:dyDescent="0.75">
      <c r="A620" s="971"/>
      <c r="B620" s="1927"/>
      <c r="C620" s="528"/>
      <c r="D620" s="528"/>
      <c r="E620" s="864"/>
      <c r="F620" s="1926"/>
    </row>
    <row r="621" spans="1:6" ht="39" x14ac:dyDescent="0.75">
      <c r="A621" s="971"/>
      <c r="B621" s="1927" t="s">
        <v>2112</v>
      </c>
      <c r="C621" s="528"/>
      <c r="D621" s="528"/>
      <c r="E621" s="864"/>
      <c r="F621" s="1926"/>
    </row>
    <row r="622" spans="1:6" x14ac:dyDescent="0.75">
      <c r="A622" s="971"/>
      <c r="B622" s="1927"/>
      <c r="C622" s="528"/>
      <c r="D622" s="528"/>
      <c r="E622" s="864"/>
      <c r="F622" s="1926"/>
    </row>
    <row r="623" spans="1:6" x14ac:dyDescent="0.75">
      <c r="A623" s="528" t="s">
        <v>692</v>
      </c>
      <c r="B623" s="1915" t="s">
        <v>1724</v>
      </c>
      <c r="C623" s="528" t="s">
        <v>1459</v>
      </c>
      <c r="D623" s="900">
        <v>32</v>
      </c>
      <c r="E623" s="760"/>
      <c r="F623" s="1018">
        <f>D623*E623</f>
        <v>0</v>
      </c>
    </row>
    <row r="624" spans="1:6" x14ac:dyDescent="0.75">
      <c r="A624" s="528"/>
      <c r="B624" s="1915"/>
      <c r="C624" s="528"/>
      <c r="D624" s="1767"/>
      <c r="E624" s="760"/>
      <c r="F624" s="1768"/>
    </row>
    <row r="625" spans="1:6" x14ac:dyDescent="0.75">
      <c r="A625" s="528" t="s">
        <v>1240</v>
      </c>
      <c r="B625" s="1915" t="s">
        <v>1477</v>
      </c>
      <c r="C625" s="1014" t="s">
        <v>1253</v>
      </c>
      <c r="D625" s="900">
        <v>25</v>
      </c>
      <c r="E625" s="760"/>
      <c r="F625" s="1018">
        <f>D625*E625</f>
        <v>0</v>
      </c>
    </row>
    <row r="626" spans="1:6" ht="13.75" thickBot="1" x14ac:dyDescent="0.9">
      <c r="A626" s="528"/>
      <c r="B626" s="516"/>
      <c r="C626" s="528"/>
      <c r="D626" s="1767"/>
      <c r="E626" s="760"/>
      <c r="F626" s="1768"/>
    </row>
    <row r="627" spans="1:6" x14ac:dyDescent="0.75">
      <c r="A627" s="1919"/>
      <c r="B627" s="1920"/>
      <c r="C627" s="1919"/>
      <c r="D627" s="1921"/>
      <c r="E627" s="948"/>
      <c r="F627" s="1922"/>
    </row>
    <row r="628" spans="1:6" ht="27" customHeight="1" thickBot="1" x14ac:dyDescent="0.9">
      <c r="A628" s="1838"/>
      <c r="B628" s="1857" t="s">
        <v>1044</v>
      </c>
      <c r="C628" s="1838"/>
      <c r="D628" s="1923"/>
      <c r="E628" s="888"/>
      <c r="F628" s="1840">
        <f>SUM(F589:F625)</f>
        <v>0</v>
      </c>
    </row>
    <row r="629" spans="1:6" x14ac:dyDescent="0.75">
      <c r="A629" s="1928"/>
      <c r="B629" s="1897"/>
      <c r="C629" s="1929"/>
      <c r="D629" s="1930"/>
      <c r="E629" s="915"/>
      <c r="F629" s="1876"/>
    </row>
    <row r="630" spans="1:6" x14ac:dyDescent="0.75">
      <c r="A630" s="1925"/>
      <c r="B630" s="950" t="s">
        <v>2113</v>
      </c>
      <c r="C630" s="338"/>
      <c r="D630" s="338"/>
      <c r="E630" s="864"/>
      <c r="F630" s="1926"/>
    </row>
    <row r="631" spans="1:6" x14ac:dyDescent="0.75">
      <c r="A631" s="971"/>
      <c r="B631" s="1927"/>
      <c r="C631" s="528"/>
      <c r="D631" s="528"/>
      <c r="E631" s="864"/>
      <c r="F631" s="1926"/>
    </row>
    <row r="632" spans="1:6" ht="61.4" customHeight="1" x14ac:dyDescent="0.75">
      <c r="A632" s="971"/>
      <c r="B632" s="1927" t="s">
        <v>2114</v>
      </c>
      <c r="C632" s="528"/>
      <c r="D632" s="528"/>
      <c r="E632" s="864"/>
      <c r="F632" s="1926"/>
    </row>
    <row r="633" spans="1:6" x14ac:dyDescent="0.75">
      <c r="A633" s="971"/>
      <c r="B633" s="1927"/>
      <c r="C633" s="528"/>
      <c r="D633" s="528"/>
      <c r="E633" s="864"/>
      <c r="F633" s="1926"/>
    </row>
    <row r="634" spans="1:6" x14ac:dyDescent="0.75">
      <c r="A634" s="528" t="s">
        <v>45</v>
      </c>
      <c r="B634" s="1915" t="s">
        <v>1724</v>
      </c>
      <c r="C634" s="528" t="s">
        <v>1459</v>
      </c>
      <c r="D634" s="900">
        <v>86</v>
      </c>
      <c r="E634" s="760"/>
      <c r="F634" s="1018">
        <f>D634*E634</f>
        <v>0</v>
      </c>
    </row>
    <row r="635" spans="1:6" x14ac:dyDescent="0.75">
      <c r="A635" s="528"/>
      <c r="B635" s="1915"/>
      <c r="C635" s="528"/>
      <c r="D635" s="1767"/>
      <c r="E635" s="760"/>
      <c r="F635" s="1768"/>
    </row>
    <row r="636" spans="1:6" x14ac:dyDescent="0.75">
      <c r="A636" s="528" t="s">
        <v>220</v>
      </c>
      <c r="B636" s="1915" t="s">
        <v>1477</v>
      </c>
      <c r="C636" s="1014" t="s">
        <v>1253</v>
      </c>
      <c r="D636" s="900">
        <v>38</v>
      </c>
      <c r="E636" s="760"/>
      <c r="F636" s="1018">
        <f>D636*E636</f>
        <v>0</v>
      </c>
    </row>
    <row r="637" spans="1:6" x14ac:dyDescent="0.75">
      <c r="A637" s="528"/>
      <c r="B637" s="516"/>
      <c r="C637" s="528"/>
      <c r="D637" s="1767"/>
      <c r="E637" s="760"/>
      <c r="F637" s="1768"/>
    </row>
    <row r="638" spans="1:6" x14ac:dyDescent="0.75">
      <c r="A638" s="528"/>
      <c r="B638" s="1790" t="s">
        <v>1725</v>
      </c>
      <c r="C638" s="528"/>
      <c r="D638" s="1912"/>
      <c r="E638" s="760"/>
      <c r="F638" s="1768"/>
    </row>
    <row r="639" spans="1:6" x14ac:dyDescent="0.75">
      <c r="A639" s="528"/>
      <c r="B639" s="516"/>
      <c r="C639" s="528"/>
      <c r="D639" s="1912"/>
      <c r="E639" s="760"/>
      <c r="F639" s="1768"/>
    </row>
    <row r="640" spans="1:6" ht="35.4" customHeight="1" x14ac:dyDescent="0.75">
      <c r="A640" s="1010"/>
      <c r="B640" s="1908" t="s">
        <v>1726</v>
      </c>
      <c r="C640" s="1010"/>
      <c r="D640" s="1767"/>
      <c r="E640" s="760"/>
      <c r="F640" s="1768"/>
    </row>
    <row r="641" spans="1:13" x14ac:dyDescent="0.75">
      <c r="A641" s="1010"/>
      <c r="B641" s="1931"/>
      <c r="C641" s="1010"/>
      <c r="D641" s="1767"/>
      <c r="E641" s="760"/>
      <c r="F641" s="1768"/>
    </row>
    <row r="642" spans="1:13" x14ac:dyDescent="0.75">
      <c r="A642" s="1010"/>
      <c r="B642" s="1931"/>
      <c r="C642" s="1010"/>
      <c r="D642" s="1767"/>
      <c r="E642" s="760"/>
      <c r="F642" s="1768"/>
    </row>
    <row r="643" spans="1:13" x14ac:dyDescent="0.75">
      <c r="A643" s="1010" t="s">
        <v>222</v>
      </c>
      <c r="B643" s="516" t="s">
        <v>2115</v>
      </c>
      <c r="C643" s="528" t="s">
        <v>1253</v>
      </c>
      <c r="D643" s="900">
        <v>59</v>
      </c>
      <c r="E643" s="760"/>
      <c r="F643" s="1018">
        <f>D643*E643</f>
        <v>0</v>
      </c>
    </row>
    <row r="644" spans="1:13" x14ac:dyDescent="0.75">
      <c r="A644" s="528"/>
      <c r="B644" s="521"/>
      <c r="C644" s="528"/>
      <c r="D644" s="1767"/>
      <c r="E644" s="760"/>
      <c r="F644" s="1768"/>
    </row>
    <row r="645" spans="1:13" ht="18.75" customHeight="1" x14ac:dyDescent="0.75">
      <c r="A645" s="528" t="s">
        <v>225</v>
      </c>
      <c r="B645" s="516" t="s">
        <v>2107</v>
      </c>
      <c r="C645" s="528" t="s">
        <v>1253</v>
      </c>
      <c r="D645" s="900">
        <v>64</v>
      </c>
      <c r="E645" s="760"/>
      <c r="F645" s="1018">
        <f>D645*E645</f>
        <v>0</v>
      </c>
    </row>
    <row r="646" spans="1:13" ht="18.75" customHeight="1" x14ac:dyDescent="0.75">
      <c r="A646" s="528"/>
      <c r="B646" s="516"/>
      <c r="C646" s="528"/>
      <c r="D646" s="1924"/>
      <c r="E646" s="760"/>
      <c r="F646" s="1768"/>
    </row>
    <row r="647" spans="1:13" x14ac:dyDescent="0.75">
      <c r="A647" s="528" t="s">
        <v>87</v>
      </c>
      <c r="B647" s="516" t="s">
        <v>1730</v>
      </c>
      <c r="C647" s="528" t="s">
        <v>1205</v>
      </c>
      <c r="D647" s="900">
        <v>8</v>
      </c>
      <c r="E647" s="760"/>
      <c r="F647" s="1018">
        <f>D647*E647</f>
        <v>0</v>
      </c>
    </row>
    <row r="648" spans="1:13" ht="9" customHeight="1" x14ac:dyDescent="0.75">
      <c r="A648" s="528"/>
      <c r="B648" s="516"/>
      <c r="C648" s="528"/>
      <c r="D648" s="1924"/>
      <c r="E648" s="760"/>
      <c r="F648" s="1768"/>
    </row>
    <row r="649" spans="1:13" s="953" customFormat="1" x14ac:dyDescent="0.75">
      <c r="A649" s="1925"/>
      <c r="B649" s="950" t="s">
        <v>1727</v>
      </c>
      <c r="C649" s="338"/>
      <c r="D649" s="338"/>
      <c r="E649" s="864"/>
      <c r="F649" s="1926"/>
      <c r="G649" s="952"/>
      <c r="H649" s="952"/>
      <c r="I649" s="952"/>
      <c r="J649" s="952"/>
      <c r="K649" s="952"/>
      <c r="L649" s="952"/>
      <c r="M649" s="952"/>
    </row>
    <row r="650" spans="1:13" ht="52" x14ac:dyDescent="0.75">
      <c r="A650" s="528"/>
      <c r="B650" s="583" t="s">
        <v>2116</v>
      </c>
      <c r="C650" s="528"/>
      <c r="D650" s="1767"/>
      <c r="E650" s="760"/>
      <c r="F650" s="1768"/>
    </row>
    <row r="651" spans="1:13" x14ac:dyDescent="0.75">
      <c r="A651" s="528"/>
      <c r="B651" s="521"/>
      <c r="C651" s="528"/>
      <c r="D651" s="1767"/>
      <c r="E651" s="760"/>
      <c r="F651" s="1768"/>
    </row>
    <row r="652" spans="1:13" x14ac:dyDescent="0.75">
      <c r="A652" s="1010" t="s">
        <v>230</v>
      </c>
      <c r="B652" s="516" t="s">
        <v>1728</v>
      </c>
      <c r="C652" s="528" t="s">
        <v>1253</v>
      </c>
      <c r="D652" s="900">
        <v>59</v>
      </c>
      <c r="E652" s="760"/>
      <c r="F652" s="1018">
        <f>D652*E652</f>
        <v>0</v>
      </c>
    </row>
    <row r="653" spans="1:13" x14ac:dyDescent="0.75">
      <c r="A653" s="528"/>
      <c r="B653" s="521"/>
      <c r="C653" s="528"/>
      <c r="D653" s="1767"/>
      <c r="E653" s="760"/>
      <c r="F653" s="1768"/>
    </row>
    <row r="654" spans="1:13" ht="22.5" customHeight="1" x14ac:dyDescent="0.75">
      <c r="A654" s="528" t="s">
        <v>308</v>
      </c>
      <c r="B654" s="516" t="s">
        <v>1729</v>
      </c>
      <c r="C654" s="528" t="s">
        <v>1253</v>
      </c>
      <c r="D654" s="900">
        <v>64</v>
      </c>
      <c r="E654" s="760"/>
      <c r="F654" s="1018">
        <f>D654*E654</f>
        <v>0</v>
      </c>
    </row>
    <row r="655" spans="1:13" ht="22.5" customHeight="1" x14ac:dyDescent="0.75">
      <c r="A655" s="528"/>
      <c r="B655" s="516"/>
      <c r="C655" s="528"/>
      <c r="D655" s="900"/>
      <c r="E655" s="760"/>
    </row>
    <row r="656" spans="1:13" x14ac:dyDescent="0.75">
      <c r="A656" s="528" t="s">
        <v>87</v>
      </c>
      <c r="B656" s="516" t="s">
        <v>1730</v>
      </c>
      <c r="C656" s="528" t="s">
        <v>1205</v>
      </c>
      <c r="D656" s="900">
        <v>8</v>
      </c>
      <c r="E656" s="760"/>
      <c r="F656" s="1018">
        <f>D656*E656</f>
        <v>0</v>
      </c>
    </row>
    <row r="657" spans="1:6" x14ac:dyDescent="0.75">
      <c r="A657" s="528"/>
      <c r="B657" s="516"/>
      <c r="C657" s="528"/>
      <c r="D657" s="1767"/>
      <c r="E657" s="760"/>
      <c r="F657" s="1768"/>
    </row>
    <row r="658" spans="1:6" ht="39" x14ac:dyDescent="0.75">
      <c r="A658" s="528"/>
      <c r="B658" s="339" t="s">
        <v>1901</v>
      </c>
      <c r="C658" s="341"/>
      <c r="D658" s="1767"/>
      <c r="E658" s="760"/>
      <c r="F658" s="1768"/>
    </row>
    <row r="659" spans="1:6" x14ac:dyDescent="0.75">
      <c r="A659" s="528"/>
      <c r="B659" s="339"/>
      <c r="C659" s="341"/>
      <c r="D659" s="1767"/>
      <c r="E659" s="760"/>
      <c r="F659" s="1768"/>
    </row>
    <row r="660" spans="1:6" x14ac:dyDescent="0.75">
      <c r="A660" s="528" t="s">
        <v>311</v>
      </c>
      <c r="B660" s="283" t="s">
        <v>1485</v>
      </c>
      <c r="C660" s="341" t="s">
        <v>1205</v>
      </c>
      <c r="D660" s="900">
        <v>8</v>
      </c>
      <c r="E660" s="760"/>
      <c r="F660" s="1018">
        <f>D660*E660</f>
        <v>0</v>
      </c>
    </row>
    <row r="661" spans="1:6" ht="9" customHeight="1" x14ac:dyDescent="0.75">
      <c r="A661" s="528"/>
      <c r="B661" s="950"/>
      <c r="C661" s="341"/>
      <c r="D661" s="1767"/>
      <c r="E661" s="760"/>
      <c r="F661" s="1768"/>
    </row>
    <row r="662" spans="1:6" x14ac:dyDescent="0.75">
      <c r="A662" s="528" t="s">
        <v>135</v>
      </c>
      <c r="B662" s="283" t="s">
        <v>1486</v>
      </c>
      <c r="C662" s="341" t="s">
        <v>1205</v>
      </c>
      <c r="D662" s="900">
        <v>19</v>
      </c>
      <c r="E662" s="760"/>
      <c r="F662" s="1018">
        <f>D662*E662</f>
        <v>0</v>
      </c>
    </row>
    <row r="663" spans="1:6" x14ac:dyDescent="0.75">
      <c r="A663" s="528"/>
      <c r="B663" s="283"/>
      <c r="C663" s="341"/>
      <c r="D663" s="1767"/>
      <c r="E663" s="760"/>
      <c r="F663" s="1768"/>
    </row>
    <row r="664" spans="1:6" x14ac:dyDescent="0.75">
      <c r="A664" s="528" t="s">
        <v>422</v>
      </c>
      <c r="B664" s="283" t="s">
        <v>1310</v>
      </c>
      <c r="C664" s="341" t="s">
        <v>1253</v>
      </c>
      <c r="D664" s="900">
        <v>28</v>
      </c>
      <c r="E664" s="760"/>
      <c r="F664" s="1018">
        <f>D664*E664</f>
        <v>0</v>
      </c>
    </row>
    <row r="665" spans="1:6" ht="9" customHeight="1" x14ac:dyDescent="0.75">
      <c r="A665" s="528"/>
      <c r="B665" s="950"/>
      <c r="C665" s="341"/>
      <c r="D665" s="1767"/>
      <c r="E665" s="760"/>
      <c r="F665" s="1768"/>
    </row>
    <row r="666" spans="1:6" x14ac:dyDescent="0.75">
      <c r="A666" s="528"/>
      <c r="B666" s="932" t="s">
        <v>1487</v>
      </c>
      <c r="C666" s="341"/>
      <c r="D666" s="1767"/>
      <c r="E666" s="760"/>
      <c r="F666" s="1768"/>
    </row>
    <row r="667" spans="1:6" ht="2.25" customHeight="1" x14ac:dyDescent="0.75">
      <c r="A667" s="528"/>
      <c r="B667" s="932"/>
      <c r="C667" s="341"/>
      <c r="D667" s="1767"/>
      <c r="E667" s="760"/>
      <c r="F667" s="1768"/>
    </row>
    <row r="668" spans="1:6" ht="52" x14ac:dyDescent="0.75">
      <c r="A668" s="528"/>
      <c r="B668" s="950" t="s">
        <v>1488</v>
      </c>
      <c r="C668" s="341"/>
      <c r="D668" s="1767"/>
      <c r="E668" s="760"/>
      <c r="F668" s="1768"/>
    </row>
    <row r="669" spans="1:6" x14ac:dyDescent="0.75">
      <c r="A669" s="528" t="s">
        <v>692</v>
      </c>
      <c r="B669" s="283" t="s">
        <v>1485</v>
      </c>
      <c r="C669" s="341" t="s">
        <v>1205</v>
      </c>
      <c r="D669" s="900">
        <v>8</v>
      </c>
      <c r="E669" s="760"/>
      <c r="F669" s="1018">
        <f>D669*E669</f>
        <v>0</v>
      </c>
    </row>
    <row r="670" spans="1:6" ht="5.25" customHeight="1" x14ac:dyDescent="0.75">
      <c r="A670" s="528"/>
      <c r="B670" s="283"/>
      <c r="C670" s="341"/>
      <c r="D670" s="1767"/>
      <c r="E670" s="760"/>
      <c r="F670" s="1768"/>
    </row>
    <row r="671" spans="1:6" ht="12" customHeight="1" x14ac:dyDescent="0.75">
      <c r="A671" s="528" t="s">
        <v>1240</v>
      </c>
      <c r="B671" s="283" t="s">
        <v>1486</v>
      </c>
      <c r="C671" s="341" t="s">
        <v>1205</v>
      </c>
      <c r="D671" s="900">
        <v>19</v>
      </c>
      <c r="E671" s="760"/>
      <c r="F671" s="1018">
        <f>D671*E671</f>
        <v>0</v>
      </c>
    </row>
    <row r="672" spans="1:6" x14ac:dyDescent="0.75">
      <c r="A672" s="528"/>
      <c r="B672" s="283"/>
      <c r="C672" s="341"/>
      <c r="D672" s="1767"/>
      <c r="E672" s="760"/>
      <c r="F672" s="1768"/>
    </row>
    <row r="673" spans="1:6" x14ac:dyDescent="0.75">
      <c r="A673" s="528" t="s">
        <v>1299</v>
      </c>
      <c r="B673" s="347" t="s">
        <v>1310</v>
      </c>
      <c r="C673" s="341" t="s">
        <v>1253</v>
      </c>
      <c r="D673" s="900">
        <v>28</v>
      </c>
      <c r="E673" s="760"/>
      <c r="F673" s="1018">
        <f>D673*E673</f>
        <v>0</v>
      </c>
    </row>
    <row r="674" spans="1:6" ht="13.75" thickBot="1" x14ac:dyDescent="0.9">
      <c r="A674" s="528"/>
      <c r="B674" s="1915"/>
      <c r="C674" s="1014"/>
      <c r="D674" s="1784"/>
      <c r="E674" s="760"/>
      <c r="F674" s="1768"/>
    </row>
    <row r="675" spans="1:6" ht="20.25" customHeight="1" x14ac:dyDescent="0.75">
      <c r="A675" s="1919"/>
      <c r="B675" s="1920"/>
      <c r="C675" s="1919"/>
      <c r="D675" s="1921"/>
      <c r="E675" s="948"/>
      <c r="F675" s="1922"/>
    </row>
    <row r="676" spans="1:6" ht="20.25" customHeight="1" thickBot="1" x14ac:dyDescent="0.9">
      <c r="A676" s="1838"/>
      <c r="B676" s="1857" t="s">
        <v>1044</v>
      </c>
      <c r="C676" s="1838"/>
      <c r="D676" s="1923"/>
      <c r="E676" s="888"/>
      <c r="F676" s="1840">
        <f>SUM(F631:F674)</f>
        <v>0</v>
      </c>
    </row>
    <row r="677" spans="1:6" x14ac:dyDescent="0.75">
      <c r="A677" s="1014"/>
      <c r="B677" s="1770"/>
      <c r="C677" s="1014"/>
      <c r="D677" s="1932"/>
      <c r="E677" s="760"/>
      <c r="F677" s="1768"/>
    </row>
    <row r="678" spans="1:6" x14ac:dyDescent="0.6">
      <c r="A678" s="338"/>
      <c r="B678" s="393" t="s">
        <v>1489</v>
      </c>
      <c r="C678" s="338"/>
      <c r="D678" s="338"/>
      <c r="E678" s="864"/>
      <c r="F678" s="1926"/>
    </row>
    <row r="679" spans="1:6" x14ac:dyDescent="0.6">
      <c r="A679" s="338"/>
      <c r="B679" s="484"/>
      <c r="C679" s="338"/>
      <c r="D679" s="528"/>
      <c r="E679" s="864"/>
      <c r="F679" s="1926"/>
    </row>
    <row r="680" spans="1:6" ht="61.4" customHeight="1" x14ac:dyDescent="0.75">
      <c r="A680" s="338"/>
      <c r="B680" s="339" t="s">
        <v>1463</v>
      </c>
      <c r="C680" s="338"/>
      <c r="D680" s="528"/>
      <c r="E680" s="864"/>
      <c r="F680" s="1926"/>
    </row>
    <row r="681" spans="1:6" x14ac:dyDescent="0.6">
      <c r="A681" s="338"/>
      <c r="B681" s="536"/>
      <c r="C681" s="338"/>
      <c r="D681" s="528"/>
      <c r="E681" s="864"/>
      <c r="F681" s="1926"/>
    </row>
    <row r="682" spans="1:6" x14ac:dyDescent="0.75">
      <c r="A682" s="338" t="s">
        <v>45</v>
      </c>
      <c r="B682" s="283" t="s">
        <v>1490</v>
      </c>
      <c r="C682" s="338" t="s">
        <v>1205</v>
      </c>
      <c r="D682" s="900">
        <v>627</v>
      </c>
      <c r="E682" s="760"/>
      <c r="F682" s="1018">
        <f>D682*E682</f>
        <v>0</v>
      </c>
    </row>
    <row r="683" spans="1:6" x14ac:dyDescent="0.6">
      <c r="A683" s="614"/>
      <c r="B683" s="569"/>
      <c r="C683" s="338"/>
      <c r="D683" s="1767"/>
      <c r="E683" s="760"/>
      <c r="F683" s="1768"/>
    </row>
    <row r="684" spans="1:6" x14ac:dyDescent="0.6">
      <c r="A684" s="614"/>
      <c r="B684" s="536" t="s">
        <v>1465</v>
      </c>
      <c r="C684" s="338"/>
      <c r="D684" s="900"/>
      <c r="E684" s="760"/>
    </row>
    <row r="685" spans="1:6" x14ac:dyDescent="0.6">
      <c r="A685" s="614"/>
      <c r="B685" s="569"/>
      <c r="C685" s="338"/>
      <c r="D685" s="1767"/>
      <c r="E685" s="760"/>
      <c r="F685" s="1768"/>
    </row>
    <row r="686" spans="1:6" ht="52" x14ac:dyDescent="0.75">
      <c r="A686" s="338"/>
      <c r="B686" s="339" t="s">
        <v>1488</v>
      </c>
      <c r="C686" s="338"/>
      <c r="D686" s="1912"/>
      <c r="E686" s="760"/>
      <c r="F686" s="1768"/>
    </row>
    <row r="687" spans="1:6" x14ac:dyDescent="0.6">
      <c r="A687" s="614"/>
      <c r="B687" s="569"/>
      <c r="C687" s="338"/>
      <c r="D687" s="1912"/>
      <c r="E687" s="760"/>
      <c r="F687" s="1768"/>
    </row>
    <row r="688" spans="1:6" x14ac:dyDescent="0.6">
      <c r="A688" s="338" t="s">
        <v>220</v>
      </c>
      <c r="B688" s="392" t="s">
        <v>1491</v>
      </c>
      <c r="C688" s="338" t="s">
        <v>1205</v>
      </c>
      <c r="D688" s="900">
        <v>627</v>
      </c>
      <c r="E688" s="760"/>
      <c r="F688" s="1018">
        <f>D688*E688</f>
        <v>0</v>
      </c>
    </row>
    <row r="689" spans="1:13" x14ac:dyDescent="0.75">
      <c r="A689" s="1010"/>
      <c r="B689" s="1931"/>
      <c r="C689" s="1010"/>
      <c r="D689" s="1767"/>
      <c r="E689" s="760"/>
      <c r="F689" s="1768"/>
    </row>
    <row r="690" spans="1:13" x14ac:dyDescent="0.6">
      <c r="A690" s="971"/>
      <c r="B690" s="1933" t="s">
        <v>2117</v>
      </c>
      <c r="C690" s="528"/>
      <c r="D690" s="528"/>
      <c r="E690" s="864"/>
      <c r="F690" s="1926"/>
    </row>
    <row r="691" spans="1:13" x14ac:dyDescent="0.6">
      <c r="A691" s="528"/>
      <c r="B691" s="1933"/>
      <c r="C691" s="528"/>
      <c r="D691" s="900"/>
      <c r="E691" s="760"/>
    </row>
    <row r="692" spans="1:13" ht="182" x14ac:dyDescent="0.75">
      <c r="A692" s="528" t="s">
        <v>222</v>
      </c>
      <c r="B692" s="843" t="s">
        <v>2118</v>
      </c>
      <c r="C692" s="341" t="s">
        <v>1205</v>
      </c>
      <c r="D692" s="900">
        <v>350</v>
      </c>
      <c r="E692" s="760"/>
      <c r="F692" s="1018">
        <f>D692*E692</f>
        <v>0</v>
      </c>
    </row>
    <row r="693" spans="1:13" x14ac:dyDescent="0.6">
      <c r="A693" s="528"/>
      <c r="B693" s="1398"/>
      <c r="C693" s="1012"/>
      <c r="D693" s="900"/>
      <c r="E693" s="760"/>
    </row>
    <row r="694" spans="1:13" s="545" customFormat="1" ht="18" customHeight="1" x14ac:dyDescent="0.6">
      <c r="A694" s="1934" t="s">
        <v>225</v>
      </c>
      <c r="B694" s="1398" t="s">
        <v>2119</v>
      </c>
      <c r="C694" s="528" t="s">
        <v>1253</v>
      </c>
      <c r="D694" s="900">
        <v>189</v>
      </c>
      <c r="E694" s="760"/>
      <c r="F694" s="1018">
        <f>D694*E694</f>
        <v>0</v>
      </c>
      <c r="G694" s="1935"/>
      <c r="I694" s="1936"/>
      <c r="K694" s="1936"/>
    </row>
    <row r="695" spans="1:13" x14ac:dyDescent="0.75">
      <c r="A695" s="528"/>
      <c r="B695" s="516"/>
      <c r="C695" s="528"/>
      <c r="D695" s="900"/>
      <c r="E695" s="760"/>
    </row>
    <row r="696" spans="1:13" ht="9" customHeight="1" x14ac:dyDescent="0.75">
      <c r="A696" s="528"/>
      <c r="B696" s="516"/>
      <c r="C696" s="528"/>
      <c r="D696" s="1924"/>
      <c r="E696" s="760"/>
      <c r="F696" s="1768"/>
    </row>
    <row r="697" spans="1:13" ht="52" x14ac:dyDescent="0.75">
      <c r="A697" s="338"/>
      <c r="B697" s="339" t="s">
        <v>1488</v>
      </c>
      <c r="C697" s="338"/>
      <c r="D697" s="1912"/>
      <c r="E697" s="760"/>
      <c r="F697" s="1768"/>
    </row>
    <row r="698" spans="1:13" x14ac:dyDescent="0.6">
      <c r="A698" s="614"/>
      <c r="B698" s="569"/>
      <c r="C698" s="338"/>
      <c r="D698" s="1912"/>
      <c r="E698" s="760"/>
      <c r="F698" s="1768"/>
    </row>
    <row r="699" spans="1:13" x14ac:dyDescent="0.6">
      <c r="A699" s="338" t="s">
        <v>87</v>
      </c>
      <c r="B699" s="392" t="s">
        <v>2120</v>
      </c>
      <c r="C699" s="338" t="s">
        <v>1205</v>
      </c>
      <c r="D699" s="900">
        <v>350</v>
      </c>
      <c r="E699" s="760"/>
      <c r="F699" s="1018">
        <f>D699*E699</f>
        <v>0</v>
      </c>
    </row>
    <row r="700" spans="1:13" s="953" customFormat="1" x14ac:dyDescent="0.75">
      <c r="A700" s="1925"/>
      <c r="B700" s="950"/>
      <c r="C700" s="338"/>
      <c r="D700" s="338"/>
      <c r="E700" s="864"/>
      <c r="F700" s="1926"/>
      <c r="G700" s="952"/>
      <c r="H700" s="952"/>
      <c r="I700" s="952"/>
      <c r="J700" s="952"/>
      <c r="K700" s="952"/>
      <c r="L700" s="952"/>
      <c r="M700" s="952"/>
    </row>
    <row r="701" spans="1:13" s="545" customFormat="1" ht="18" customHeight="1" x14ac:dyDescent="0.6">
      <c r="A701" s="1934" t="s">
        <v>230</v>
      </c>
      <c r="B701" s="1398" t="s">
        <v>2121</v>
      </c>
      <c r="C701" s="528" t="s">
        <v>1253</v>
      </c>
      <c r="D701" s="900">
        <v>189</v>
      </c>
      <c r="E701" s="760"/>
      <c r="F701" s="1018">
        <f>D701*E701</f>
        <v>0</v>
      </c>
      <c r="G701" s="1935"/>
      <c r="I701" s="1936"/>
      <c r="K701" s="1936"/>
    </row>
    <row r="702" spans="1:13" x14ac:dyDescent="0.75">
      <c r="A702" s="528"/>
      <c r="B702" s="521"/>
      <c r="C702" s="528"/>
      <c r="D702" s="1767"/>
      <c r="E702" s="760"/>
      <c r="F702" s="1768"/>
    </row>
    <row r="703" spans="1:13" x14ac:dyDescent="0.75">
      <c r="A703" s="528"/>
      <c r="B703" s="516"/>
      <c r="C703" s="528"/>
      <c r="D703" s="1767"/>
      <c r="E703" s="760"/>
      <c r="F703" s="1768"/>
    </row>
    <row r="704" spans="1:13" x14ac:dyDescent="0.75">
      <c r="A704" s="528"/>
      <c r="B704" s="339"/>
      <c r="C704" s="341"/>
      <c r="D704" s="1767"/>
      <c r="E704" s="760"/>
      <c r="F704" s="1768"/>
    </row>
    <row r="705" spans="1:6" x14ac:dyDescent="0.75">
      <c r="A705" s="528"/>
      <c r="B705" s="283"/>
      <c r="C705" s="341"/>
      <c r="D705" s="900"/>
      <c r="E705" s="760"/>
    </row>
    <row r="706" spans="1:6" x14ac:dyDescent="0.75">
      <c r="A706" s="528"/>
      <c r="B706" s="283"/>
      <c r="C706" s="341"/>
      <c r="D706" s="1767"/>
      <c r="E706" s="760"/>
      <c r="F706" s="1768"/>
    </row>
    <row r="707" spans="1:6" x14ac:dyDescent="0.75">
      <c r="A707" s="528"/>
      <c r="B707" s="1915"/>
      <c r="C707" s="1014"/>
      <c r="D707" s="1784"/>
      <c r="E707" s="760"/>
      <c r="F707" s="1768"/>
    </row>
    <row r="708" spans="1:6" x14ac:dyDescent="0.75">
      <c r="A708" s="528"/>
      <c r="B708" s="1915"/>
      <c r="C708" s="1014"/>
      <c r="D708" s="1784"/>
      <c r="E708" s="760"/>
      <c r="F708" s="1768"/>
    </row>
    <row r="709" spans="1:6" ht="13.75" thickBot="1" x14ac:dyDescent="0.9">
      <c r="A709" s="528"/>
      <c r="B709" s="1915"/>
      <c r="C709" s="1014"/>
      <c r="D709" s="1784"/>
      <c r="E709" s="760"/>
      <c r="F709" s="1768"/>
    </row>
    <row r="710" spans="1:6" ht="20.25" customHeight="1" x14ac:dyDescent="0.75">
      <c r="A710" s="1919"/>
      <c r="B710" s="1920"/>
      <c r="C710" s="1919"/>
      <c r="D710" s="1921"/>
      <c r="E710" s="948"/>
      <c r="F710" s="1922"/>
    </row>
    <row r="711" spans="1:6" ht="20.25" customHeight="1" thickBot="1" x14ac:dyDescent="0.9">
      <c r="A711" s="1838"/>
      <c r="B711" s="1857" t="s">
        <v>1044</v>
      </c>
      <c r="C711" s="1838"/>
      <c r="D711" s="1923"/>
      <c r="E711" s="888"/>
      <c r="F711" s="1840">
        <f>SUM(F679:F709)</f>
        <v>0</v>
      </c>
    </row>
    <row r="712" spans="1:6" ht="20.25" customHeight="1" x14ac:dyDescent="0.75">
      <c r="A712" s="1929"/>
      <c r="B712" s="1897"/>
      <c r="C712" s="1929"/>
      <c r="D712" s="1930"/>
      <c r="E712" s="915"/>
      <c r="F712" s="1876"/>
    </row>
    <row r="713" spans="1:6" ht="20.25" customHeight="1" x14ac:dyDescent="0.75">
      <c r="A713" s="1929"/>
      <c r="B713" s="1897"/>
      <c r="C713" s="1929"/>
      <c r="D713" s="1930"/>
      <c r="E713" s="915"/>
      <c r="F713" s="1876"/>
    </row>
    <row r="714" spans="1:6" ht="20.25" customHeight="1" x14ac:dyDescent="0.75">
      <c r="A714" s="1929"/>
      <c r="B714" s="1897"/>
      <c r="C714" s="1929"/>
      <c r="D714" s="1930"/>
      <c r="E714" s="915"/>
      <c r="F714" s="1876"/>
    </row>
    <row r="715" spans="1:6" x14ac:dyDescent="0.75">
      <c r="A715" s="528"/>
      <c r="B715" s="1873" t="s">
        <v>935</v>
      </c>
      <c r="C715" s="1937"/>
      <c r="D715" s="1880"/>
      <c r="E715" s="760"/>
      <c r="F715" s="1768"/>
    </row>
    <row r="716" spans="1:6" x14ac:dyDescent="0.75">
      <c r="A716" s="1014"/>
      <c r="B716" s="1770"/>
      <c r="C716" s="1812"/>
      <c r="D716" s="1880"/>
      <c r="E716" s="760"/>
      <c r="F716" s="1768"/>
    </row>
    <row r="717" spans="1:6" x14ac:dyDescent="0.75">
      <c r="A717" s="1014"/>
      <c r="B717" s="1770"/>
      <c r="C717" s="1812"/>
      <c r="D717" s="1880"/>
      <c r="E717" s="760"/>
      <c r="F717" s="1768"/>
    </row>
    <row r="718" spans="1:6" x14ac:dyDescent="0.75">
      <c r="A718" s="1014"/>
      <c r="B718" s="1770"/>
      <c r="C718" s="1014"/>
      <c r="D718" s="1938"/>
      <c r="E718" s="760"/>
      <c r="F718" s="1768"/>
    </row>
    <row r="719" spans="1:6" ht="20.25" customHeight="1" x14ac:dyDescent="0.75">
      <c r="A719" s="1014"/>
      <c r="B719" s="1770" t="s">
        <v>1731</v>
      </c>
      <c r="C719" s="1014"/>
      <c r="D719" s="1802"/>
      <c r="E719" s="760"/>
      <c r="F719" s="1768">
        <f>F585</f>
        <v>0</v>
      </c>
    </row>
    <row r="720" spans="1:6" x14ac:dyDescent="0.75">
      <c r="A720" s="1014"/>
      <c r="B720" s="1770"/>
      <c r="C720" s="1014"/>
      <c r="D720" s="1938"/>
      <c r="E720" s="760"/>
      <c r="F720" s="1768"/>
    </row>
    <row r="721" spans="1:6" x14ac:dyDescent="0.75">
      <c r="A721" s="1014"/>
      <c r="B721" s="1770"/>
      <c r="C721" s="1014"/>
      <c r="D721" s="1938"/>
      <c r="E721" s="760"/>
      <c r="F721" s="1768"/>
    </row>
    <row r="722" spans="1:6" x14ac:dyDescent="0.75">
      <c r="A722" s="1014"/>
      <c r="B722" s="1770"/>
      <c r="C722" s="1014"/>
      <c r="D722" s="1938"/>
      <c r="E722" s="760"/>
      <c r="F722" s="1768"/>
    </row>
    <row r="723" spans="1:6" ht="20.25" customHeight="1" x14ac:dyDescent="0.75">
      <c r="A723" s="1014"/>
      <c r="B723" s="1770" t="s">
        <v>1595</v>
      </c>
      <c r="C723" s="1014"/>
      <c r="D723" s="1802"/>
      <c r="E723" s="760"/>
      <c r="F723" s="1768">
        <f>+F628</f>
        <v>0</v>
      </c>
    </row>
    <row r="724" spans="1:6" x14ac:dyDescent="0.75">
      <c r="A724" s="1014"/>
      <c r="B724" s="1770"/>
      <c r="C724" s="1014"/>
      <c r="D724" s="1938"/>
      <c r="E724" s="760"/>
      <c r="F724" s="1768"/>
    </row>
    <row r="725" spans="1:6" x14ac:dyDescent="0.75">
      <c r="A725" s="1014"/>
      <c r="B725" s="1770"/>
      <c r="C725" s="1014"/>
      <c r="D725" s="1938"/>
      <c r="E725" s="760"/>
      <c r="F725" s="1768"/>
    </row>
    <row r="726" spans="1:6" x14ac:dyDescent="0.75">
      <c r="A726" s="1014"/>
      <c r="B726" s="1770"/>
      <c r="C726" s="1014"/>
      <c r="D726" s="1938"/>
      <c r="E726" s="760"/>
      <c r="F726" s="1768"/>
    </row>
    <row r="727" spans="1:6" x14ac:dyDescent="0.75">
      <c r="A727" s="1014"/>
      <c r="B727" s="1770" t="s">
        <v>1596</v>
      </c>
      <c r="C727" s="1014"/>
      <c r="D727" s="1802"/>
      <c r="E727" s="760"/>
      <c r="F727" s="1768">
        <f>F676</f>
        <v>0</v>
      </c>
    </row>
    <row r="728" spans="1:6" x14ac:dyDescent="0.75">
      <c r="A728" s="1014"/>
      <c r="B728" s="1770"/>
      <c r="C728" s="1014"/>
      <c r="D728" s="1938"/>
      <c r="E728" s="760"/>
      <c r="F728" s="1768"/>
    </row>
    <row r="729" spans="1:6" x14ac:dyDescent="0.75">
      <c r="A729" s="1014"/>
      <c r="B729" s="1770"/>
      <c r="C729" s="1014"/>
      <c r="D729" s="1938"/>
      <c r="E729" s="760"/>
      <c r="F729" s="1768"/>
    </row>
    <row r="730" spans="1:6" x14ac:dyDescent="0.75">
      <c r="A730" s="1014"/>
      <c r="B730" s="1770"/>
      <c r="C730" s="1014"/>
      <c r="D730" s="1938"/>
      <c r="E730" s="760"/>
      <c r="F730" s="1768"/>
    </row>
    <row r="731" spans="1:6" x14ac:dyDescent="0.75">
      <c r="A731" s="1014"/>
      <c r="B731" s="1770" t="s">
        <v>1597</v>
      </c>
      <c r="C731" s="1014"/>
      <c r="D731" s="1938"/>
      <c r="E731" s="760"/>
      <c r="F731" s="1768">
        <f>+F711</f>
        <v>0</v>
      </c>
    </row>
    <row r="732" spans="1:6" x14ac:dyDescent="0.75">
      <c r="A732" s="1014"/>
      <c r="B732" s="1770"/>
      <c r="C732" s="1014"/>
      <c r="D732" s="1938"/>
      <c r="E732" s="760"/>
      <c r="F732" s="1768"/>
    </row>
    <row r="733" spans="1:6" x14ac:dyDescent="0.75">
      <c r="A733" s="1014"/>
      <c r="B733" s="1770"/>
      <c r="C733" s="1014"/>
      <c r="D733" s="1938"/>
      <c r="E733" s="760"/>
      <c r="F733" s="1768"/>
    </row>
    <row r="734" spans="1:6" x14ac:dyDescent="0.75">
      <c r="A734" s="1014"/>
      <c r="B734" s="1770"/>
      <c r="C734" s="1014"/>
      <c r="D734" s="1938"/>
      <c r="E734" s="760"/>
      <c r="F734" s="1768"/>
    </row>
    <row r="735" spans="1:6" x14ac:dyDescent="0.75">
      <c r="A735" s="1014"/>
      <c r="B735" s="1770"/>
      <c r="C735" s="1014"/>
      <c r="D735" s="1938"/>
      <c r="E735" s="760"/>
      <c r="F735" s="1768"/>
    </row>
    <row r="736" spans="1:6" x14ac:dyDescent="0.75">
      <c r="A736" s="1014"/>
      <c r="B736" s="1770"/>
      <c r="C736" s="1014"/>
      <c r="D736" s="1938"/>
      <c r="E736" s="760"/>
      <c r="F736" s="1768"/>
    </row>
    <row r="737" spans="1:6" x14ac:dyDescent="0.75">
      <c r="A737" s="1014"/>
      <c r="B737" s="1770"/>
      <c r="C737" s="1014"/>
      <c r="D737" s="1938"/>
      <c r="E737" s="760"/>
      <c r="F737" s="1768"/>
    </row>
    <row r="738" spans="1:6" x14ac:dyDescent="0.75">
      <c r="A738" s="1014"/>
      <c r="B738" s="1770"/>
      <c r="C738" s="1014"/>
      <c r="D738" s="1938"/>
      <c r="E738" s="760"/>
      <c r="F738" s="1768"/>
    </row>
    <row r="739" spans="1:6" x14ac:dyDescent="0.75">
      <c r="A739" s="1014"/>
      <c r="B739" s="1770"/>
      <c r="C739" s="1014"/>
      <c r="D739" s="1938"/>
      <c r="E739" s="760"/>
      <c r="F739" s="1768"/>
    </row>
    <row r="740" spans="1:6" x14ac:dyDescent="0.75">
      <c r="A740" s="1014"/>
      <c r="B740" s="1770"/>
      <c r="C740" s="1014"/>
      <c r="D740" s="1938"/>
      <c r="E740" s="760"/>
      <c r="F740" s="1768"/>
    </row>
    <row r="741" spans="1:6" x14ac:dyDescent="0.75">
      <c r="A741" s="1014"/>
      <c r="B741" s="1770"/>
      <c r="C741" s="1014"/>
      <c r="D741" s="1938"/>
      <c r="E741" s="760"/>
      <c r="F741" s="1768"/>
    </row>
    <row r="742" spans="1:6" x14ac:dyDescent="0.75">
      <c r="A742" s="1014"/>
      <c r="B742" s="1770"/>
      <c r="C742" s="1014"/>
      <c r="D742" s="1938"/>
      <c r="E742" s="760"/>
      <c r="F742" s="1768"/>
    </row>
    <row r="743" spans="1:6" x14ac:dyDescent="0.75">
      <c r="A743" s="1014"/>
      <c r="B743" s="1770"/>
      <c r="C743" s="1014"/>
      <c r="D743" s="1938"/>
      <c r="E743" s="760"/>
      <c r="F743" s="1768"/>
    </row>
    <row r="744" spans="1:6" x14ac:dyDescent="0.75">
      <c r="A744" s="1014"/>
      <c r="B744" s="1770"/>
      <c r="C744" s="1014"/>
      <c r="D744" s="1938"/>
      <c r="E744" s="760"/>
      <c r="F744" s="1768"/>
    </row>
    <row r="745" spans="1:6" x14ac:dyDescent="0.75">
      <c r="A745" s="1014"/>
      <c r="B745" s="1770"/>
      <c r="C745" s="1014"/>
      <c r="D745" s="1938"/>
      <c r="E745" s="760"/>
      <c r="F745" s="1768"/>
    </row>
    <row r="746" spans="1:6" x14ac:dyDescent="0.75">
      <c r="A746" s="1014"/>
      <c r="B746" s="1770"/>
      <c r="C746" s="1014"/>
      <c r="D746" s="1938"/>
      <c r="E746" s="760"/>
      <c r="F746" s="1768"/>
    </row>
    <row r="747" spans="1:6" x14ac:dyDescent="0.75">
      <c r="A747" s="1014"/>
      <c r="B747" s="1770"/>
      <c r="C747" s="1014"/>
      <c r="D747" s="1938"/>
      <c r="E747" s="760"/>
      <c r="F747" s="1768"/>
    </row>
    <row r="748" spans="1:6" x14ac:dyDescent="0.75">
      <c r="A748" s="1014"/>
      <c r="B748" s="1770"/>
      <c r="C748" s="1014"/>
      <c r="D748" s="1938"/>
      <c r="E748" s="760"/>
      <c r="F748" s="1768"/>
    </row>
    <row r="749" spans="1:6" x14ac:dyDescent="0.75">
      <c r="A749" s="1014"/>
      <c r="B749" s="1770"/>
      <c r="C749" s="1014"/>
      <c r="D749" s="1938"/>
      <c r="E749" s="760"/>
      <c r="F749" s="1768"/>
    </row>
    <row r="750" spans="1:6" x14ac:dyDescent="0.75">
      <c r="A750" s="1014"/>
      <c r="B750" s="1770"/>
      <c r="C750" s="1014"/>
      <c r="D750" s="1938"/>
      <c r="E750" s="760"/>
      <c r="F750" s="1768"/>
    </row>
    <row r="751" spans="1:6" x14ac:dyDescent="0.75">
      <c r="A751" s="1014"/>
      <c r="B751" s="1770"/>
      <c r="C751" s="1014"/>
      <c r="D751" s="1938"/>
      <c r="E751" s="760"/>
      <c r="F751" s="1768"/>
    </row>
    <row r="752" spans="1:6" x14ac:dyDescent="0.75">
      <c r="A752" s="1014"/>
      <c r="B752" s="1770"/>
      <c r="C752" s="1014"/>
      <c r="D752" s="1938"/>
      <c r="E752" s="760"/>
      <c r="F752" s="1768"/>
    </row>
    <row r="753" spans="1:6" x14ac:dyDescent="0.75">
      <c r="A753" s="1014"/>
      <c r="B753" s="1770"/>
      <c r="C753" s="1014"/>
      <c r="D753" s="1938"/>
      <c r="E753" s="760"/>
      <c r="F753" s="1768"/>
    </row>
    <row r="754" spans="1:6" x14ac:dyDescent="0.75">
      <c r="A754" s="1014"/>
      <c r="B754" s="1770"/>
      <c r="C754" s="1014"/>
      <c r="D754" s="1938"/>
      <c r="E754" s="760"/>
      <c r="F754" s="1768"/>
    </row>
    <row r="755" spans="1:6" x14ac:dyDescent="0.75">
      <c r="A755" s="1014"/>
      <c r="B755" s="1770"/>
      <c r="C755" s="1014"/>
      <c r="D755" s="1938"/>
      <c r="E755" s="760"/>
      <c r="F755" s="1768"/>
    </row>
    <row r="756" spans="1:6" x14ac:dyDescent="0.75">
      <c r="A756" s="1014"/>
      <c r="B756" s="1770"/>
      <c r="C756" s="1014"/>
      <c r="D756" s="1938"/>
      <c r="E756" s="760"/>
      <c r="F756" s="1768"/>
    </row>
    <row r="757" spans="1:6" x14ac:dyDescent="0.75">
      <c r="A757" s="1014"/>
      <c r="B757" s="1770"/>
      <c r="C757" s="1014"/>
      <c r="D757" s="1938"/>
      <c r="E757" s="760"/>
      <c r="F757" s="1768"/>
    </row>
    <row r="758" spans="1:6" x14ac:dyDescent="0.75">
      <c r="A758" s="1014"/>
      <c r="B758" s="1770"/>
      <c r="C758" s="1014"/>
      <c r="D758" s="1938"/>
      <c r="E758" s="760"/>
      <c r="F758" s="1768"/>
    </row>
    <row r="759" spans="1:6" ht="13.75" thickBot="1" x14ac:dyDescent="0.9">
      <c r="A759" s="1014"/>
      <c r="B759" s="1763"/>
      <c r="C759" s="1929"/>
      <c r="D759" s="1939"/>
      <c r="E759" s="915"/>
      <c r="F759" s="1876"/>
    </row>
    <row r="760" spans="1:6" ht="18" customHeight="1" x14ac:dyDescent="0.75">
      <c r="A760" s="1940"/>
      <c r="B760" s="1941" t="s">
        <v>1495</v>
      </c>
      <c r="C760" s="1919"/>
      <c r="D760" s="1942"/>
      <c r="E760" s="929"/>
      <c r="F760" s="1922"/>
    </row>
    <row r="761" spans="1:6" ht="25.5" customHeight="1" thickBot="1" x14ac:dyDescent="0.9">
      <c r="A761" s="1837"/>
      <c r="B761" s="1806" t="s">
        <v>1496</v>
      </c>
      <c r="C761" s="1838"/>
      <c r="D761" s="1839"/>
      <c r="E761" s="887"/>
      <c r="F761" s="1840">
        <f>SUM(F717:F733)</f>
        <v>0</v>
      </c>
    </row>
    <row r="762" spans="1:6" x14ac:dyDescent="0.75">
      <c r="A762" s="1010"/>
      <c r="B762" s="1757"/>
      <c r="C762" s="528"/>
      <c r="D762" s="1767"/>
      <c r="E762" s="760"/>
      <c r="F762" s="1876"/>
    </row>
    <row r="763" spans="1:6" x14ac:dyDescent="0.75">
      <c r="A763" s="1010"/>
      <c r="B763" s="1873" t="str">
        <f>+B544</f>
        <v>PROPOSED  CLUB HOUSE</v>
      </c>
      <c r="C763" s="528"/>
      <c r="D763" s="1767"/>
      <c r="E763" s="760"/>
      <c r="F763" s="1876"/>
    </row>
    <row r="764" spans="1:6" x14ac:dyDescent="0.75">
      <c r="A764" s="1010"/>
      <c r="B764" s="1757"/>
      <c r="C764" s="528"/>
      <c r="D764" s="1767"/>
      <c r="E764" s="760"/>
      <c r="F764" s="1876"/>
    </row>
    <row r="765" spans="1:6" x14ac:dyDescent="0.75">
      <c r="A765" s="1010"/>
      <c r="B765" s="1873" t="str">
        <f>+B546</f>
        <v>BILL NO.12- CLUB HOUSE</v>
      </c>
      <c r="C765" s="528"/>
      <c r="D765" s="1767"/>
      <c r="E765" s="760"/>
      <c r="F765" s="1876"/>
    </row>
    <row r="766" spans="1:6" x14ac:dyDescent="0.75">
      <c r="A766" s="1010"/>
      <c r="B766" s="1757"/>
      <c r="C766" s="528"/>
      <c r="D766" s="1767"/>
      <c r="E766" s="760"/>
      <c r="F766" s="1876"/>
    </row>
    <row r="767" spans="1:6" x14ac:dyDescent="0.75">
      <c r="A767" s="1010"/>
      <c r="B767" s="348" t="s">
        <v>1497</v>
      </c>
      <c r="C767" s="528"/>
      <c r="D767" s="1767"/>
      <c r="E767" s="760"/>
      <c r="F767" s="1876"/>
    </row>
    <row r="768" spans="1:6" x14ac:dyDescent="0.75">
      <c r="A768" s="1010"/>
      <c r="B768" s="1757"/>
      <c r="C768" s="528"/>
      <c r="D768" s="1767"/>
      <c r="E768" s="760"/>
      <c r="F768" s="1876"/>
    </row>
    <row r="769" spans="1:6" x14ac:dyDescent="0.75">
      <c r="A769" s="528"/>
      <c r="B769" s="521"/>
      <c r="C769" s="528"/>
      <c r="D769" s="1767"/>
      <c r="E769" s="760"/>
      <c r="F769" s="1768"/>
    </row>
    <row r="770" spans="1:6" x14ac:dyDescent="0.75">
      <c r="A770" s="528"/>
      <c r="B770" s="521"/>
      <c r="C770" s="528"/>
      <c r="D770" s="1767"/>
      <c r="E770" s="760"/>
      <c r="F770" s="1768"/>
    </row>
    <row r="771" spans="1:6" ht="37.5" customHeight="1" x14ac:dyDescent="0.75">
      <c r="A771" s="528"/>
      <c r="B771" s="339" t="s">
        <v>1498</v>
      </c>
      <c r="C771" s="341"/>
      <c r="D771" s="1924"/>
      <c r="E771" s="760"/>
      <c r="F771" s="1768"/>
    </row>
    <row r="772" spans="1:6" x14ac:dyDescent="0.75">
      <c r="A772" s="528"/>
      <c r="B772" s="339"/>
      <c r="C772" s="341"/>
      <c r="D772" s="1767"/>
      <c r="E772" s="760"/>
      <c r="F772" s="1768"/>
    </row>
    <row r="773" spans="1:6" ht="65" x14ac:dyDescent="0.75">
      <c r="A773" s="528" t="s">
        <v>45</v>
      </c>
      <c r="B773" s="283" t="s">
        <v>1499</v>
      </c>
      <c r="C773" s="341" t="s">
        <v>1253</v>
      </c>
      <c r="D773" s="900">
        <v>20</v>
      </c>
      <c r="E773" s="342"/>
      <c r="F773" s="1018">
        <f>D773*E773</f>
        <v>0</v>
      </c>
    </row>
    <row r="774" spans="1:6" ht="33" customHeight="1" x14ac:dyDescent="0.75">
      <c r="A774" s="528"/>
      <c r="B774" s="963"/>
      <c r="C774" s="341"/>
      <c r="D774" s="1924"/>
      <c r="E774" s="554"/>
      <c r="F774" s="1768"/>
    </row>
    <row r="775" spans="1:6" ht="26" x14ac:dyDescent="0.75">
      <c r="A775" s="528"/>
      <c r="B775" s="339" t="s">
        <v>1501</v>
      </c>
      <c r="C775" s="341"/>
      <c r="D775" s="1943"/>
      <c r="E775" s="554"/>
      <c r="F775" s="1876"/>
    </row>
    <row r="776" spans="1:6" x14ac:dyDescent="0.75">
      <c r="A776" s="528"/>
      <c r="B776" s="339"/>
      <c r="C776" s="341"/>
      <c r="D776" s="1943"/>
      <c r="E776" s="554"/>
      <c r="F776" s="1876"/>
    </row>
    <row r="777" spans="1:6" ht="26" x14ac:dyDescent="0.75">
      <c r="A777" s="528" t="s">
        <v>220</v>
      </c>
      <c r="B777" s="283" t="s">
        <v>1502</v>
      </c>
      <c r="C777" s="341" t="s">
        <v>1205</v>
      </c>
      <c r="D777" s="900">
        <v>49</v>
      </c>
      <c r="E777" s="554"/>
      <c r="F777" s="1018">
        <f>D777*E777</f>
        <v>0</v>
      </c>
    </row>
    <row r="778" spans="1:6" x14ac:dyDescent="0.75">
      <c r="A778" s="1014"/>
      <c r="B778" s="1763"/>
      <c r="C778" s="1929"/>
      <c r="D778" s="1943"/>
      <c r="E778" s="915"/>
      <c r="F778" s="1876"/>
    </row>
    <row r="779" spans="1:6" x14ac:dyDescent="0.75">
      <c r="A779" s="1014"/>
      <c r="B779" s="1944"/>
      <c r="C779" s="1929"/>
      <c r="D779" s="1943"/>
      <c r="E779" s="915"/>
      <c r="F779" s="1876"/>
    </row>
    <row r="780" spans="1:6" x14ac:dyDescent="0.75">
      <c r="A780" s="1014"/>
      <c r="B780" s="1763"/>
      <c r="C780" s="1929"/>
      <c r="D780" s="1943"/>
      <c r="E780" s="915"/>
      <c r="F780" s="1876"/>
    </row>
    <row r="781" spans="1:6" x14ac:dyDescent="0.75">
      <c r="A781" s="1014"/>
      <c r="B781" s="1944"/>
      <c r="C781" s="1929"/>
      <c r="D781" s="1943"/>
      <c r="E781" s="915"/>
      <c r="F781" s="1876"/>
    </row>
    <row r="782" spans="1:6" x14ac:dyDescent="0.75">
      <c r="A782" s="1014"/>
      <c r="B782" s="1763"/>
      <c r="C782" s="1929"/>
      <c r="D782" s="1943"/>
      <c r="E782" s="915"/>
      <c r="F782" s="1876"/>
    </row>
    <row r="783" spans="1:6" x14ac:dyDescent="0.75">
      <c r="A783" s="1014"/>
      <c r="B783" s="1944"/>
      <c r="C783" s="1929"/>
      <c r="D783" s="1943"/>
      <c r="E783" s="915"/>
      <c r="F783" s="1876"/>
    </row>
    <row r="784" spans="1:6" x14ac:dyDescent="0.75">
      <c r="A784" s="1014"/>
      <c r="B784" s="1763"/>
      <c r="C784" s="1929"/>
      <c r="D784" s="1943"/>
      <c r="E784" s="915"/>
      <c r="F784" s="1876"/>
    </row>
    <row r="785" spans="1:6" x14ac:dyDescent="0.75">
      <c r="A785" s="1014"/>
      <c r="B785" s="1944"/>
      <c r="C785" s="1929"/>
      <c r="D785" s="1943"/>
      <c r="E785" s="915"/>
      <c r="F785" s="1876"/>
    </row>
    <row r="786" spans="1:6" x14ac:dyDescent="0.75">
      <c r="A786" s="1014"/>
      <c r="B786" s="1770"/>
      <c r="C786" s="1014"/>
      <c r="D786" s="1880"/>
      <c r="E786" s="760"/>
      <c r="F786" s="1768"/>
    </row>
    <row r="787" spans="1:6" x14ac:dyDescent="0.75">
      <c r="A787" s="1014"/>
      <c r="B787" s="1945"/>
      <c r="C787" s="1014"/>
      <c r="D787" s="1880"/>
      <c r="E787" s="760"/>
      <c r="F787" s="1768"/>
    </row>
    <row r="788" spans="1:6" x14ac:dyDescent="0.75">
      <c r="A788" s="1014"/>
      <c r="B788" s="1770"/>
      <c r="C788" s="1014"/>
      <c r="D788" s="1880"/>
      <c r="E788" s="760"/>
      <c r="F788" s="1768"/>
    </row>
    <row r="789" spans="1:6" x14ac:dyDescent="0.75">
      <c r="A789" s="1014"/>
      <c r="B789" s="1945"/>
      <c r="C789" s="1014"/>
      <c r="D789" s="1880"/>
      <c r="E789" s="760"/>
      <c r="F789" s="1768"/>
    </row>
    <row r="790" spans="1:6" x14ac:dyDescent="0.75">
      <c r="A790" s="1014"/>
      <c r="B790" s="1770"/>
      <c r="C790" s="1014"/>
      <c r="D790" s="1880"/>
      <c r="E790" s="760"/>
      <c r="F790" s="1768"/>
    </row>
    <row r="791" spans="1:6" x14ac:dyDescent="0.75">
      <c r="A791" s="1014"/>
      <c r="B791" s="1944"/>
      <c r="C791" s="1929"/>
      <c r="D791" s="1943"/>
      <c r="E791" s="915"/>
      <c r="F791" s="1768"/>
    </row>
    <row r="792" spans="1:6" x14ac:dyDescent="0.75">
      <c r="A792" s="1014"/>
      <c r="B792" s="1944"/>
      <c r="C792" s="1929"/>
      <c r="D792" s="1943"/>
      <c r="E792" s="915"/>
      <c r="F792" s="1768"/>
    </row>
    <row r="793" spans="1:6" x14ac:dyDescent="0.75">
      <c r="A793" s="1014"/>
      <c r="B793" s="1770"/>
      <c r="C793" s="1014"/>
      <c r="D793" s="1880"/>
      <c r="E793" s="760"/>
      <c r="F793" s="1768"/>
    </row>
    <row r="794" spans="1:6" x14ac:dyDescent="0.75">
      <c r="A794" s="1014"/>
      <c r="B794" s="1944"/>
      <c r="C794" s="1014"/>
      <c r="D794" s="1880"/>
      <c r="E794" s="760"/>
      <c r="F794" s="1876"/>
    </row>
    <row r="795" spans="1:6" x14ac:dyDescent="0.75">
      <c r="A795" s="1014"/>
      <c r="B795" s="1944"/>
      <c r="C795" s="1929"/>
      <c r="D795" s="1943"/>
      <c r="E795" s="915"/>
      <c r="F795" s="1876"/>
    </row>
    <row r="796" spans="1:6" x14ac:dyDescent="0.75">
      <c r="A796" s="1014"/>
      <c r="B796" s="1944"/>
      <c r="C796" s="1929"/>
      <c r="D796" s="1943"/>
      <c r="E796" s="915"/>
      <c r="F796" s="1876"/>
    </row>
    <row r="797" spans="1:6" x14ac:dyDescent="0.75">
      <c r="A797" s="1014"/>
      <c r="B797" s="1944"/>
      <c r="C797" s="1929"/>
      <c r="D797" s="1943"/>
      <c r="E797" s="915"/>
      <c r="F797" s="1876"/>
    </row>
    <row r="798" spans="1:6" x14ac:dyDescent="0.75">
      <c r="A798" s="1014"/>
      <c r="B798" s="1770"/>
      <c r="C798" s="1014"/>
      <c r="D798" s="1880"/>
      <c r="E798" s="760"/>
      <c r="F798" s="1768"/>
    </row>
    <row r="799" spans="1:6" x14ac:dyDescent="0.75">
      <c r="A799" s="1014"/>
      <c r="B799" s="1770"/>
      <c r="C799" s="1014"/>
      <c r="D799" s="1880"/>
      <c r="E799" s="760"/>
      <c r="F799" s="1768"/>
    </row>
    <row r="800" spans="1:6" x14ac:dyDescent="0.75">
      <c r="A800" s="1014"/>
      <c r="B800" s="1770"/>
      <c r="C800" s="1014"/>
      <c r="D800" s="1880"/>
      <c r="E800" s="760"/>
      <c r="F800" s="1768"/>
    </row>
    <row r="801" spans="1:6" x14ac:dyDescent="0.75">
      <c r="A801" s="1014"/>
      <c r="B801" s="1770"/>
      <c r="C801" s="1014"/>
      <c r="D801" s="1880"/>
      <c r="E801" s="760"/>
      <c r="F801" s="1768"/>
    </row>
    <row r="802" spans="1:6" x14ac:dyDescent="0.75">
      <c r="A802" s="1014"/>
      <c r="B802" s="1770"/>
      <c r="C802" s="1014"/>
      <c r="D802" s="1880"/>
      <c r="E802" s="760"/>
      <c r="F802" s="1768"/>
    </row>
    <row r="803" spans="1:6" x14ac:dyDescent="0.75">
      <c r="A803" s="1014"/>
      <c r="B803" s="1770"/>
      <c r="C803" s="1014"/>
      <c r="D803" s="1880"/>
      <c r="E803" s="760"/>
      <c r="F803" s="1768"/>
    </row>
    <row r="804" spans="1:6" x14ac:dyDescent="0.75">
      <c r="A804" s="1014"/>
      <c r="B804" s="1770"/>
      <c r="C804" s="1014"/>
      <c r="D804" s="1880"/>
      <c r="E804" s="760"/>
      <c r="F804" s="1768"/>
    </row>
    <row r="805" spans="1:6" x14ac:dyDescent="0.75">
      <c r="A805" s="1014"/>
      <c r="B805" s="1770"/>
      <c r="C805" s="1014"/>
      <c r="D805" s="1880"/>
      <c r="E805" s="760"/>
      <c r="F805" s="1768"/>
    </row>
    <row r="806" spans="1:6" x14ac:dyDescent="0.75">
      <c r="A806" s="1014"/>
      <c r="B806" s="1770"/>
      <c r="C806" s="1014"/>
      <c r="D806" s="1880"/>
      <c r="E806" s="760"/>
      <c r="F806" s="1768"/>
    </row>
    <row r="807" spans="1:6" x14ac:dyDescent="0.75">
      <c r="A807" s="1014"/>
      <c r="B807" s="1770"/>
      <c r="C807" s="1014"/>
      <c r="D807" s="1880"/>
      <c r="E807" s="760"/>
      <c r="F807" s="1768"/>
    </row>
    <row r="808" spans="1:6" x14ac:dyDescent="0.75">
      <c r="A808" s="528"/>
      <c r="B808" s="516"/>
      <c r="C808" s="528"/>
      <c r="D808" s="1767"/>
      <c r="E808" s="760"/>
      <c r="F808" s="1768"/>
    </row>
    <row r="809" spans="1:6" x14ac:dyDescent="0.75">
      <c r="A809" s="528"/>
      <c r="B809" s="516"/>
      <c r="C809" s="528"/>
      <c r="D809" s="1767"/>
      <c r="E809" s="760"/>
      <c r="F809" s="1768"/>
    </row>
    <row r="810" spans="1:6" ht="34.5" customHeight="1" thickBot="1" x14ac:dyDescent="0.9">
      <c r="A810" s="1946"/>
      <c r="B810" s="1947" t="s">
        <v>1732</v>
      </c>
      <c r="C810" s="1948"/>
      <c r="D810" s="1949"/>
      <c r="E810" s="1950"/>
      <c r="F810" s="1951">
        <f>SUM(F765:F809)</f>
        <v>0</v>
      </c>
    </row>
    <row r="811" spans="1:6" x14ac:dyDescent="0.75">
      <c r="A811" s="1010"/>
      <c r="B811" s="1757"/>
      <c r="C811" s="971"/>
      <c r="D811" s="1952"/>
      <c r="E811" s="1768"/>
      <c r="F811" s="1876"/>
    </row>
    <row r="812" spans="1:6" x14ac:dyDescent="0.75">
      <c r="A812" s="1010"/>
      <c r="B812" s="1873" t="str">
        <f>B544</f>
        <v>PROPOSED  CLUB HOUSE</v>
      </c>
      <c r="C812" s="528"/>
      <c r="D812" s="1767"/>
      <c r="E812" s="760"/>
      <c r="F812" s="1876"/>
    </row>
    <row r="813" spans="1:6" x14ac:dyDescent="0.75">
      <c r="A813" s="1010"/>
      <c r="B813" s="1757"/>
      <c r="C813" s="528"/>
      <c r="D813" s="1767"/>
      <c r="E813" s="760"/>
      <c r="F813" s="1876"/>
    </row>
    <row r="814" spans="1:6" x14ac:dyDescent="0.75">
      <c r="A814" s="1010"/>
      <c r="B814" s="1756" t="str">
        <f>B546</f>
        <v>BILL NO.12- CLUB HOUSE</v>
      </c>
      <c r="C814" s="528"/>
      <c r="D814" s="1767"/>
      <c r="E814" s="760"/>
      <c r="F814" s="1876"/>
    </row>
    <row r="815" spans="1:6" x14ac:dyDescent="0.75">
      <c r="A815" s="1010"/>
      <c r="B815" s="1757"/>
      <c r="C815" s="528"/>
      <c r="D815" s="1767"/>
      <c r="E815" s="760"/>
      <c r="F815" s="1876"/>
    </row>
    <row r="816" spans="1:6" x14ac:dyDescent="0.75">
      <c r="A816" s="1010"/>
      <c r="B816" s="1761" t="s">
        <v>2122</v>
      </c>
      <c r="C816" s="528"/>
      <c r="D816" s="1767"/>
      <c r="E816" s="760"/>
      <c r="F816" s="1876"/>
    </row>
    <row r="817" spans="1:6" x14ac:dyDescent="0.75">
      <c r="A817" s="1010"/>
      <c r="B817" s="1757"/>
      <c r="C817" s="528"/>
      <c r="D817" s="1767"/>
      <c r="E817" s="760"/>
      <c r="F817" s="1876"/>
    </row>
    <row r="818" spans="1:6" x14ac:dyDescent="0.75">
      <c r="A818" s="528"/>
      <c r="B818" s="521"/>
      <c r="C818" s="528"/>
      <c r="D818" s="1767"/>
      <c r="E818" s="760"/>
      <c r="F818" s="1768"/>
    </row>
    <row r="819" spans="1:6" x14ac:dyDescent="0.75">
      <c r="A819" s="528"/>
      <c r="B819" s="521"/>
      <c r="C819" s="528"/>
      <c r="D819" s="1767"/>
      <c r="E819" s="760"/>
      <c r="F819" s="1768"/>
    </row>
    <row r="820" spans="1:6" ht="43.4" customHeight="1" x14ac:dyDescent="0.75">
      <c r="A820" s="528" t="s">
        <v>45</v>
      </c>
      <c r="B820" s="843" t="s">
        <v>2123</v>
      </c>
      <c r="C820" s="528" t="s">
        <v>1205</v>
      </c>
      <c r="D820" s="900">
        <v>120</v>
      </c>
      <c r="E820" s="760"/>
      <c r="F820" s="1018">
        <f>D820*E820</f>
        <v>0</v>
      </c>
    </row>
    <row r="821" spans="1:6" x14ac:dyDescent="0.75">
      <c r="A821" s="528"/>
      <c r="B821" s="1953"/>
      <c r="C821" s="528"/>
      <c r="D821" s="1767"/>
      <c r="E821" s="760"/>
      <c r="F821" s="1768"/>
    </row>
    <row r="822" spans="1:6" ht="33" customHeight="1" x14ac:dyDescent="0.75">
      <c r="A822" s="528" t="s">
        <v>220</v>
      </c>
      <c r="B822" s="516" t="s">
        <v>2124</v>
      </c>
      <c r="C822" s="528" t="s">
        <v>1253</v>
      </c>
      <c r="D822" s="900">
        <v>10</v>
      </c>
      <c r="E822" s="760"/>
      <c r="F822" s="1018">
        <f>D822*E822</f>
        <v>0</v>
      </c>
    </row>
    <row r="823" spans="1:6" x14ac:dyDescent="0.75">
      <c r="A823" s="528"/>
      <c r="B823" s="516"/>
      <c r="C823" s="528"/>
      <c r="D823" s="1954"/>
      <c r="E823" s="760"/>
      <c r="F823" s="1768"/>
    </row>
    <row r="824" spans="1:6" x14ac:dyDescent="0.75">
      <c r="A824" s="528" t="s">
        <v>222</v>
      </c>
      <c r="B824" s="516" t="s">
        <v>2125</v>
      </c>
      <c r="C824" s="528" t="s">
        <v>1253</v>
      </c>
      <c r="D824" s="900">
        <v>18</v>
      </c>
      <c r="E824" s="760"/>
      <c r="F824" s="1018">
        <f>D824*E824</f>
        <v>0</v>
      </c>
    </row>
    <row r="825" spans="1:6" x14ac:dyDescent="0.75">
      <c r="A825" s="1014"/>
      <c r="B825" s="1944"/>
      <c r="C825" s="1929"/>
      <c r="D825" s="1943"/>
      <c r="E825" s="915"/>
      <c r="F825" s="1876"/>
    </row>
    <row r="826" spans="1:6" x14ac:dyDescent="0.75">
      <c r="A826" s="1014"/>
      <c r="B826" s="1763" t="s">
        <v>2126</v>
      </c>
      <c r="C826" s="1929"/>
      <c r="D826" s="1943"/>
      <c r="E826" s="915"/>
      <c r="F826" s="1876"/>
    </row>
    <row r="827" spans="1:6" x14ac:dyDescent="0.75">
      <c r="A827" s="1014"/>
      <c r="B827" s="1944"/>
      <c r="C827" s="1929"/>
      <c r="D827" s="1943"/>
      <c r="E827" s="915"/>
      <c r="F827" s="1876"/>
    </row>
    <row r="828" spans="1:6" ht="26" x14ac:dyDescent="0.75">
      <c r="A828" s="1014"/>
      <c r="B828" s="1763" t="s">
        <v>2127</v>
      </c>
      <c r="C828" s="1929"/>
      <c r="D828" s="1943"/>
      <c r="E828" s="915"/>
      <c r="F828" s="1876"/>
    </row>
    <row r="829" spans="1:6" x14ac:dyDescent="0.75">
      <c r="A829" s="1014"/>
      <c r="B829" s="1944"/>
      <c r="C829" s="1929"/>
      <c r="D829" s="1943"/>
      <c r="E829" s="915"/>
      <c r="F829" s="1876"/>
    </row>
    <row r="830" spans="1:6" ht="26" x14ac:dyDescent="0.75">
      <c r="A830" s="1014"/>
      <c r="B830" s="1763" t="s">
        <v>2128</v>
      </c>
      <c r="C830" s="1929"/>
      <c r="D830" s="1943"/>
      <c r="E830" s="915"/>
      <c r="F830" s="1876"/>
    </row>
    <row r="831" spans="1:6" x14ac:dyDescent="0.75">
      <c r="A831" s="1014"/>
      <c r="B831" s="1944"/>
      <c r="C831" s="1929"/>
      <c r="D831" s="1943"/>
      <c r="E831" s="915"/>
      <c r="F831" s="1876"/>
    </row>
    <row r="832" spans="1:6" x14ac:dyDescent="0.75">
      <c r="A832" s="1014"/>
      <c r="B832" s="1763" t="s">
        <v>2129</v>
      </c>
      <c r="C832" s="1929"/>
      <c r="D832" s="1943"/>
      <c r="E832" s="915"/>
      <c r="F832" s="1876"/>
    </row>
    <row r="833" spans="1:11" x14ac:dyDescent="0.75">
      <c r="A833" s="1014"/>
      <c r="B833" s="1944"/>
      <c r="C833" s="1929"/>
      <c r="D833" s="1943"/>
      <c r="E833" s="915"/>
      <c r="F833" s="1876"/>
    </row>
    <row r="834" spans="1:11" ht="26" x14ac:dyDescent="0.75">
      <c r="A834" s="1014"/>
      <c r="B834" s="1763" t="s">
        <v>2130</v>
      </c>
      <c r="C834" s="1929"/>
      <c r="D834" s="1943"/>
      <c r="E834" s="915"/>
      <c r="F834" s="1876"/>
    </row>
    <row r="835" spans="1:11" x14ac:dyDescent="0.75">
      <c r="A835" s="1014"/>
      <c r="B835" s="1944"/>
      <c r="C835" s="1929"/>
      <c r="D835" s="1943"/>
      <c r="E835" s="915"/>
      <c r="F835" s="1876"/>
    </row>
    <row r="836" spans="1:11" x14ac:dyDescent="0.75">
      <c r="A836" s="1014" t="s">
        <v>225</v>
      </c>
      <c r="B836" s="1770" t="s">
        <v>2131</v>
      </c>
      <c r="C836" s="1014" t="s">
        <v>1294</v>
      </c>
      <c r="D836" s="900">
        <v>463</v>
      </c>
      <c r="E836" s="760"/>
      <c r="F836" s="1018">
        <f>D836*E836</f>
        <v>0</v>
      </c>
    </row>
    <row r="837" spans="1:11" x14ac:dyDescent="0.75">
      <c r="A837" s="1014"/>
      <c r="B837" s="1945"/>
      <c r="C837" s="1014"/>
      <c r="D837" s="1880"/>
      <c r="E837" s="760"/>
      <c r="F837" s="1768"/>
    </row>
    <row r="838" spans="1:11" x14ac:dyDescent="0.75">
      <c r="A838" s="1014" t="s">
        <v>87</v>
      </c>
      <c r="B838" s="1770" t="s">
        <v>2132</v>
      </c>
      <c r="C838" s="1014" t="s">
        <v>1294</v>
      </c>
      <c r="D838" s="900">
        <v>638</v>
      </c>
      <c r="E838" s="760"/>
      <c r="F838" s="1018">
        <f>D838*E838</f>
        <v>0</v>
      </c>
    </row>
    <row r="839" spans="1:11" x14ac:dyDescent="0.75">
      <c r="A839" s="1014"/>
      <c r="B839" s="1945"/>
      <c r="C839" s="1014"/>
      <c r="D839" s="1880"/>
      <c r="E839" s="760"/>
      <c r="F839" s="1768"/>
    </row>
    <row r="840" spans="1:11" x14ac:dyDescent="0.75">
      <c r="A840" s="1014" t="s">
        <v>230</v>
      </c>
      <c r="B840" s="1770" t="s">
        <v>2133</v>
      </c>
      <c r="C840" s="1014" t="s">
        <v>1294</v>
      </c>
      <c r="D840" s="900">
        <v>765</v>
      </c>
      <c r="E840" s="760"/>
      <c r="F840" s="1018">
        <f>D840*E840</f>
        <v>0</v>
      </c>
    </row>
    <row r="841" spans="1:11" x14ac:dyDescent="0.75">
      <c r="A841" s="1014"/>
      <c r="B841" s="1944"/>
      <c r="C841" s="1929"/>
      <c r="D841" s="1943"/>
      <c r="E841" s="915"/>
      <c r="F841" s="1768"/>
    </row>
    <row r="842" spans="1:11" ht="26" x14ac:dyDescent="0.75">
      <c r="A842" s="1014" t="s">
        <v>308</v>
      </c>
      <c r="B842" s="1770" t="s">
        <v>2134</v>
      </c>
      <c r="C842" s="1014" t="s">
        <v>1253</v>
      </c>
      <c r="D842" s="900">
        <v>45</v>
      </c>
      <c r="E842" s="760"/>
      <c r="F842" s="1018">
        <f>D842*E842</f>
        <v>0</v>
      </c>
    </row>
    <row r="843" spans="1:11" x14ac:dyDescent="0.75">
      <c r="A843" s="1014"/>
      <c r="B843" s="1944"/>
      <c r="C843" s="1014"/>
      <c r="D843" s="1880"/>
      <c r="E843" s="760"/>
      <c r="F843" s="1876"/>
    </row>
    <row r="844" spans="1:11" ht="25.4" customHeight="1" x14ac:dyDescent="0.75">
      <c r="A844" s="1762" t="s">
        <v>1235</v>
      </c>
      <c r="B844" s="843" t="s">
        <v>1802</v>
      </c>
      <c r="C844" s="333" t="str">
        <f>C872</f>
        <v>no</v>
      </c>
      <c r="D844" s="1016">
        <v>6</v>
      </c>
      <c r="E844" s="876"/>
      <c r="F844" s="1003">
        <f>D844*E844</f>
        <v>0</v>
      </c>
      <c r="G844" s="1955"/>
      <c r="H844" s="1955"/>
      <c r="I844" s="686"/>
      <c r="J844" s="686"/>
      <c r="K844" s="686"/>
    </row>
    <row r="845" spans="1:11" ht="9.65" customHeight="1" x14ac:dyDescent="0.75">
      <c r="A845" s="1762"/>
      <c r="B845" s="843"/>
      <c r="C845" s="333"/>
      <c r="D845" s="832"/>
      <c r="E845" s="1127"/>
      <c r="F845" s="1127"/>
      <c r="G845" s="1955"/>
      <c r="H845" s="1955"/>
      <c r="I845" s="686"/>
      <c r="J845" s="686"/>
      <c r="K845" s="686"/>
    </row>
    <row r="846" spans="1:11" ht="30" customHeight="1" x14ac:dyDescent="0.75">
      <c r="A846" s="1762" t="s">
        <v>1303</v>
      </c>
      <c r="B846" s="843" t="s">
        <v>1803</v>
      </c>
      <c r="C846" s="333" t="str">
        <f>C844</f>
        <v>no</v>
      </c>
      <c r="D846" s="1016">
        <v>6</v>
      </c>
      <c r="E846" s="876"/>
      <c r="F846" s="1003">
        <f>D846*E846</f>
        <v>0</v>
      </c>
      <c r="G846" s="1955"/>
      <c r="H846" s="1955"/>
      <c r="I846" s="686"/>
      <c r="J846" s="686"/>
      <c r="K846" s="686"/>
    </row>
    <row r="847" spans="1:11" s="1958" customFormat="1" x14ac:dyDescent="0.6">
      <c r="A847" s="1956"/>
      <c r="B847" s="843"/>
      <c r="C847" s="333"/>
      <c r="D847" s="723"/>
      <c r="E847" s="1957"/>
      <c r="F847" s="1003"/>
    </row>
    <row r="848" spans="1:11" s="1958" customFormat="1" x14ac:dyDescent="0.6">
      <c r="A848" s="1956" t="s">
        <v>1305</v>
      </c>
      <c r="B848" s="843" t="s">
        <v>1804</v>
      </c>
      <c r="C848" s="333" t="str">
        <f>C846</f>
        <v>no</v>
      </c>
      <c r="D848" s="1016">
        <v>6</v>
      </c>
      <c r="E848" s="876"/>
      <c r="F848" s="1003">
        <f>D848*E848</f>
        <v>0</v>
      </c>
    </row>
    <row r="849" spans="1:11" ht="7.65" customHeight="1" x14ac:dyDescent="0.75">
      <c r="A849" s="1510"/>
      <c r="B849" s="1160"/>
      <c r="C849" s="344"/>
      <c r="D849" s="832"/>
      <c r="E849" s="1127"/>
      <c r="F849" s="1127"/>
      <c r="G849" s="1955"/>
      <c r="H849" s="1955"/>
      <c r="I849" s="686"/>
      <c r="J849" s="686"/>
      <c r="K849" s="686"/>
    </row>
    <row r="850" spans="1:11" ht="14.4" customHeight="1" x14ac:dyDescent="0.75">
      <c r="A850" s="1510"/>
      <c r="B850" s="1160" t="s">
        <v>1787</v>
      </c>
      <c r="C850" s="344"/>
      <c r="D850" s="832"/>
      <c r="E850" s="1127"/>
      <c r="F850" s="1127"/>
      <c r="G850" s="1955"/>
      <c r="H850" s="1955"/>
      <c r="I850" s="686"/>
      <c r="J850" s="686"/>
      <c r="K850" s="686"/>
    </row>
    <row r="851" spans="1:11" ht="7.65" customHeight="1" x14ac:dyDescent="0.75">
      <c r="A851" s="1510"/>
      <c r="B851" s="1160"/>
      <c r="C851" s="344"/>
      <c r="D851" s="832"/>
      <c r="E851" s="1127"/>
      <c r="F851" s="1127"/>
      <c r="G851" s="1955"/>
      <c r="H851" s="1955"/>
      <c r="I851" s="686"/>
      <c r="J851" s="686"/>
      <c r="K851" s="686"/>
    </row>
    <row r="852" spans="1:11" ht="14.4" customHeight="1" x14ac:dyDescent="0.75">
      <c r="A852" s="1510" t="s">
        <v>308</v>
      </c>
      <c r="B852" s="1161" t="s">
        <v>1788</v>
      </c>
      <c r="C852" s="344" t="str">
        <f>+C842</f>
        <v>LM</v>
      </c>
      <c r="D852" s="1016">
        <v>45</v>
      </c>
      <c r="E852" s="876"/>
      <c r="F852" s="1003">
        <f>D852*E852</f>
        <v>0</v>
      </c>
      <c r="G852" s="1955"/>
      <c r="H852" s="1955"/>
      <c r="I852" s="686"/>
      <c r="J852" s="686"/>
      <c r="K852" s="686"/>
    </row>
    <row r="853" spans="1:11" ht="10.5" customHeight="1" x14ac:dyDescent="0.75">
      <c r="A853" s="1510"/>
      <c r="B853" s="843"/>
      <c r="C853" s="344"/>
      <c r="D853" s="832"/>
      <c r="E853" s="1127"/>
      <c r="F853" s="1127"/>
      <c r="G853" s="1955"/>
      <c r="H853" s="1955"/>
      <c r="I853" s="686"/>
      <c r="J853" s="686"/>
      <c r="K853" s="686"/>
    </row>
    <row r="854" spans="1:11" ht="18.649999999999999" customHeight="1" x14ac:dyDescent="0.75">
      <c r="A854" s="1762"/>
      <c r="B854" s="1160" t="s">
        <v>1789</v>
      </c>
      <c r="C854" s="333"/>
      <c r="D854" s="832"/>
      <c r="E854" s="1127"/>
      <c r="F854" s="1127"/>
      <c r="G854" s="1955"/>
      <c r="H854" s="1955"/>
      <c r="I854" s="686"/>
      <c r="J854" s="686"/>
      <c r="K854" s="686"/>
    </row>
    <row r="855" spans="1:11" ht="3.75" customHeight="1" x14ac:dyDescent="0.75">
      <c r="A855" s="1762"/>
      <c r="B855" s="1160"/>
      <c r="C855" s="333"/>
      <c r="D855" s="832"/>
      <c r="E855" s="1127"/>
      <c r="F855" s="1127"/>
      <c r="G855" s="1955"/>
      <c r="H855" s="1955"/>
      <c r="I855" s="686"/>
      <c r="J855" s="686"/>
      <c r="K855" s="686"/>
    </row>
    <row r="856" spans="1:11" ht="26" x14ac:dyDescent="0.75">
      <c r="A856" s="1762"/>
      <c r="B856" s="1160" t="s">
        <v>2135</v>
      </c>
      <c r="C856" s="333"/>
      <c r="D856" s="832"/>
      <c r="E856" s="1127"/>
      <c r="F856" s="1127"/>
      <c r="G856" s="1955"/>
      <c r="H856" s="1955"/>
      <c r="I856" s="686"/>
      <c r="J856" s="686"/>
      <c r="K856" s="686"/>
    </row>
    <row r="857" spans="1:11" ht="18.649999999999999" customHeight="1" x14ac:dyDescent="0.75">
      <c r="A857" s="1762"/>
      <c r="B857" s="1162"/>
      <c r="C857" s="333"/>
      <c r="D857" s="832"/>
      <c r="E857" s="1127"/>
      <c r="F857" s="1127"/>
      <c r="G857" s="1955"/>
      <c r="H857" s="1955"/>
      <c r="I857" s="686"/>
      <c r="J857" s="686"/>
      <c r="K857" s="686"/>
    </row>
    <row r="858" spans="1:11" ht="18.649999999999999" customHeight="1" x14ac:dyDescent="0.75">
      <c r="A858" s="1762" t="s">
        <v>311</v>
      </c>
      <c r="B858" s="1162" t="s">
        <v>1791</v>
      </c>
      <c r="C858" s="333" t="str">
        <f>C852</f>
        <v>LM</v>
      </c>
      <c r="D858" s="1016">
        <v>45</v>
      </c>
      <c r="E858" s="876"/>
      <c r="F858" s="1003">
        <f>D858*E858</f>
        <v>0</v>
      </c>
      <c r="G858" s="1955"/>
      <c r="H858" s="1955"/>
      <c r="I858" s="686"/>
      <c r="J858" s="686"/>
      <c r="K858" s="686"/>
    </row>
    <row r="859" spans="1:11" x14ac:dyDescent="0.75">
      <c r="A859" s="528"/>
      <c r="B859" s="1915"/>
      <c r="C859" s="1014"/>
      <c r="D859" s="1784"/>
      <c r="E859" s="760"/>
      <c r="F859" s="1768"/>
    </row>
    <row r="860" spans="1:11" ht="13.75" thickBot="1" x14ac:dyDescent="0.9">
      <c r="A860" s="528"/>
      <c r="B860" s="1915"/>
      <c r="C860" s="1014"/>
      <c r="D860" s="1784"/>
      <c r="E860" s="760"/>
      <c r="F860" s="1768"/>
    </row>
    <row r="861" spans="1:11" ht="20.25" customHeight="1" x14ac:dyDescent="0.75">
      <c r="A861" s="1919"/>
      <c r="B861" s="1920"/>
      <c r="C861" s="1919"/>
      <c r="D861" s="1921"/>
      <c r="E861" s="948"/>
      <c r="F861" s="1922"/>
    </row>
    <row r="862" spans="1:11" ht="20.25" customHeight="1" thickBot="1" x14ac:dyDescent="0.9">
      <c r="A862" s="1838"/>
      <c r="B862" s="1857" t="s">
        <v>1044</v>
      </c>
      <c r="C862" s="1838"/>
      <c r="D862" s="1923"/>
      <c r="E862" s="888"/>
      <c r="F862" s="1840">
        <f>SUM(F815:F860)</f>
        <v>0</v>
      </c>
    </row>
    <row r="863" spans="1:11" ht="18.649999999999999" customHeight="1" x14ac:dyDescent="0.75">
      <c r="A863" s="1762"/>
      <c r="B863" s="1158"/>
      <c r="C863" s="333"/>
      <c r="D863" s="832"/>
      <c r="E863" s="1127"/>
      <c r="F863" s="1127"/>
      <c r="G863" s="1955"/>
      <c r="H863" s="1955"/>
      <c r="I863" s="686"/>
      <c r="J863" s="686"/>
      <c r="K863" s="686"/>
    </row>
    <row r="864" spans="1:11" ht="18.649999999999999" customHeight="1" x14ac:dyDescent="0.75">
      <c r="A864" s="1762"/>
      <c r="B864" s="1158"/>
      <c r="C864" s="333"/>
      <c r="D864" s="832"/>
      <c r="E864" s="1127"/>
      <c r="F864" s="1127"/>
      <c r="G864" s="1955"/>
      <c r="H864" s="1955"/>
      <c r="I864" s="686"/>
      <c r="J864" s="686"/>
      <c r="K864" s="686"/>
    </row>
    <row r="865" spans="1:11" ht="18.649999999999999" customHeight="1" x14ac:dyDescent="0.75">
      <c r="A865" s="1762"/>
      <c r="B865" s="1158" t="s">
        <v>1794</v>
      </c>
      <c r="C865" s="333"/>
      <c r="D865" s="832"/>
      <c r="E865" s="1127"/>
      <c r="F865" s="1127"/>
      <c r="G865" s="1955"/>
      <c r="H865" s="1955"/>
      <c r="I865" s="686"/>
      <c r="J865" s="686"/>
      <c r="K865" s="686"/>
    </row>
    <row r="866" spans="1:11" ht="70.400000000000006" customHeight="1" x14ac:dyDescent="0.75">
      <c r="A866" s="1762"/>
      <c r="B866" s="1159" t="s">
        <v>1795</v>
      </c>
      <c r="C866" s="333"/>
      <c r="D866" s="832"/>
      <c r="E866" s="1127"/>
      <c r="F866" s="1127"/>
      <c r="G866" s="1955"/>
      <c r="H866" s="1955"/>
      <c r="I866" s="686"/>
      <c r="J866" s="686"/>
      <c r="K866" s="686"/>
    </row>
    <row r="867" spans="1:11" x14ac:dyDescent="0.75">
      <c r="A867" s="1762"/>
      <c r="B867" s="1159"/>
      <c r="C867" s="333"/>
      <c r="D867" s="832"/>
      <c r="E867" s="1127"/>
      <c r="F867" s="1127"/>
      <c r="G867" s="1955"/>
      <c r="H867" s="1955"/>
      <c r="I867" s="686"/>
      <c r="J867" s="686"/>
      <c r="K867" s="686"/>
    </row>
    <row r="868" spans="1:11" ht="43.4" customHeight="1" x14ac:dyDescent="0.75">
      <c r="A868" s="1762" t="s">
        <v>45</v>
      </c>
      <c r="B868" s="843" t="s">
        <v>1796</v>
      </c>
      <c r="C868" s="333" t="str">
        <f>+C858</f>
        <v>LM</v>
      </c>
      <c r="D868" s="1016">
        <v>18</v>
      </c>
      <c r="E868" s="876"/>
      <c r="F868" s="1003">
        <f>D868*E868</f>
        <v>0</v>
      </c>
      <c r="G868" s="1955"/>
      <c r="H868" s="1955"/>
      <c r="I868" s="686"/>
      <c r="J868" s="686"/>
      <c r="K868" s="686"/>
    </row>
    <row r="869" spans="1:11" ht="18.649999999999999" customHeight="1" x14ac:dyDescent="0.75">
      <c r="A869" s="1762"/>
      <c r="B869" s="843"/>
      <c r="C869" s="333"/>
      <c r="D869" s="832"/>
      <c r="E869" s="1127"/>
      <c r="F869" s="1127"/>
      <c r="G869" s="1955"/>
      <c r="H869" s="1955"/>
      <c r="I869" s="686"/>
      <c r="J869" s="686"/>
      <c r="K869" s="686"/>
    </row>
    <row r="870" spans="1:11" ht="18.649999999999999" customHeight="1" x14ac:dyDescent="0.75">
      <c r="A870" s="1762" t="s">
        <v>220</v>
      </c>
      <c r="B870" s="843" t="s">
        <v>1797</v>
      </c>
      <c r="C870" s="333" t="s">
        <v>1798</v>
      </c>
      <c r="D870" s="1016">
        <v>6</v>
      </c>
      <c r="E870" s="876"/>
      <c r="F870" s="1003">
        <f>D870*E870</f>
        <v>0</v>
      </c>
      <c r="G870" s="1955"/>
      <c r="H870" s="1955"/>
      <c r="I870" s="686"/>
      <c r="J870" s="686"/>
      <c r="K870" s="686"/>
    </row>
    <row r="871" spans="1:11" ht="18.649999999999999" customHeight="1" x14ac:dyDescent="0.75">
      <c r="A871" s="1762"/>
      <c r="B871" s="843"/>
      <c r="C871" s="333"/>
      <c r="D871" s="832"/>
      <c r="E871" s="1127"/>
      <c r="F871" s="1127"/>
      <c r="G871" s="1955"/>
      <c r="H871" s="1955"/>
      <c r="I871" s="686"/>
      <c r="J871" s="686"/>
      <c r="K871" s="686"/>
    </row>
    <row r="872" spans="1:11" ht="18.649999999999999" customHeight="1" x14ac:dyDescent="0.75">
      <c r="A872" s="1762" t="s">
        <v>222</v>
      </c>
      <c r="B872" s="843" t="s">
        <v>1799</v>
      </c>
      <c r="C872" s="333" t="str">
        <f>C870</f>
        <v>no</v>
      </c>
      <c r="D872" s="1016">
        <v>6</v>
      </c>
      <c r="E872" s="876"/>
      <c r="F872" s="1959">
        <f>D872*E872</f>
        <v>0</v>
      </c>
      <c r="G872" s="1955"/>
      <c r="H872" s="1955"/>
      <c r="I872" s="686"/>
      <c r="J872" s="686"/>
      <c r="K872" s="686"/>
    </row>
    <row r="873" spans="1:11" s="878" customFormat="1" ht="18.649999999999999" customHeight="1" x14ac:dyDescent="0.75">
      <c r="A873" s="1027"/>
      <c r="B873" s="577" t="s">
        <v>889</v>
      </c>
      <c r="C873" s="380"/>
      <c r="D873" s="960"/>
      <c r="E873" s="1123"/>
      <c r="F873" s="1123">
        <f>SUM(F867:F872)</f>
        <v>0</v>
      </c>
      <c r="G873" s="1960"/>
      <c r="H873" s="1960"/>
    </row>
    <row r="874" spans="1:11" x14ac:dyDescent="0.75">
      <c r="A874" s="1014"/>
      <c r="B874" s="1944"/>
      <c r="C874" s="1929"/>
      <c r="D874" s="1943"/>
      <c r="E874" s="915"/>
      <c r="F874" s="1876"/>
    </row>
    <row r="875" spans="1:11" x14ac:dyDescent="0.75">
      <c r="A875" s="1014"/>
      <c r="B875" s="1944"/>
      <c r="C875" s="1929"/>
      <c r="D875" s="1943"/>
      <c r="E875" s="915"/>
      <c r="F875" s="1876"/>
    </row>
    <row r="876" spans="1:11" x14ac:dyDescent="0.75">
      <c r="A876" s="1014"/>
      <c r="B876" s="1944"/>
      <c r="C876" s="1929"/>
      <c r="D876" s="1943"/>
      <c r="E876" s="915"/>
      <c r="F876" s="1876"/>
    </row>
    <row r="877" spans="1:11" x14ac:dyDescent="0.75">
      <c r="A877" s="1014"/>
      <c r="B877" s="1944"/>
      <c r="C877" s="1929"/>
      <c r="D877" s="1943"/>
      <c r="E877" s="915"/>
      <c r="F877" s="1876"/>
    </row>
    <row r="878" spans="1:11" x14ac:dyDescent="0.75">
      <c r="A878" s="528"/>
      <c r="B878" s="1873" t="s">
        <v>935</v>
      </c>
      <c r="C878" s="1937"/>
      <c r="D878" s="1880"/>
      <c r="E878" s="760"/>
      <c r="F878" s="1768"/>
    </row>
    <row r="879" spans="1:11" x14ac:dyDescent="0.75">
      <c r="A879" s="1014"/>
      <c r="B879" s="1770"/>
      <c r="C879" s="1812"/>
      <c r="D879" s="1880"/>
      <c r="E879" s="760"/>
      <c r="F879" s="1768"/>
    </row>
    <row r="880" spans="1:11" x14ac:dyDescent="0.75">
      <c r="A880" s="1014"/>
      <c r="B880" s="1770"/>
      <c r="C880" s="1812"/>
      <c r="D880" s="1880"/>
      <c r="E880" s="760"/>
      <c r="F880" s="1768"/>
    </row>
    <row r="881" spans="1:6" x14ac:dyDescent="0.75">
      <c r="A881" s="1014"/>
      <c r="B881" s="1770"/>
      <c r="C881" s="1014"/>
      <c r="D881" s="1938"/>
      <c r="E881" s="760"/>
      <c r="F881" s="1768"/>
    </row>
    <row r="882" spans="1:6" ht="20.25" customHeight="1" x14ac:dyDescent="0.75">
      <c r="A882" s="1014"/>
      <c r="B882" s="1770" t="s">
        <v>2136</v>
      </c>
      <c r="C882" s="1014"/>
      <c r="D882" s="1802"/>
      <c r="E882" s="760"/>
      <c r="F882" s="1768">
        <f>F862</f>
        <v>0</v>
      </c>
    </row>
    <row r="883" spans="1:6" x14ac:dyDescent="0.75">
      <c r="A883" s="1014"/>
      <c r="B883" s="1770"/>
      <c r="C883" s="1014"/>
      <c r="D883" s="1938"/>
      <c r="E883" s="760"/>
      <c r="F883" s="1768"/>
    </row>
    <row r="884" spans="1:6" x14ac:dyDescent="0.75">
      <c r="A884" s="1014"/>
      <c r="B884" s="1770"/>
      <c r="C884" s="1014"/>
      <c r="D884" s="1938"/>
      <c r="E884" s="760"/>
      <c r="F884" s="1768"/>
    </row>
    <row r="885" spans="1:6" x14ac:dyDescent="0.75">
      <c r="A885" s="1014"/>
      <c r="B885" s="1770"/>
      <c r="C885" s="1014"/>
      <c r="D885" s="1938"/>
      <c r="E885" s="760"/>
      <c r="F885" s="1768"/>
    </row>
    <row r="886" spans="1:6" x14ac:dyDescent="0.75">
      <c r="A886" s="1014"/>
      <c r="B886" s="1770" t="s">
        <v>2137</v>
      </c>
      <c r="C886" s="1014"/>
      <c r="D886" s="1802"/>
      <c r="E886" s="760"/>
      <c r="F886" s="1768">
        <f>F873</f>
        <v>0</v>
      </c>
    </row>
    <row r="887" spans="1:6" x14ac:dyDescent="0.75">
      <c r="A887" s="1014"/>
      <c r="B887" s="1944"/>
      <c r="C887" s="1929"/>
      <c r="D887" s="1943"/>
      <c r="E887" s="915"/>
      <c r="F887" s="1876"/>
    </row>
    <row r="888" spans="1:6" x14ac:dyDescent="0.75">
      <c r="A888" s="1014"/>
      <c r="B888" s="1944"/>
      <c r="C888" s="1929"/>
      <c r="D888" s="1943"/>
      <c r="E888" s="915"/>
      <c r="F888" s="1876"/>
    </row>
    <row r="889" spans="1:6" x14ac:dyDescent="0.75">
      <c r="A889" s="1014"/>
      <c r="B889" s="1944"/>
      <c r="C889" s="1929"/>
      <c r="D889" s="1943"/>
      <c r="E889" s="915"/>
      <c r="F889" s="1876"/>
    </row>
    <row r="890" spans="1:6" x14ac:dyDescent="0.75">
      <c r="A890" s="1014"/>
      <c r="B890" s="1944"/>
      <c r="C890" s="1929"/>
      <c r="D890" s="1943"/>
      <c r="E890" s="915"/>
      <c r="F890" s="1876"/>
    </row>
    <row r="891" spans="1:6" x14ac:dyDescent="0.75">
      <c r="A891" s="1014"/>
      <c r="B891" s="1944"/>
      <c r="C891" s="1929"/>
      <c r="D891" s="1943"/>
      <c r="E891" s="915"/>
      <c r="F891" s="1876"/>
    </row>
    <row r="892" spans="1:6" x14ac:dyDescent="0.75">
      <c r="A892" s="1014"/>
      <c r="B892" s="1770"/>
      <c r="C892" s="1014"/>
      <c r="D892" s="1880"/>
      <c r="E892" s="760"/>
      <c r="F892" s="1768"/>
    </row>
    <row r="893" spans="1:6" x14ac:dyDescent="0.75">
      <c r="A893" s="1014"/>
      <c r="B893" s="1770"/>
      <c r="C893" s="1014"/>
      <c r="D893" s="1880"/>
      <c r="E893" s="760"/>
      <c r="F893" s="1768"/>
    </row>
    <row r="894" spans="1:6" x14ac:dyDescent="0.75">
      <c r="A894" s="1014"/>
      <c r="B894" s="1770"/>
      <c r="C894" s="1014"/>
      <c r="D894" s="1880"/>
      <c r="E894" s="760"/>
      <c r="F894" s="1768"/>
    </row>
    <row r="895" spans="1:6" x14ac:dyDescent="0.75">
      <c r="A895" s="1014"/>
      <c r="B895" s="1770"/>
      <c r="C895" s="1014"/>
      <c r="D895" s="1880"/>
      <c r="E895" s="760"/>
      <c r="F895" s="1768"/>
    </row>
    <row r="896" spans="1:6" x14ac:dyDescent="0.75">
      <c r="A896" s="1014"/>
      <c r="B896" s="1770"/>
      <c r="C896" s="1014"/>
      <c r="D896" s="1880"/>
      <c r="E896" s="760"/>
      <c r="F896" s="1768"/>
    </row>
    <row r="897" spans="1:6" x14ac:dyDescent="0.75">
      <c r="A897" s="1014"/>
      <c r="B897" s="1770"/>
      <c r="C897" s="1014"/>
      <c r="D897" s="1880"/>
      <c r="E897" s="760"/>
      <c r="F897" s="1768"/>
    </row>
    <row r="898" spans="1:6" x14ac:dyDescent="0.75">
      <c r="A898" s="1014"/>
      <c r="B898" s="1770"/>
      <c r="C898" s="1014"/>
      <c r="D898" s="1880"/>
      <c r="E898" s="760"/>
      <c r="F898" s="1768"/>
    </row>
    <row r="899" spans="1:6" x14ac:dyDescent="0.75">
      <c r="A899" s="1014"/>
      <c r="B899" s="1770"/>
      <c r="C899" s="1014"/>
      <c r="D899" s="1880"/>
      <c r="E899" s="760"/>
      <c r="F899" s="1768"/>
    </row>
    <row r="900" spans="1:6" x14ac:dyDescent="0.75">
      <c r="A900" s="1014"/>
      <c r="B900" s="1770"/>
      <c r="C900" s="1014"/>
      <c r="D900" s="1880"/>
      <c r="E900" s="760"/>
      <c r="F900" s="1768"/>
    </row>
    <row r="901" spans="1:6" x14ac:dyDescent="0.75">
      <c r="A901" s="1014"/>
      <c r="B901" s="1770"/>
      <c r="C901" s="1014"/>
      <c r="D901" s="1880"/>
      <c r="E901" s="760"/>
      <c r="F901" s="1768"/>
    </row>
    <row r="902" spans="1:6" x14ac:dyDescent="0.75">
      <c r="A902" s="1014"/>
      <c r="B902" s="1770"/>
      <c r="C902" s="1014"/>
      <c r="D902" s="1880"/>
      <c r="E902" s="760"/>
      <c r="F902" s="1768"/>
    </row>
    <row r="903" spans="1:6" x14ac:dyDescent="0.75">
      <c r="A903" s="1014"/>
      <c r="B903" s="1770"/>
      <c r="C903" s="1014"/>
      <c r="D903" s="1880"/>
      <c r="E903" s="760"/>
      <c r="F903" s="1768"/>
    </row>
    <row r="904" spans="1:6" x14ac:dyDescent="0.75">
      <c r="A904" s="1014"/>
      <c r="B904" s="1770"/>
      <c r="C904" s="1014"/>
      <c r="D904" s="1880"/>
      <c r="E904" s="760"/>
      <c r="F904" s="1768"/>
    </row>
    <row r="905" spans="1:6" x14ac:dyDescent="0.75">
      <c r="A905" s="1014"/>
      <c r="B905" s="1770"/>
      <c r="C905" s="1014"/>
      <c r="D905" s="1880"/>
      <c r="E905" s="760"/>
      <c r="F905" s="1768"/>
    </row>
    <row r="906" spans="1:6" x14ac:dyDescent="0.75">
      <c r="A906" s="1014"/>
      <c r="B906" s="1770"/>
      <c r="C906" s="1014"/>
      <c r="D906" s="1880"/>
      <c r="E906" s="760"/>
      <c r="F906" s="1768"/>
    </row>
    <row r="907" spans="1:6" x14ac:dyDescent="0.75">
      <c r="A907" s="1014"/>
      <c r="B907" s="1770"/>
      <c r="C907" s="1014"/>
      <c r="D907" s="1880"/>
      <c r="E907" s="760"/>
      <c r="F907" s="1768"/>
    </row>
    <row r="908" spans="1:6" x14ac:dyDescent="0.75">
      <c r="A908" s="1014"/>
      <c r="B908" s="1770"/>
      <c r="C908" s="1014"/>
      <c r="D908" s="1880"/>
      <c r="E908" s="760"/>
      <c r="F908" s="1768"/>
    </row>
    <row r="909" spans="1:6" x14ac:dyDescent="0.75">
      <c r="A909" s="528"/>
      <c r="B909" s="516"/>
      <c r="C909" s="528"/>
      <c r="D909" s="1767"/>
      <c r="E909" s="760"/>
      <c r="F909" s="1768"/>
    </row>
    <row r="910" spans="1:6" x14ac:dyDescent="0.75">
      <c r="A910" s="528"/>
      <c r="B910" s="516"/>
      <c r="C910" s="528"/>
      <c r="D910" s="1767"/>
      <c r="E910" s="760"/>
      <c r="F910" s="1768"/>
    </row>
    <row r="911" spans="1:6" ht="34.5" customHeight="1" thickBot="1" x14ac:dyDescent="0.9">
      <c r="A911" s="1946"/>
      <c r="B911" s="1947" t="s">
        <v>2138</v>
      </c>
      <c r="C911" s="1948"/>
      <c r="D911" s="1949"/>
      <c r="E911" s="1950"/>
      <c r="F911" s="1951">
        <f>SUM(F881:F892)</f>
        <v>0</v>
      </c>
    </row>
    <row r="912" spans="1:6" x14ac:dyDescent="0.75">
      <c r="A912" s="1010"/>
      <c r="B912" s="1757"/>
      <c r="C912" s="971"/>
      <c r="D912" s="1952"/>
      <c r="E912" s="1768"/>
      <c r="F912" s="1876"/>
    </row>
    <row r="913" spans="1:25" s="385" customFormat="1" x14ac:dyDescent="0.6">
      <c r="A913" s="1010"/>
      <c r="B913" s="321" t="str">
        <f>B812</f>
        <v>PROPOSED  CLUB HOUSE</v>
      </c>
      <c r="C913" s="338"/>
      <c r="D913" s="341"/>
      <c r="E913" s="341"/>
      <c r="F913" s="341"/>
      <c r="G913" s="587"/>
      <c r="H913" s="587"/>
      <c r="I913" s="587"/>
      <c r="J913" s="587"/>
      <c r="K913" s="587"/>
      <c r="L913" s="587"/>
      <c r="M913" s="587"/>
      <c r="N913" s="971"/>
      <c r="O913" s="589"/>
      <c r="P913" s="672"/>
      <c r="Q913" s="1961"/>
      <c r="R913" s="1962"/>
      <c r="U913" s="386"/>
      <c r="V913" s="386"/>
      <c r="W913" s="386"/>
    </row>
    <row r="914" spans="1:25" s="385" customFormat="1" x14ac:dyDescent="0.6">
      <c r="A914" s="1010"/>
      <c r="B914" s="321"/>
      <c r="C914" s="338"/>
      <c r="D914" s="341"/>
      <c r="E914" s="341"/>
      <c r="F914" s="341"/>
      <c r="G914" s="587"/>
      <c r="H914" s="587"/>
      <c r="I914" s="587"/>
      <c r="J914" s="587"/>
      <c r="K914" s="587"/>
      <c r="L914" s="587"/>
      <c r="M914" s="587"/>
      <c r="N914" s="971"/>
      <c r="O914" s="589"/>
      <c r="P914" s="672"/>
      <c r="Q914" s="1961"/>
      <c r="R914" s="1962"/>
      <c r="U914" s="386"/>
      <c r="V914" s="386"/>
      <c r="W914" s="386"/>
    </row>
    <row r="915" spans="1:25" s="977" customFormat="1" x14ac:dyDescent="0.6">
      <c r="A915" s="1014"/>
      <c r="B915" s="332" t="s">
        <v>2139</v>
      </c>
      <c r="C915" s="506"/>
      <c r="D915" s="972"/>
      <c r="E915" s="972"/>
      <c r="F915" s="972"/>
      <c r="G915" s="973"/>
      <c r="H915" s="973"/>
      <c r="I915" s="973"/>
      <c r="J915" s="973"/>
      <c r="K915" s="973"/>
      <c r="L915" s="973"/>
      <c r="M915" s="973"/>
      <c r="N915" s="974"/>
      <c r="O915" s="589"/>
      <c r="P915" s="589"/>
      <c r="Q915" s="1963"/>
      <c r="R915" s="1964"/>
      <c r="T915" s="1965"/>
      <c r="U915" s="979"/>
      <c r="V915" s="979"/>
      <c r="W915" s="979"/>
    </row>
    <row r="916" spans="1:25" s="984" customFormat="1" ht="52.5" customHeight="1" x14ac:dyDescent="0.75">
      <c r="A916" s="1010"/>
      <c r="B916" s="640" t="s">
        <v>1506</v>
      </c>
      <c r="C916" s="603"/>
      <c r="D916" s="980"/>
      <c r="E916" s="980"/>
      <c r="F916" s="980"/>
      <c r="G916" s="981"/>
      <c r="H916" s="981"/>
      <c r="I916" s="981"/>
      <c r="J916" s="981"/>
      <c r="K916" s="981"/>
      <c r="L916" s="981"/>
      <c r="M916" s="981"/>
      <c r="N916" s="971"/>
      <c r="O916" s="589"/>
      <c r="P916" s="589"/>
      <c r="Q916" s="1966"/>
      <c r="R916" s="1967"/>
      <c r="T916" s="1968"/>
      <c r="U916" s="587"/>
      <c r="V916" s="587"/>
      <c r="W916" s="587"/>
    </row>
    <row r="917" spans="1:25" s="984" customFormat="1" ht="7.5" customHeight="1" x14ac:dyDescent="0.75">
      <c r="A917" s="1010"/>
      <c r="B917" s="640"/>
      <c r="C917" s="603"/>
      <c r="D917" s="980"/>
      <c r="E917" s="980"/>
      <c r="F917" s="980"/>
      <c r="G917" s="981"/>
      <c r="H917" s="981"/>
      <c r="I917" s="981"/>
      <c r="J917" s="981"/>
      <c r="K917" s="981"/>
      <c r="L917" s="981"/>
      <c r="M917" s="981"/>
      <c r="N917" s="971"/>
      <c r="O917" s="589"/>
      <c r="P917" s="589"/>
      <c r="Q917" s="1966"/>
      <c r="R917" s="1967"/>
      <c r="T917" s="1968"/>
      <c r="U917" s="587"/>
      <c r="V917" s="587"/>
      <c r="W917" s="587"/>
    </row>
    <row r="918" spans="1:25" s="994" customFormat="1" ht="33.65" customHeight="1" x14ac:dyDescent="0.75">
      <c r="A918" s="1969"/>
      <c r="B918" s="647" t="s">
        <v>1507</v>
      </c>
      <c r="C918" s="646"/>
      <c r="D918" s="986"/>
      <c r="E918" s="986"/>
      <c r="F918" s="986"/>
      <c r="G918" s="987"/>
      <c r="H918" s="987"/>
      <c r="I918" s="987"/>
      <c r="J918" s="987"/>
      <c r="K918" s="987"/>
      <c r="L918" s="987"/>
      <c r="M918" s="987"/>
      <c r="N918" s="988"/>
      <c r="O918" s="672"/>
      <c r="P918" s="672"/>
      <c r="Q918" s="1970"/>
      <c r="R918" s="1971"/>
      <c r="S918" s="991"/>
      <c r="T918" s="1972"/>
      <c r="U918" s="993"/>
      <c r="V918" s="993"/>
      <c r="W918" s="993"/>
      <c r="X918" s="991"/>
      <c r="Y918" s="991"/>
    </row>
    <row r="919" spans="1:25" s="994" customFormat="1" ht="9" customHeight="1" x14ac:dyDescent="0.75">
      <c r="A919" s="1969"/>
      <c r="B919" s="655"/>
      <c r="C919" s="646"/>
      <c r="D919" s="986"/>
      <c r="E919" s="986"/>
      <c r="F919" s="986"/>
      <c r="G919" s="987"/>
      <c r="H919" s="987"/>
      <c r="I919" s="987"/>
      <c r="J919" s="987"/>
      <c r="K919" s="987"/>
      <c r="L919" s="987"/>
      <c r="M919" s="987"/>
      <c r="N919" s="988"/>
      <c r="O919" s="672"/>
      <c r="P919" s="672"/>
      <c r="Q919" s="1970"/>
      <c r="R919" s="1971"/>
      <c r="S919" s="991"/>
      <c r="T919" s="1972"/>
      <c r="U919" s="993"/>
      <c r="V919" s="993"/>
      <c r="W919" s="993"/>
      <c r="X919" s="991"/>
      <c r="Y919" s="991"/>
    </row>
    <row r="920" spans="1:25" s="998" customFormat="1" ht="21" customHeight="1" x14ac:dyDescent="0.75">
      <c r="A920" s="1010"/>
      <c r="B920" s="656" t="s">
        <v>1508</v>
      </c>
      <c r="C920" s="797"/>
      <c r="D920" s="980"/>
      <c r="E920" s="980"/>
      <c r="F920" s="980"/>
      <c r="G920" s="981"/>
      <c r="H920" s="981"/>
      <c r="I920" s="981"/>
      <c r="J920" s="981"/>
      <c r="K920" s="981"/>
      <c r="L920" s="981"/>
      <c r="M920" s="981"/>
      <c r="N920" s="971"/>
      <c r="O920" s="589"/>
      <c r="P920" s="589"/>
      <c r="Q920" s="1966"/>
      <c r="R920" s="1967"/>
      <c r="S920" s="984"/>
      <c r="T920" s="1968"/>
      <c r="U920" s="587"/>
      <c r="V920" s="587"/>
      <c r="W920" s="587"/>
      <c r="X920" s="984"/>
      <c r="Y920" s="984"/>
    </row>
    <row r="921" spans="1:25" s="998" customFormat="1" ht="39" x14ac:dyDescent="0.75">
      <c r="A921" s="1010"/>
      <c r="B921" s="659" t="s">
        <v>1509</v>
      </c>
      <c r="C921" s="797"/>
      <c r="D921" s="980"/>
      <c r="E921" s="980"/>
      <c r="F921" s="980"/>
      <c r="G921" s="981"/>
      <c r="H921" s="981"/>
      <c r="I921" s="981"/>
      <c r="J921" s="981"/>
      <c r="K921" s="981"/>
      <c r="L921" s="981"/>
      <c r="M921" s="981"/>
      <c r="N921" s="971"/>
      <c r="O921" s="589"/>
      <c r="P921" s="589"/>
      <c r="Q921" s="1966"/>
      <c r="R921" s="1967"/>
      <c r="S921" s="984"/>
      <c r="T921" s="1968"/>
      <c r="U921" s="587"/>
      <c r="V921" s="587"/>
      <c r="W921" s="587"/>
      <c r="X921" s="984"/>
      <c r="Y921" s="984"/>
    </row>
    <row r="922" spans="1:25" s="998" customFormat="1" ht="7.5" customHeight="1" x14ac:dyDescent="0.75">
      <c r="A922" s="1010"/>
      <c r="B922" s="656"/>
      <c r="C922" s="797"/>
      <c r="D922" s="980"/>
      <c r="E922" s="980"/>
      <c r="F922" s="980"/>
      <c r="G922" s="981"/>
      <c r="H922" s="981"/>
      <c r="I922" s="981"/>
      <c r="J922" s="981"/>
      <c r="K922" s="981"/>
      <c r="L922" s="981"/>
      <c r="M922" s="981"/>
      <c r="N922" s="971"/>
      <c r="O922" s="589"/>
      <c r="P922" s="589"/>
      <c r="Q922" s="1966"/>
      <c r="R922" s="1967"/>
      <c r="S922" s="984"/>
      <c r="T922" s="1968"/>
      <c r="U922" s="587"/>
      <c r="V922" s="587"/>
      <c r="W922" s="587"/>
      <c r="X922" s="984"/>
      <c r="Y922" s="984"/>
    </row>
    <row r="923" spans="1:25" s="998" customFormat="1" x14ac:dyDescent="0.75">
      <c r="A923" s="1017" t="s">
        <v>45</v>
      </c>
      <c r="B923" s="661" t="s">
        <v>2140</v>
      </c>
      <c r="C923" s="603" t="s">
        <v>1253</v>
      </c>
      <c r="D923" s="1016">
        <v>8</v>
      </c>
      <c r="E923" s="876"/>
      <c r="F923" s="1003">
        <f>D923*E923</f>
        <v>0</v>
      </c>
      <c r="G923" s="997"/>
      <c r="H923" s="997"/>
      <c r="I923" s="997"/>
      <c r="J923" s="997"/>
      <c r="K923" s="997"/>
      <c r="L923" s="997"/>
      <c r="M923" s="981"/>
      <c r="N923" s="592"/>
      <c r="O923" s="589"/>
      <c r="P923" s="593"/>
      <c r="Q923" s="1966"/>
      <c r="R923" s="1967"/>
      <c r="S923" s="984"/>
      <c r="T923" s="1968"/>
      <c r="U923" s="587"/>
      <c r="V923" s="587"/>
      <c r="W923" s="587"/>
    </row>
    <row r="924" spans="1:25" s="998" customFormat="1" ht="10.5" customHeight="1" x14ac:dyDescent="0.75">
      <c r="A924" s="1019"/>
      <c r="B924" s="661"/>
      <c r="C924" s="603"/>
      <c r="D924" s="980"/>
      <c r="E924" s="980"/>
      <c r="F924" s="980"/>
      <c r="G924" s="981"/>
      <c r="H924" s="981"/>
      <c r="I924" s="981"/>
      <c r="J924" s="981"/>
      <c r="K924" s="981"/>
      <c r="L924" s="981"/>
      <c r="M924" s="981"/>
      <c r="N924" s="971"/>
      <c r="O924" s="806"/>
      <c r="P924" s="589"/>
      <c r="Q924" s="1966"/>
      <c r="R924" s="1967"/>
      <c r="T924" s="1968"/>
      <c r="U924" s="1000"/>
      <c r="V924" s="1000"/>
      <c r="W924" s="1000"/>
    </row>
    <row r="925" spans="1:25" s="998" customFormat="1" ht="20.25" customHeight="1" x14ac:dyDescent="0.75">
      <c r="A925" s="1019"/>
      <c r="B925" s="664" t="s">
        <v>1512</v>
      </c>
      <c r="C925" s="603"/>
      <c r="D925" s="980"/>
      <c r="E925" s="980"/>
      <c r="F925" s="980"/>
      <c r="G925" s="981"/>
      <c r="H925" s="981"/>
      <c r="I925" s="981"/>
      <c r="J925" s="981"/>
      <c r="K925" s="981"/>
      <c r="L925" s="981"/>
      <c r="M925" s="981"/>
      <c r="N925" s="971"/>
      <c r="O925" s="806"/>
      <c r="P925" s="589"/>
      <c r="Q925" s="1966"/>
      <c r="R925" s="1967"/>
      <c r="T925" s="1968"/>
      <c r="U925" s="1000"/>
      <c r="V925" s="1000"/>
      <c r="W925" s="1000"/>
    </row>
    <row r="926" spans="1:25" s="998" customFormat="1" ht="90.65" customHeight="1" x14ac:dyDescent="0.75">
      <c r="A926" s="1019"/>
      <c r="B926" s="659" t="s">
        <v>1513</v>
      </c>
      <c r="C926" s="603"/>
      <c r="D926" s="980"/>
      <c r="E926" s="980"/>
      <c r="F926" s="980"/>
      <c r="G926" s="981"/>
      <c r="H926" s="981"/>
      <c r="I926" s="981"/>
      <c r="J926" s="981"/>
      <c r="K926" s="981"/>
      <c r="L926" s="981"/>
      <c r="M926" s="981"/>
      <c r="N926" s="971"/>
      <c r="O926" s="806"/>
      <c r="P926" s="589"/>
      <c r="Q926" s="1966"/>
      <c r="R926" s="1967"/>
      <c r="T926" s="1968"/>
      <c r="U926" s="1000"/>
      <c r="V926" s="1000"/>
      <c r="W926" s="1000"/>
    </row>
    <row r="927" spans="1:25" s="998" customFormat="1" ht="9.65" customHeight="1" x14ac:dyDescent="0.75">
      <c r="A927" s="1019"/>
      <c r="B927" s="664"/>
      <c r="C927" s="603"/>
      <c r="D927" s="980"/>
      <c r="E927" s="980"/>
      <c r="F927" s="980"/>
      <c r="G927" s="981"/>
      <c r="H927" s="981"/>
      <c r="I927" s="981"/>
      <c r="J927" s="981"/>
      <c r="K927" s="981"/>
      <c r="L927" s="981"/>
      <c r="M927" s="981"/>
      <c r="N927" s="971"/>
      <c r="O927" s="806"/>
      <c r="P927" s="589"/>
      <c r="Q927" s="1966"/>
      <c r="R927" s="1967"/>
      <c r="T927" s="1968"/>
      <c r="U927" s="1000"/>
      <c r="V927" s="1000"/>
      <c r="W927" s="1000"/>
    </row>
    <row r="928" spans="1:25" s="998" customFormat="1" x14ac:dyDescent="0.75">
      <c r="A928" s="1017" t="s">
        <v>220</v>
      </c>
      <c r="B928" s="661" t="s">
        <v>2141</v>
      </c>
      <c r="C928" s="603" t="s">
        <v>1253</v>
      </c>
      <c r="D928" s="1016">
        <v>8</v>
      </c>
      <c r="E928" s="876"/>
      <c r="F928" s="1003">
        <f>D928*E928</f>
        <v>0</v>
      </c>
      <c r="G928" s="997"/>
      <c r="H928" s="997"/>
      <c r="I928" s="997"/>
      <c r="J928" s="997"/>
      <c r="K928" s="997"/>
      <c r="L928" s="997"/>
      <c r="M928" s="981"/>
      <c r="N928" s="592"/>
      <c r="O928" s="589"/>
      <c r="P928" s="593"/>
      <c r="Q928" s="1966"/>
      <c r="R928" s="1967"/>
      <c r="S928" s="984"/>
      <c r="T928" s="1968"/>
      <c r="U928" s="587"/>
      <c r="V928" s="587"/>
      <c r="W928" s="587"/>
    </row>
    <row r="929" spans="1:23" s="998" customFormat="1" ht="8.4" customHeight="1" x14ac:dyDescent="0.75">
      <c r="A929" s="1019"/>
      <c r="B929" s="661"/>
      <c r="C929" s="603"/>
      <c r="D929" s="980"/>
      <c r="E929" s="980"/>
      <c r="F929" s="980"/>
      <c r="G929" s="981"/>
      <c r="H929" s="981"/>
      <c r="I929" s="981"/>
      <c r="J929" s="981"/>
      <c r="K929" s="981"/>
      <c r="L929" s="981"/>
      <c r="M929" s="981"/>
      <c r="N929" s="971"/>
      <c r="O929" s="806"/>
      <c r="P929" s="589"/>
      <c r="Q929" s="1966"/>
      <c r="R929" s="1967"/>
      <c r="T929" s="1968"/>
      <c r="U929" s="1000"/>
      <c r="V929" s="1000"/>
      <c r="W929" s="1000"/>
    </row>
    <row r="930" spans="1:23" s="998" customFormat="1" ht="22.5" customHeight="1" x14ac:dyDescent="0.75">
      <c r="A930" s="1017"/>
      <c r="B930" s="995" t="s">
        <v>1733</v>
      </c>
      <c r="C930" s="603"/>
      <c r="D930" s="996"/>
      <c r="E930" s="996"/>
      <c r="F930" s="996"/>
      <c r="G930" s="997"/>
      <c r="H930" s="997"/>
      <c r="I930" s="997"/>
      <c r="J930" s="997"/>
      <c r="K930" s="997"/>
      <c r="L930" s="997"/>
      <c r="M930" s="981"/>
      <c r="N930" s="592"/>
      <c r="O930" s="589"/>
      <c r="P930" s="593"/>
      <c r="Q930" s="1966"/>
      <c r="R930" s="1967"/>
      <c r="S930" s="984"/>
      <c r="T930" s="1968"/>
      <c r="U930" s="587"/>
      <c r="V930" s="587"/>
      <c r="W930" s="587"/>
    </row>
    <row r="931" spans="1:23" s="998" customFormat="1" x14ac:dyDescent="0.75">
      <c r="A931" s="1019"/>
      <c r="B931" s="999"/>
      <c r="C931" s="603"/>
      <c r="D931" s="980"/>
      <c r="E931" s="980"/>
      <c r="F931" s="980"/>
      <c r="G931" s="981"/>
      <c r="H931" s="981"/>
      <c r="I931" s="981"/>
      <c r="J931" s="981"/>
      <c r="K931" s="981"/>
      <c r="L931" s="981"/>
      <c r="M931" s="981"/>
      <c r="N931" s="971"/>
      <c r="O931" s="806"/>
      <c r="P931" s="589"/>
      <c r="Q931" s="1966"/>
      <c r="R931" s="1967"/>
      <c r="T931" s="1968"/>
      <c r="U931" s="1000"/>
      <c r="V931" s="1000"/>
      <c r="W931" s="1000"/>
    </row>
    <row r="932" spans="1:23" s="998" customFormat="1" ht="52" x14ac:dyDescent="0.75">
      <c r="A932" s="1017"/>
      <c r="B932" s="1001" t="s">
        <v>2142</v>
      </c>
      <c r="C932" s="603"/>
      <c r="D932" s="1016"/>
      <c r="E932" s="876"/>
      <c r="F932" s="1003"/>
      <c r="G932" s="997"/>
      <c r="H932" s="997"/>
      <c r="I932" s="997"/>
      <c r="J932" s="997"/>
      <c r="K932" s="997"/>
      <c r="L932" s="997"/>
      <c r="M932" s="981"/>
      <c r="N932" s="592"/>
      <c r="O932" s="589"/>
      <c r="P932" s="593"/>
      <c r="Q932" s="1966"/>
      <c r="R932" s="1967"/>
      <c r="S932" s="984"/>
      <c r="T932" s="1968"/>
      <c r="U932" s="587"/>
      <c r="V932" s="587"/>
      <c r="W932" s="587"/>
    </row>
    <row r="933" spans="1:23" s="998" customFormat="1" x14ac:dyDescent="0.75">
      <c r="A933" s="1019"/>
      <c r="B933" s="999"/>
      <c r="C933" s="603"/>
      <c r="D933" s="980"/>
      <c r="E933" s="980"/>
      <c r="F933" s="980"/>
      <c r="G933" s="981"/>
      <c r="H933" s="981"/>
      <c r="I933" s="981"/>
      <c r="J933" s="981"/>
      <c r="K933" s="981"/>
      <c r="L933" s="981"/>
      <c r="M933" s="981"/>
      <c r="N933" s="971"/>
      <c r="O933" s="806"/>
      <c r="P933" s="589"/>
      <c r="Q933" s="1966"/>
      <c r="R933" s="1967"/>
      <c r="T933" s="1968"/>
      <c r="U933" s="1000"/>
      <c r="V933" s="1000"/>
      <c r="W933" s="1000"/>
    </row>
    <row r="934" spans="1:23" s="998" customFormat="1" x14ac:dyDescent="0.75">
      <c r="A934" s="1017" t="s">
        <v>222</v>
      </c>
      <c r="B934" s="999" t="s">
        <v>1735</v>
      </c>
      <c r="C934" s="603" t="s">
        <v>1253</v>
      </c>
      <c r="D934" s="1016">
        <v>8</v>
      </c>
      <c r="E934" s="876"/>
      <c r="F934" s="1003">
        <f>D934*E934</f>
        <v>0</v>
      </c>
      <c r="G934" s="997"/>
      <c r="H934" s="997"/>
      <c r="I934" s="997"/>
      <c r="J934" s="997"/>
      <c r="K934" s="997"/>
      <c r="L934" s="997"/>
      <c r="M934" s="981"/>
      <c r="N934" s="592"/>
      <c r="O934" s="589"/>
      <c r="P934" s="593"/>
      <c r="Q934" s="1966"/>
      <c r="R934" s="1967"/>
      <c r="S934" s="984"/>
      <c r="T934" s="1968"/>
      <c r="U934" s="587"/>
      <c r="V934" s="587"/>
      <c r="W934" s="587"/>
    </row>
    <row r="935" spans="1:23" s="998" customFormat="1" x14ac:dyDescent="0.75">
      <c r="A935" s="1019"/>
      <c r="B935" s="661"/>
      <c r="C935" s="603"/>
      <c r="D935" s="980"/>
      <c r="E935" s="980"/>
      <c r="F935" s="980"/>
      <c r="G935" s="981"/>
      <c r="H935" s="981"/>
      <c r="I935" s="981"/>
      <c r="J935" s="981"/>
      <c r="K935" s="981"/>
      <c r="L935" s="981"/>
      <c r="M935" s="981"/>
      <c r="N935" s="971"/>
      <c r="O935" s="806"/>
      <c r="P935" s="589"/>
      <c r="Q935" s="1966"/>
      <c r="R935" s="1967"/>
      <c r="T935" s="1968"/>
      <c r="U935" s="1000"/>
      <c r="V935" s="1000"/>
      <c r="W935" s="1000"/>
    </row>
    <row r="936" spans="1:23" s="998" customFormat="1" ht="21" customHeight="1" x14ac:dyDescent="0.75">
      <c r="A936" s="1019"/>
      <c r="B936" s="995" t="s">
        <v>2143</v>
      </c>
      <c r="C936" s="603"/>
      <c r="D936" s="980"/>
      <c r="E936" s="980"/>
      <c r="F936" s="980"/>
      <c r="G936" s="981"/>
      <c r="H936" s="981"/>
      <c r="I936" s="981"/>
      <c r="J936" s="981"/>
      <c r="K936" s="981"/>
      <c r="L936" s="981"/>
      <c r="M936" s="981"/>
      <c r="N936" s="971"/>
      <c r="O936" s="806"/>
      <c r="P936" s="589"/>
      <c r="Q936" s="1966"/>
      <c r="R936" s="1967"/>
      <c r="T936" s="1968"/>
      <c r="U936" s="1000"/>
      <c r="V936" s="1000"/>
      <c r="W936" s="1000"/>
    </row>
    <row r="937" spans="1:23" s="998" customFormat="1" x14ac:dyDescent="0.75">
      <c r="A937" s="1019"/>
      <c r="B937" s="999"/>
      <c r="C937" s="603"/>
      <c r="D937" s="980"/>
      <c r="E937" s="980"/>
      <c r="F937" s="980"/>
      <c r="G937" s="981"/>
      <c r="H937" s="981"/>
      <c r="I937" s="981"/>
      <c r="J937" s="981"/>
      <c r="K937" s="981"/>
      <c r="L937" s="981"/>
      <c r="M937" s="981"/>
      <c r="N937" s="971"/>
      <c r="O937" s="806"/>
      <c r="P937" s="589"/>
      <c r="Q937" s="1966"/>
      <c r="R937" s="1967"/>
      <c r="T937" s="1968"/>
      <c r="U937" s="1000"/>
      <c r="V937" s="1000"/>
      <c r="W937" s="1000"/>
    </row>
    <row r="938" spans="1:23" s="998" customFormat="1" ht="57.65" customHeight="1" x14ac:dyDescent="0.75">
      <c r="A938" s="1019"/>
      <c r="B938" s="1001" t="s">
        <v>2144</v>
      </c>
      <c r="C938" s="603"/>
      <c r="D938" s="980"/>
      <c r="E938" s="980"/>
      <c r="F938" s="980"/>
      <c r="G938" s="981"/>
      <c r="H938" s="981"/>
      <c r="I938" s="981"/>
      <c r="J938" s="981"/>
      <c r="K938" s="981"/>
      <c r="L938" s="981"/>
      <c r="M938" s="981"/>
      <c r="N938" s="971"/>
      <c r="O938" s="806"/>
      <c r="P938" s="589"/>
      <c r="Q938" s="1966"/>
      <c r="R938" s="1967"/>
      <c r="T938" s="1968"/>
      <c r="U938" s="1000"/>
      <c r="V938" s="1000"/>
      <c r="W938" s="1000"/>
    </row>
    <row r="939" spans="1:23" s="998" customFormat="1" x14ac:dyDescent="0.75">
      <c r="A939" s="1017"/>
      <c r="B939" s="999"/>
      <c r="C939" s="603"/>
      <c r="D939" s="1016"/>
      <c r="E939" s="876"/>
      <c r="F939" s="1003"/>
      <c r="G939" s="997"/>
      <c r="H939" s="997"/>
      <c r="I939" s="997"/>
      <c r="J939" s="997"/>
      <c r="K939" s="997"/>
      <c r="L939" s="997"/>
      <c r="M939" s="981"/>
      <c r="N939" s="592"/>
      <c r="O939" s="589"/>
      <c r="P939" s="593"/>
      <c r="Q939" s="1966"/>
      <c r="R939" s="1967"/>
      <c r="S939" s="984"/>
      <c r="T939" s="1968"/>
      <c r="U939" s="587"/>
      <c r="V939" s="587"/>
      <c r="W939" s="587"/>
    </row>
    <row r="940" spans="1:23" s="998" customFormat="1" ht="18.649999999999999" customHeight="1" x14ac:dyDescent="0.75">
      <c r="A940" s="1017" t="s">
        <v>225</v>
      </c>
      <c r="B940" s="999" t="s">
        <v>2145</v>
      </c>
      <c r="C940" s="603" t="s">
        <v>1253</v>
      </c>
      <c r="D940" s="1016">
        <v>12</v>
      </c>
      <c r="E940" s="876"/>
      <c r="F940" s="1003">
        <f>D940*E940</f>
        <v>0</v>
      </c>
      <c r="G940" s="981"/>
      <c r="H940" s="981"/>
      <c r="I940" s="981"/>
      <c r="J940" s="981"/>
      <c r="K940" s="981"/>
      <c r="L940" s="981"/>
      <c r="M940" s="981"/>
      <c r="N940" s="971"/>
      <c r="O940" s="589"/>
      <c r="P940" s="589"/>
      <c r="Q940" s="1966"/>
      <c r="R940" s="1967"/>
      <c r="S940" s="984"/>
      <c r="T940" s="1968"/>
      <c r="U940" s="587"/>
      <c r="V940" s="587"/>
      <c r="W940" s="587"/>
    </row>
    <row r="941" spans="1:23" x14ac:dyDescent="0.75">
      <c r="A941" s="1010"/>
      <c r="B941" s="462"/>
      <c r="C941" s="603"/>
      <c r="D941" s="980"/>
      <c r="E941" s="980"/>
      <c r="F941" s="980"/>
      <c r="G941" s="981"/>
      <c r="H941" s="981"/>
      <c r="I941" s="981"/>
      <c r="J941" s="981"/>
      <c r="K941" s="981"/>
      <c r="L941" s="981"/>
      <c r="M941" s="981"/>
      <c r="N941" s="971"/>
      <c r="O941" s="806"/>
      <c r="P941" s="589"/>
      <c r="Q941" s="1973"/>
      <c r="R941" s="1974"/>
      <c r="U941" s="687"/>
      <c r="V941" s="687"/>
      <c r="W941" s="687"/>
    </row>
    <row r="942" spans="1:23" x14ac:dyDescent="0.75">
      <c r="A942" s="1010"/>
      <c r="B942" s="995" t="s">
        <v>2146</v>
      </c>
      <c r="C942" s="603"/>
      <c r="D942" s="980"/>
      <c r="E942" s="980"/>
      <c r="F942" s="980"/>
      <c r="G942" s="981"/>
      <c r="H942" s="981"/>
      <c r="I942" s="981"/>
      <c r="J942" s="981"/>
      <c r="K942" s="981"/>
      <c r="L942" s="981"/>
      <c r="M942" s="981"/>
      <c r="N942" s="971"/>
      <c r="O942" s="806"/>
      <c r="P942" s="589"/>
      <c r="Q942" s="1973"/>
      <c r="R942" s="1974"/>
      <c r="U942" s="687"/>
      <c r="V942" s="687"/>
      <c r="W942" s="687"/>
    </row>
    <row r="943" spans="1:23" x14ac:dyDescent="0.75">
      <c r="A943" s="1010"/>
      <c r="B943" s="999"/>
      <c r="C943" s="603"/>
      <c r="D943" s="980"/>
      <c r="E943" s="980"/>
      <c r="F943" s="980"/>
      <c r="G943" s="981"/>
      <c r="H943" s="981"/>
      <c r="I943" s="981"/>
      <c r="J943" s="981"/>
      <c r="K943" s="981"/>
      <c r="L943" s="981"/>
      <c r="M943" s="981"/>
      <c r="N943" s="971"/>
      <c r="O943" s="806"/>
      <c r="P943" s="589"/>
      <c r="Q943" s="1973"/>
      <c r="R943" s="1974"/>
      <c r="U943" s="687"/>
      <c r="V943" s="687"/>
      <c r="W943" s="687"/>
    </row>
    <row r="944" spans="1:23" ht="52" x14ac:dyDescent="0.75">
      <c r="A944" s="1010"/>
      <c r="B944" s="1001" t="s">
        <v>2147</v>
      </c>
      <c r="C944" s="603"/>
      <c r="D944" s="980"/>
      <c r="E944" s="980"/>
      <c r="F944" s="980"/>
      <c r="G944" s="981"/>
      <c r="H944" s="981"/>
      <c r="I944" s="981"/>
      <c r="J944" s="981"/>
      <c r="K944" s="981"/>
      <c r="L944" s="981"/>
      <c r="M944" s="981"/>
      <c r="N944" s="971"/>
      <c r="O944" s="806"/>
      <c r="P944" s="589"/>
      <c r="Q944" s="1973"/>
      <c r="R944" s="1974"/>
      <c r="U944" s="687"/>
      <c r="V944" s="687"/>
      <c r="W944" s="687"/>
    </row>
    <row r="945" spans="1:25" ht="3.75" customHeight="1" x14ac:dyDescent="0.75">
      <c r="A945" s="1010"/>
      <c r="B945" s="999"/>
      <c r="C945" s="603"/>
      <c r="D945" s="1016"/>
      <c r="E945" s="876"/>
      <c r="F945" s="1003"/>
      <c r="G945" s="981"/>
      <c r="H945" s="981"/>
      <c r="I945" s="981"/>
      <c r="J945" s="981"/>
      <c r="K945" s="981"/>
      <c r="L945" s="981"/>
      <c r="M945" s="981"/>
      <c r="N945" s="971"/>
      <c r="O945" s="806"/>
      <c r="P945" s="589"/>
      <c r="Q945" s="1973"/>
      <c r="R945" s="1974"/>
      <c r="U945" s="687"/>
      <c r="V945" s="687"/>
      <c r="W945" s="687"/>
    </row>
    <row r="946" spans="1:25" ht="15" customHeight="1" x14ac:dyDescent="0.75">
      <c r="A946" s="1010" t="s">
        <v>87</v>
      </c>
      <c r="B946" s="999" t="s">
        <v>2148</v>
      </c>
      <c r="C946" s="603" t="s">
        <v>1253</v>
      </c>
      <c r="D946" s="1016">
        <v>3</v>
      </c>
      <c r="E946" s="876"/>
      <c r="F946" s="1003">
        <f>D946*E946</f>
        <v>0</v>
      </c>
      <c r="G946" s="981"/>
      <c r="H946" s="981"/>
      <c r="I946" s="981"/>
      <c r="J946" s="981"/>
      <c r="K946" s="981"/>
      <c r="L946" s="981"/>
      <c r="M946" s="981"/>
      <c r="N946" s="971"/>
      <c r="O946" s="806"/>
      <c r="P946" s="589"/>
      <c r="Q946" s="1973"/>
      <c r="R946" s="1974"/>
      <c r="U946" s="687"/>
      <c r="V946" s="687"/>
      <c r="W946" s="687"/>
    </row>
    <row r="947" spans="1:25" ht="15" customHeight="1" x14ac:dyDescent="0.75">
      <c r="A947" s="1010"/>
      <c r="B947" s="999"/>
      <c r="C947" s="603"/>
      <c r="D947" s="1016"/>
      <c r="E947" s="876"/>
      <c r="F947" s="1003"/>
      <c r="G947" s="981"/>
      <c r="H947" s="981"/>
      <c r="I947" s="981"/>
      <c r="J947" s="981"/>
      <c r="K947" s="981"/>
      <c r="L947" s="981"/>
      <c r="M947" s="981"/>
      <c r="N947" s="971"/>
      <c r="O947" s="806"/>
      <c r="P947" s="589"/>
      <c r="Q947" s="1973"/>
      <c r="R947" s="1974"/>
      <c r="U947" s="687"/>
      <c r="V947" s="687"/>
      <c r="W947" s="687"/>
    </row>
    <row r="948" spans="1:25" s="1005" customFormat="1" ht="9.65" customHeight="1" thickBot="1" x14ac:dyDescent="0.75">
      <c r="A948" s="1010"/>
      <c r="B948" s="379"/>
      <c r="C948" s="603"/>
      <c r="D948" s="980"/>
      <c r="E948" s="980"/>
      <c r="F948" s="980"/>
      <c r="G948" s="981"/>
      <c r="H948" s="981"/>
      <c r="I948" s="981"/>
      <c r="J948" s="981"/>
      <c r="K948" s="981"/>
      <c r="L948" s="981"/>
      <c r="M948" s="981"/>
      <c r="N948" s="1004"/>
      <c r="O948" s="589"/>
      <c r="P948" s="589"/>
      <c r="Q948" s="1961"/>
      <c r="R948" s="1962"/>
    </row>
    <row r="949" spans="1:25" ht="21.75" customHeight="1" thickBot="1" x14ac:dyDescent="0.9">
      <c r="A949" s="1020"/>
      <c r="B949" s="665" t="s">
        <v>1532</v>
      </c>
      <c r="C949" s="630"/>
      <c r="D949" s="631"/>
      <c r="E949" s="631"/>
      <c r="F949" s="1951">
        <f>SUM(F921:F948)</f>
        <v>0</v>
      </c>
      <c r="G949" s="587"/>
      <c r="H949" s="587"/>
      <c r="I949" s="587"/>
      <c r="J949" s="587"/>
      <c r="K949" s="587"/>
      <c r="L949" s="587"/>
      <c r="M949" s="587"/>
      <c r="N949" s="971"/>
      <c r="O949" s="589"/>
      <c r="P949" s="672"/>
      <c r="Q949" s="1973"/>
      <c r="R949" s="1974"/>
      <c r="U949" s="687"/>
      <c r="V949" s="687"/>
      <c r="W949" s="687"/>
    </row>
    <row r="950" spans="1:25" s="385" customFormat="1" ht="18" customHeight="1" thickBot="1" x14ac:dyDescent="0.75">
      <c r="A950" s="1021"/>
      <c r="B950" s="496" t="s">
        <v>1526</v>
      </c>
      <c r="C950" s="633"/>
      <c r="D950" s="634"/>
      <c r="E950" s="634"/>
      <c r="F950" s="1009"/>
      <c r="G950" s="587"/>
      <c r="H950" s="587"/>
      <c r="I950" s="587"/>
      <c r="J950" s="587"/>
      <c r="K950" s="587"/>
      <c r="L950" s="587"/>
      <c r="M950" s="587"/>
      <c r="N950" s="971"/>
      <c r="O950" s="589"/>
      <c r="P950" s="672"/>
      <c r="Q950" s="1961"/>
      <c r="R950" s="1962"/>
      <c r="U950" s="386"/>
      <c r="V950" s="386"/>
      <c r="W950" s="386"/>
    </row>
    <row r="951" spans="1:25" s="385" customFormat="1" ht="18" customHeight="1" x14ac:dyDescent="0.6">
      <c r="A951" s="1010"/>
      <c r="B951" s="1011"/>
      <c r="C951" s="528"/>
      <c r="D951" s="1012"/>
      <c r="E951" s="341"/>
      <c r="F951" s="1013"/>
      <c r="G951" s="587"/>
      <c r="H951" s="587"/>
      <c r="I951" s="587"/>
      <c r="J951" s="587"/>
      <c r="K951" s="587"/>
      <c r="L951" s="587"/>
      <c r="M951" s="587"/>
      <c r="N951" s="971"/>
      <c r="O951" s="589"/>
      <c r="P951" s="672"/>
      <c r="Q951" s="1961"/>
      <c r="R951" s="1962"/>
      <c r="U951" s="386"/>
      <c r="V951" s="386"/>
      <c r="W951" s="386"/>
    </row>
    <row r="952" spans="1:25" s="385" customFormat="1" x14ac:dyDescent="0.6">
      <c r="A952" s="1010"/>
      <c r="B952" s="321" t="str">
        <f>+B913</f>
        <v>PROPOSED  CLUB HOUSE</v>
      </c>
      <c r="C952" s="338"/>
      <c r="D952" s="341"/>
      <c r="E952" s="341"/>
      <c r="F952" s="341"/>
      <c r="G952" s="587"/>
      <c r="H952" s="587"/>
      <c r="I952" s="587"/>
      <c r="J952" s="587"/>
      <c r="K952" s="587"/>
      <c r="L952" s="587"/>
      <c r="M952" s="587"/>
      <c r="N952" s="971"/>
      <c r="O952" s="589"/>
      <c r="P952" s="672"/>
      <c r="Q952" s="1961"/>
      <c r="R952" s="1962"/>
      <c r="U952" s="386"/>
      <c r="V952" s="386"/>
      <c r="W952" s="386"/>
    </row>
    <row r="953" spans="1:25" s="385" customFormat="1" x14ac:dyDescent="0.6">
      <c r="A953" s="1010"/>
      <c r="B953" s="321"/>
      <c r="C953" s="338"/>
      <c r="D953" s="341"/>
      <c r="E953" s="341"/>
      <c r="F953" s="341"/>
      <c r="G953" s="587"/>
      <c r="H953" s="587"/>
      <c r="I953" s="587"/>
      <c r="J953" s="587"/>
      <c r="K953" s="587"/>
      <c r="L953" s="587"/>
      <c r="M953" s="587"/>
      <c r="N953" s="971"/>
      <c r="O953" s="589"/>
      <c r="P953" s="672"/>
      <c r="Q953" s="1961"/>
      <c r="R953" s="1962"/>
      <c r="U953" s="386"/>
      <c r="V953" s="386"/>
      <c r="W953" s="386"/>
    </row>
    <row r="954" spans="1:25" s="977" customFormat="1" ht="26" x14ac:dyDescent="0.6">
      <c r="A954" s="676"/>
      <c r="B954" s="332" t="s">
        <v>2149</v>
      </c>
      <c r="C954" s="506"/>
      <c r="D954" s="972"/>
      <c r="E954" s="972"/>
      <c r="F954" s="972"/>
      <c r="G954" s="973"/>
      <c r="H954" s="973"/>
      <c r="I954" s="973"/>
      <c r="J954" s="973"/>
      <c r="K954" s="973"/>
      <c r="L954" s="973"/>
      <c r="M954" s="973"/>
      <c r="N954" s="974"/>
      <c r="O954" s="589"/>
      <c r="P954" s="589"/>
      <c r="Q954" s="1963"/>
      <c r="R954" s="1964"/>
      <c r="T954" s="1965"/>
      <c r="U954" s="979"/>
      <c r="V954" s="979"/>
      <c r="W954" s="979"/>
    </row>
    <row r="955" spans="1:25" s="984" customFormat="1" x14ac:dyDescent="0.75">
      <c r="A955" s="669"/>
      <c r="B955" s="321"/>
      <c r="C955" s="338"/>
      <c r="D955" s="980"/>
      <c r="E955" s="980"/>
      <c r="F955" s="980"/>
      <c r="G955" s="981"/>
      <c r="H955" s="981"/>
      <c r="I955" s="981"/>
      <c r="J955" s="981"/>
      <c r="K955" s="981"/>
      <c r="L955" s="981"/>
      <c r="M955" s="981"/>
      <c r="N955" s="971"/>
      <c r="O955" s="589"/>
      <c r="P955" s="589"/>
      <c r="Q955" s="1966"/>
      <c r="R955" s="1967"/>
      <c r="T955" s="1968"/>
      <c r="U955" s="587"/>
      <c r="V955" s="587"/>
      <c r="W955" s="587"/>
    </row>
    <row r="956" spans="1:25" s="984" customFormat="1" x14ac:dyDescent="0.75">
      <c r="A956" s="669"/>
      <c r="B956" s="677" t="s">
        <v>1528</v>
      </c>
      <c r="C956" s="338"/>
      <c r="D956" s="980"/>
      <c r="E956" s="980"/>
      <c r="F956" s="980"/>
      <c r="G956" s="981"/>
      <c r="H956" s="981"/>
      <c r="I956" s="981"/>
      <c r="J956" s="981"/>
      <c r="K956" s="981"/>
      <c r="L956" s="981"/>
      <c r="M956" s="981"/>
      <c r="N956" s="971"/>
      <c r="O956" s="589"/>
      <c r="P956" s="589"/>
      <c r="Q956" s="1966"/>
      <c r="R956" s="1967"/>
      <c r="T956" s="1968"/>
      <c r="U956" s="587"/>
      <c r="V956" s="587"/>
      <c r="W956" s="587"/>
    </row>
    <row r="957" spans="1:25" s="994" customFormat="1" x14ac:dyDescent="0.75">
      <c r="A957" s="669"/>
      <c r="B957" s="677"/>
      <c r="C957" s="338"/>
      <c r="D957" s="986"/>
      <c r="E957" s="986"/>
      <c r="F957" s="986"/>
      <c r="G957" s="987"/>
      <c r="H957" s="987"/>
      <c r="I957" s="987"/>
      <c r="J957" s="987"/>
      <c r="K957" s="987"/>
      <c r="L957" s="987"/>
      <c r="M957" s="987"/>
      <c r="N957" s="988"/>
      <c r="O957" s="672"/>
      <c r="P957" s="672"/>
      <c r="Q957" s="1970"/>
      <c r="R957" s="1971"/>
      <c r="S957" s="991"/>
      <c r="T957" s="1972"/>
      <c r="U957" s="993"/>
      <c r="V957" s="993"/>
      <c r="W957" s="993"/>
      <c r="X957" s="991"/>
      <c r="Y957" s="991"/>
    </row>
    <row r="958" spans="1:25" s="994" customFormat="1" ht="91" x14ac:dyDescent="0.75">
      <c r="A958" s="669" t="s">
        <v>45</v>
      </c>
      <c r="B958" s="678" t="s">
        <v>1529</v>
      </c>
      <c r="C958" s="679" t="s">
        <v>10</v>
      </c>
      <c r="D958" s="986"/>
      <c r="E958" s="986"/>
      <c r="F958" s="670"/>
      <c r="G958" s="987"/>
      <c r="H958" s="987"/>
      <c r="I958" s="987"/>
      <c r="J958" s="987"/>
      <c r="K958" s="987"/>
      <c r="L958" s="987"/>
      <c r="M958" s="987"/>
      <c r="N958" s="988"/>
      <c r="O958" s="672"/>
      <c r="P958" s="672"/>
      <c r="Q958" s="1970"/>
      <c r="R958" s="1971"/>
      <c r="S958" s="991"/>
      <c r="T958" s="1972"/>
      <c r="U958" s="993"/>
      <c r="V958" s="993"/>
      <c r="W958" s="993"/>
      <c r="X958" s="991"/>
      <c r="Y958" s="991"/>
    </row>
    <row r="959" spans="1:25" s="998" customFormat="1" x14ac:dyDescent="0.75">
      <c r="A959" s="669"/>
      <c r="B959" s="677"/>
      <c r="C959" s="679"/>
      <c r="D959" s="980"/>
      <c r="E959" s="980"/>
      <c r="F959" s="670"/>
      <c r="G959" s="981"/>
      <c r="H959" s="981"/>
      <c r="I959" s="981"/>
      <c r="J959" s="981"/>
      <c r="K959" s="981"/>
      <c r="L959" s="981"/>
      <c r="M959" s="981"/>
      <c r="N959" s="971"/>
      <c r="O959" s="589"/>
      <c r="P959" s="589"/>
      <c r="Q959" s="1966"/>
      <c r="R959" s="1967"/>
      <c r="S959" s="984"/>
      <c r="T959" s="1968"/>
      <c r="U959" s="587"/>
      <c r="V959" s="587"/>
      <c r="W959" s="587"/>
      <c r="X959" s="984"/>
      <c r="Y959" s="984"/>
    </row>
    <row r="960" spans="1:25" s="998" customFormat="1" x14ac:dyDescent="0.75">
      <c r="A960" s="669"/>
      <c r="B960" s="680" t="s">
        <v>1530</v>
      </c>
      <c r="C960" s="678"/>
      <c r="D960" s="980"/>
      <c r="E960" s="980"/>
      <c r="F960" s="670"/>
      <c r="G960" s="981"/>
      <c r="H960" s="981"/>
      <c r="I960" s="981"/>
      <c r="J960" s="981"/>
      <c r="K960" s="981"/>
      <c r="L960" s="981"/>
      <c r="M960" s="981"/>
      <c r="N960" s="971"/>
      <c r="O960" s="589"/>
      <c r="P960" s="589"/>
      <c r="Q960" s="1966"/>
      <c r="R960" s="1967"/>
      <c r="S960" s="984"/>
      <c r="T960" s="1968"/>
      <c r="U960" s="587"/>
      <c r="V960" s="587"/>
      <c r="W960" s="587"/>
      <c r="X960" s="984"/>
      <c r="Y960" s="984"/>
    </row>
    <row r="961" spans="1:25" s="998" customFormat="1" x14ac:dyDescent="0.75">
      <c r="A961" s="669"/>
      <c r="B961" s="680"/>
      <c r="C961" s="678"/>
      <c r="D961" s="980"/>
      <c r="E961" s="980"/>
      <c r="F961" s="670"/>
      <c r="G961" s="981"/>
      <c r="H961" s="981"/>
      <c r="I961" s="981"/>
      <c r="J961" s="981"/>
      <c r="K961" s="981"/>
      <c r="L961" s="981"/>
      <c r="M961" s="981"/>
      <c r="N961" s="971"/>
      <c r="O961" s="589"/>
      <c r="P961" s="589"/>
      <c r="Q961" s="1966"/>
      <c r="R961" s="1967"/>
      <c r="S961" s="984"/>
      <c r="T961" s="1968"/>
      <c r="U961" s="587"/>
      <c r="V961" s="587"/>
      <c r="W961" s="587"/>
      <c r="X961" s="984"/>
      <c r="Y961" s="984"/>
    </row>
    <row r="962" spans="1:25" s="998" customFormat="1" ht="91" x14ac:dyDescent="0.75">
      <c r="A962" s="669" t="s">
        <v>220</v>
      </c>
      <c r="B962" s="678" t="s">
        <v>1531</v>
      </c>
      <c r="C962" s="679" t="s">
        <v>10</v>
      </c>
      <c r="D962" s="1016"/>
      <c r="E962" s="876"/>
      <c r="F962" s="893"/>
      <c r="G962" s="997"/>
      <c r="H962" s="997"/>
      <c r="I962" s="997"/>
      <c r="J962" s="997"/>
      <c r="K962" s="997"/>
      <c r="L962" s="997"/>
      <c r="M962" s="981"/>
      <c r="N962" s="592"/>
      <c r="O962" s="589"/>
      <c r="P962" s="593"/>
      <c r="Q962" s="1966"/>
      <c r="R962" s="1967"/>
      <c r="S962" s="984"/>
      <c r="T962" s="1968"/>
      <c r="U962" s="587"/>
      <c r="V962" s="587"/>
      <c r="W962" s="587"/>
    </row>
    <row r="963" spans="1:25" s="998" customFormat="1" x14ac:dyDescent="0.75">
      <c r="A963" s="669"/>
      <c r="B963" s="321"/>
      <c r="C963" s="338"/>
      <c r="D963" s="980"/>
      <c r="E963" s="980"/>
      <c r="F963" s="980"/>
      <c r="G963" s="981"/>
      <c r="H963" s="981"/>
      <c r="I963" s="981"/>
      <c r="J963" s="981"/>
      <c r="K963" s="981"/>
      <c r="L963" s="981"/>
      <c r="M963" s="981"/>
      <c r="N963" s="971"/>
      <c r="O963" s="806"/>
      <c r="P963" s="589"/>
      <c r="Q963" s="1966"/>
      <c r="R963" s="1967"/>
      <c r="T963" s="1968"/>
      <c r="U963" s="1000"/>
      <c r="V963" s="1000"/>
      <c r="W963" s="1000"/>
    </row>
    <row r="964" spans="1:25" s="998" customFormat="1" x14ac:dyDescent="0.75">
      <c r="A964" s="1019"/>
      <c r="B964" s="664"/>
      <c r="C964" s="603"/>
      <c r="D964" s="980"/>
      <c r="E964" s="980"/>
      <c r="F964" s="980"/>
      <c r="G964" s="981"/>
      <c r="H964" s="981"/>
      <c r="I964" s="981"/>
      <c r="J964" s="981"/>
      <c r="K964" s="981"/>
      <c r="L964" s="981"/>
      <c r="M964" s="981"/>
      <c r="N964" s="971"/>
      <c r="O964" s="806"/>
      <c r="P964" s="589"/>
      <c r="Q964" s="1966"/>
      <c r="R964" s="1967"/>
      <c r="T964" s="1968"/>
      <c r="U964" s="1000"/>
      <c r="V964" s="1000"/>
      <c r="W964" s="1000"/>
    </row>
    <row r="965" spans="1:25" s="998" customFormat="1" x14ac:dyDescent="0.75">
      <c r="A965" s="1019"/>
      <c r="B965" s="659"/>
      <c r="C965" s="603"/>
      <c r="D965" s="980"/>
      <c r="E965" s="980"/>
      <c r="F965" s="980"/>
      <c r="G965" s="981"/>
      <c r="H965" s="981"/>
      <c r="I965" s="981"/>
      <c r="J965" s="981"/>
      <c r="K965" s="981"/>
      <c r="L965" s="981"/>
      <c r="M965" s="981"/>
      <c r="N965" s="971"/>
      <c r="O965" s="806"/>
      <c r="P965" s="589"/>
      <c r="Q965" s="1966"/>
      <c r="R965" s="1967"/>
      <c r="T965" s="1968"/>
      <c r="U965" s="1000"/>
      <c r="V965" s="1000"/>
      <c r="W965" s="1000"/>
    </row>
    <row r="966" spans="1:25" s="998" customFormat="1" x14ac:dyDescent="0.75">
      <c r="A966" s="1019"/>
      <c r="B966" s="664"/>
      <c r="C966" s="603"/>
      <c r="D966" s="980"/>
      <c r="E966" s="980"/>
      <c r="F966" s="980"/>
      <c r="G966" s="981"/>
      <c r="H966" s="981"/>
      <c r="I966" s="981"/>
      <c r="J966" s="981"/>
      <c r="K966" s="981"/>
      <c r="L966" s="981"/>
      <c r="M966" s="981"/>
      <c r="N966" s="971"/>
      <c r="O966" s="806"/>
      <c r="P966" s="589"/>
      <c r="Q966" s="1966"/>
      <c r="R966" s="1967"/>
      <c r="T966" s="1968"/>
      <c r="U966" s="1000"/>
      <c r="V966" s="1000"/>
      <c r="W966" s="1000"/>
    </row>
    <row r="967" spans="1:25" s="998" customFormat="1" x14ac:dyDescent="0.75">
      <c r="A967" s="1017"/>
      <c r="B967" s="661"/>
      <c r="C967" s="603"/>
      <c r="D967" s="1016"/>
      <c r="E967" s="876"/>
      <c r="F967" s="1003"/>
      <c r="G967" s="997"/>
      <c r="H967" s="997"/>
      <c r="I967" s="997"/>
      <c r="J967" s="997"/>
      <c r="K967" s="997"/>
      <c r="L967" s="997"/>
      <c r="M967" s="981"/>
      <c r="N967" s="592"/>
      <c r="O967" s="589"/>
      <c r="P967" s="593"/>
      <c r="Q967" s="1966"/>
      <c r="R967" s="1967"/>
      <c r="S967" s="984"/>
      <c r="T967" s="1968"/>
      <c r="U967" s="587"/>
      <c r="V967" s="587"/>
      <c r="W967" s="587"/>
    </row>
    <row r="968" spans="1:25" s="998" customFormat="1" x14ac:dyDescent="0.75">
      <c r="A968" s="1019"/>
      <c r="B968" s="661"/>
      <c r="C968" s="603"/>
      <c r="D968" s="980"/>
      <c r="E968" s="980"/>
      <c r="F968" s="980"/>
      <c r="G968" s="981"/>
      <c r="H968" s="981"/>
      <c r="I968" s="981"/>
      <c r="J968" s="981"/>
      <c r="K968" s="981"/>
      <c r="L968" s="981"/>
      <c r="M968" s="981"/>
      <c r="N968" s="971"/>
      <c r="O968" s="806"/>
      <c r="P968" s="589"/>
      <c r="Q968" s="1966"/>
      <c r="R968" s="1967"/>
      <c r="T968" s="1968"/>
      <c r="U968" s="1000"/>
      <c r="V968" s="1000"/>
      <c r="W968" s="1000"/>
    </row>
    <row r="969" spans="1:25" s="998" customFormat="1" x14ac:dyDescent="0.75">
      <c r="A969" s="1017"/>
      <c r="B969" s="995"/>
      <c r="C969" s="603"/>
      <c r="D969" s="996"/>
      <c r="E969" s="996"/>
      <c r="F969" s="996"/>
      <c r="G969" s="997"/>
      <c r="H969" s="997"/>
      <c r="I969" s="997"/>
      <c r="J969" s="997"/>
      <c r="K969" s="997"/>
      <c r="L969" s="997"/>
      <c r="M969" s="981"/>
      <c r="N969" s="592"/>
      <c r="O969" s="589"/>
      <c r="P969" s="593"/>
      <c r="Q969" s="1966"/>
      <c r="R969" s="1967"/>
      <c r="S969" s="984"/>
      <c r="T969" s="1968"/>
      <c r="U969" s="587"/>
      <c r="V969" s="587"/>
      <c r="W969" s="587"/>
    </row>
    <row r="970" spans="1:25" s="998" customFormat="1" x14ac:dyDescent="0.75">
      <c r="A970" s="1019"/>
      <c r="B970" s="999"/>
      <c r="C970" s="603"/>
      <c r="D970" s="980"/>
      <c r="E970" s="980"/>
      <c r="F970" s="980"/>
      <c r="G970" s="981"/>
      <c r="H970" s="981"/>
      <c r="I970" s="981"/>
      <c r="J970" s="981"/>
      <c r="K970" s="981"/>
      <c r="L970" s="981"/>
      <c r="M970" s="981"/>
      <c r="N970" s="971"/>
      <c r="O970" s="806"/>
      <c r="P970" s="589"/>
      <c r="Q970" s="1966"/>
      <c r="R970" s="1967"/>
      <c r="T970" s="1968"/>
      <c r="U970" s="1000"/>
      <c r="V970" s="1000"/>
      <c r="W970" s="1000"/>
    </row>
    <row r="971" spans="1:25" s="998" customFormat="1" x14ac:dyDescent="0.75">
      <c r="A971" s="1017"/>
      <c r="B971" s="1001"/>
      <c r="C971" s="603"/>
      <c r="D971" s="1016"/>
      <c r="E971" s="876"/>
      <c r="F971" s="1003"/>
      <c r="G971" s="997"/>
      <c r="H971" s="997"/>
      <c r="I971" s="997"/>
      <c r="J971" s="997"/>
      <c r="K971" s="997"/>
      <c r="L971" s="997"/>
      <c r="M971" s="981"/>
      <c r="N971" s="592"/>
      <c r="O971" s="589"/>
      <c r="P971" s="593"/>
      <c r="Q971" s="1966"/>
      <c r="R971" s="1967"/>
      <c r="S971" s="984"/>
      <c r="T971" s="1968"/>
      <c r="U971" s="587"/>
      <c r="V971" s="587"/>
      <c r="W971" s="587"/>
    </row>
    <row r="972" spans="1:25" s="998" customFormat="1" x14ac:dyDescent="0.75">
      <c r="A972" s="1019"/>
      <c r="B972" s="999"/>
      <c r="C972" s="603"/>
      <c r="D972" s="980"/>
      <c r="E972" s="980"/>
      <c r="F972" s="980"/>
      <c r="G972" s="981"/>
      <c r="H972" s="981"/>
      <c r="I972" s="981"/>
      <c r="J972" s="981"/>
      <c r="K972" s="981"/>
      <c r="L972" s="981"/>
      <c r="M972" s="981"/>
      <c r="N972" s="971"/>
      <c r="O972" s="806"/>
      <c r="P972" s="589"/>
      <c r="Q972" s="1966"/>
      <c r="R972" s="1967"/>
      <c r="T972" s="1968"/>
      <c r="U972" s="1000"/>
      <c r="V972" s="1000"/>
      <c r="W972" s="1000"/>
    </row>
    <row r="973" spans="1:25" s="998" customFormat="1" x14ac:dyDescent="0.75">
      <c r="A973" s="1017"/>
      <c r="B973" s="999"/>
      <c r="C973" s="603"/>
      <c r="D973" s="1016"/>
      <c r="E973" s="876"/>
      <c r="F973" s="1003"/>
      <c r="G973" s="997"/>
      <c r="H973" s="997"/>
      <c r="I973" s="997"/>
      <c r="J973" s="997"/>
      <c r="K973" s="997"/>
      <c r="L973" s="997"/>
      <c r="M973" s="981"/>
      <c r="N973" s="592"/>
      <c r="O973" s="589"/>
      <c r="P973" s="593"/>
      <c r="Q973" s="1966"/>
      <c r="R973" s="1967"/>
      <c r="S973" s="984"/>
      <c r="T973" s="1968"/>
      <c r="U973" s="587"/>
      <c r="V973" s="587"/>
      <c r="W973" s="587"/>
    </row>
    <row r="974" spans="1:25" s="998" customFormat="1" x14ac:dyDescent="0.75">
      <c r="A974" s="1019"/>
      <c r="B974" s="661"/>
      <c r="C974" s="603"/>
      <c r="D974" s="980"/>
      <c r="E974" s="980"/>
      <c r="F974" s="980"/>
      <c r="G974" s="981"/>
      <c r="H974" s="981"/>
      <c r="I974" s="981"/>
      <c r="J974" s="981"/>
      <c r="K974" s="981"/>
      <c r="L974" s="981"/>
      <c r="M974" s="981"/>
      <c r="N974" s="971"/>
      <c r="O974" s="806"/>
      <c r="P974" s="589"/>
      <c r="Q974" s="1966"/>
      <c r="R974" s="1967"/>
      <c r="T974" s="1968"/>
      <c r="U974" s="1000"/>
      <c r="V974" s="1000"/>
      <c r="W974" s="1000"/>
    </row>
    <row r="975" spans="1:25" s="998" customFormat="1" x14ac:dyDescent="0.75">
      <c r="A975" s="1019"/>
      <c r="B975" s="995"/>
      <c r="C975" s="603"/>
      <c r="D975" s="980"/>
      <c r="E975" s="980"/>
      <c r="F975" s="980"/>
      <c r="G975" s="981"/>
      <c r="H975" s="981"/>
      <c r="I975" s="981"/>
      <c r="J975" s="981"/>
      <c r="K975" s="981"/>
      <c r="L975" s="981"/>
      <c r="M975" s="981"/>
      <c r="N975" s="971"/>
      <c r="O975" s="806"/>
      <c r="P975" s="589"/>
      <c r="Q975" s="1966"/>
      <c r="R975" s="1967"/>
      <c r="T975" s="1968"/>
      <c r="U975" s="1000"/>
      <c r="V975" s="1000"/>
      <c r="W975" s="1000"/>
    </row>
    <row r="976" spans="1:25" s="998" customFormat="1" x14ac:dyDescent="0.75">
      <c r="A976" s="1019"/>
      <c r="B976" s="999"/>
      <c r="C976" s="603"/>
      <c r="D976" s="980"/>
      <c r="E976" s="980"/>
      <c r="F976" s="980"/>
      <c r="G976" s="981"/>
      <c r="H976" s="981"/>
      <c r="I976" s="981"/>
      <c r="J976" s="981"/>
      <c r="K976" s="981"/>
      <c r="L976" s="981"/>
      <c r="M976" s="981"/>
      <c r="N976" s="971"/>
      <c r="O976" s="806"/>
      <c r="P976" s="589"/>
      <c r="Q976" s="1966"/>
      <c r="R976" s="1967"/>
      <c r="T976" s="1968"/>
      <c r="U976" s="1000"/>
      <c r="V976" s="1000"/>
      <c r="W976" s="1000"/>
    </row>
    <row r="977" spans="1:23" s="998" customFormat="1" x14ac:dyDescent="0.75">
      <c r="A977" s="1019"/>
      <c r="B977" s="1001"/>
      <c r="C977" s="603"/>
      <c r="D977" s="980"/>
      <c r="E977" s="980"/>
      <c r="F977" s="980"/>
      <c r="G977" s="981"/>
      <c r="H977" s="981"/>
      <c r="I977" s="981"/>
      <c r="J977" s="981"/>
      <c r="K977" s="981"/>
      <c r="L977" s="981"/>
      <c r="M977" s="981"/>
      <c r="N977" s="971"/>
      <c r="O977" s="806"/>
      <c r="P977" s="589"/>
      <c r="Q977" s="1966"/>
      <c r="R977" s="1967"/>
      <c r="T977" s="1968"/>
      <c r="U977" s="1000"/>
      <c r="V977" s="1000"/>
      <c r="W977" s="1000"/>
    </row>
    <row r="978" spans="1:23" s="998" customFormat="1" x14ac:dyDescent="0.75">
      <c r="A978" s="1017"/>
      <c r="B978" s="999"/>
      <c r="C978" s="603"/>
      <c r="D978" s="1016"/>
      <c r="E978" s="876"/>
      <c r="F978" s="1003"/>
      <c r="G978" s="997"/>
      <c r="H978" s="997"/>
      <c r="I978" s="997"/>
      <c r="J978" s="997"/>
      <c r="K978" s="997"/>
      <c r="L978" s="997"/>
      <c r="M978" s="981"/>
      <c r="N978" s="592"/>
      <c r="O978" s="589"/>
      <c r="P978" s="593"/>
      <c r="Q978" s="1966"/>
      <c r="R978" s="1967"/>
      <c r="S978" s="984"/>
      <c r="T978" s="1968"/>
      <c r="U978" s="587"/>
      <c r="V978" s="587"/>
      <c r="W978" s="587"/>
    </row>
    <row r="979" spans="1:23" s="998" customFormat="1" x14ac:dyDescent="0.75">
      <c r="A979" s="1017"/>
      <c r="B979" s="999"/>
      <c r="C979" s="603"/>
      <c r="D979" s="1016"/>
      <c r="E979" s="876"/>
      <c r="F979" s="1003"/>
      <c r="G979" s="981"/>
      <c r="H979" s="981"/>
      <c r="I979" s="981"/>
      <c r="J979" s="981"/>
      <c r="K979" s="981"/>
      <c r="L979" s="981"/>
      <c r="M979" s="981"/>
      <c r="N979" s="971"/>
      <c r="O979" s="589"/>
      <c r="P979" s="589"/>
      <c r="Q979" s="1966"/>
      <c r="R979" s="1967"/>
      <c r="S979" s="984"/>
      <c r="T979" s="1968"/>
      <c r="U979" s="587"/>
      <c r="V979" s="587"/>
      <c r="W979" s="587"/>
    </row>
    <row r="980" spans="1:23" x14ac:dyDescent="0.75">
      <c r="A980" s="1010"/>
      <c r="B980" s="462"/>
      <c r="C980" s="603"/>
      <c r="D980" s="980"/>
      <c r="E980" s="980"/>
      <c r="F980" s="980"/>
      <c r="G980" s="981"/>
      <c r="H980" s="981"/>
      <c r="I980" s="981"/>
      <c r="J980" s="981"/>
      <c r="K980" s="981"/>
      <c r="L980" s="981"/>
      <c r="M980" s="981"/>
      <c r="N980" s="971"/>
      <c r="O980" s="806"/>
      <c r="P980" s="589"/>
      <c r="Q980" s="1973"/>
      <c r="R980" s="1974"/>
      <c r="U980" s="687"/>
      <c r="V980" s="687"/>
      <c r="W980" s="687"/>
    </row>
    <row r="981" spans="1:23" x14ac:dyDescent="0.75">
      <c r="A981" s="1010"/>
      <c r="B981" s="995"/>
      <c r="C981" s="603"/>
      <c r="D981" s="980"/>
      <c r="E981" s="980"/>
      <c r="F981" s="980"/>
      <c r="G981" s="981"/>
      <c r="H981" s="981"/>
      <c r="I981" s="981"/>
      <c r="J981" s="981"/>
      <c r="K981" s="981"/>
      <c r="L981" s="981"/>
      <c r="M981" s="981"/>
      <c r="N981" s="971"/>
      <c r="O981" s="806"/>
      <c r="P981" s="589"/>
      <c r="Q981" s="1973"/>
      <c r="R981" s="1974"/>
      <c r="U981" s="687"/>
      <c r="V981" s="687"/>
      <c r="W981" s="687"/>
    </row>
    <row r="982" spans="1:23" x14ac:dyDescent="0.75">
      <c r="A982" s="1010"/>
      <c r="B982" s="999"/>
      <c r="C982" s="603"/>
      <c r="D982" s="980"/>
      <c r="E982" s="980"/>
      <c r="F982" s="980"/>
      <c r="G982" s="981"/>
      <c r="H982" s="981"/>
      <c r="I982" s="981"/>
      <c r="J982" s="981"/>
      <c r="K982" s="981"/>
      <c r="L982" s="981"/>
      <c r="M982" s="981"/>
      <c r="N982" s="971"/>
      <c r="O982" s="806"/>
      <c r="P982" s="589"/>
      <c r="Q982" s="1973"/>
      <c r="R982" s="1974"/>
      <c r="U982" s="687"/>
      <c r="V982" s="687"/>
      <c r="W982" s="687"/>
    </row>
    <row r="983" spans="1:23" x14ac:dyDescent="0.75">
      <c r="A983" s="1010"/>
      <c r="B983" s="1001"/>
      <c r="C983" s="603"/>
      <c r="D983" s="980"/>
      <c r="E983" s="980"/>
      <c r="F983" s="980"/>
      <c r="G983" s="981"/>
      <c r="H983" s="981"/>
      <c r="I983" s="981"/>
      <c r="J983" s="981"/>
      <c r="K983" s="981"/>
      <c r="L983" s="981"/>
      <c r="M983" s="981"/>
      <c r="N983" s="971"/>
      <c r="O983" s="806"/>
      <c r="P983" s="589"/>
      <c r="Q983" s="1973"/>
      <c r="R983" s="1974"/>
      <c r="U983" s="687"/>
      <c r="V983" s="687"/>
      <c r="W983" s="687"/>
    </row>
    <row r="984" spans="1:23" x14ac:dyDescent="0.75">
      <c r="A984" s="1010"/>
      <c r="B984" s="999"/>
      <c r="C984" s="603"/>
      <c r="D984" s="1016"/>
      <c r="E984" s="876"/>
      <c r="F984" s="1003"/>
      <c r="G984" s="981"/>
      <c r="H984" s="981"/>
      <c r="I984" s="981"/>
      <c r="J984" s="981"/>
      <c r="K984" s="981"/>
      <c r="L984" s="981"/>
      <c r="M984" s="981"/>
      <c r="N984" s="971"/>
      <c r="O984" s="806"/>
      <c r="P984" s="589"/>
      <c r="Q984" s="1973"/>
      <c r="R984" s="1974"/>
      <c r="U984" s="687"/>
      <c r="V984" s="687"/>
      <c r="W984" s="687"/>
    </row>
    <row r="985" spans="1:23" x14ac:dyDescent="0.75">
      <c r="A985" s="1010"/>
      <c r="B985" s="999"/>
      <c r="C985" s="603"/>
      <c r="D985" s="1016"/>
      <c r="E985" s="876"/>
      <c r="F985" s="1003"/>
      <c r="G985" s="981"/>
      <c r="H985" s="981"/>
      <c r="I985" s="981"/>
      <c r="J985" s="981"/>
      <c r="K985" s="981"/>
      <c r="L985" s="981"/>
      <c r="M985" s="981"/>
      <c r="N985" s="971"/>
      <c r="O985" s="806"/>
      <c r="P985" s="589"/>
      <c r="Q985" s="1973"/>
      <c r="R985" s="1974"/>
      <c r="U985" s="687"/>
      <c r="V985" s="687"/>
      <c r="W985" s="687"/>
    </row>
    <row r="986" spans="1:23" x14ac:dyDescent="0.75">
      <c r="A986" s="1010"/>
      <c r="B986" s="999"/>
      <c r="C986" s="603"/>
      <c r="D986" s="1016"/>
      <c r="E986" s="876"/>
      <c r="F986" s="1003"/>
      <c r="G986" s="981"/>
      <c r="H986" s="981"/>
      <c r="I986" s="981"/>
      <c r="J986" s="981"/>
      <c r="K986" s="981"/>
      <c r="L986" s="981"/>
      <c r="M986" s="981"/>
      <c r="N986" s="971"/>
      <c r="O986" s="806"/>
      <c r="P986" s="589"/>
      <c r="Q986" s="1973"/>
      <c r="R986" s="1974"/>
      <c r="U986" s="687"/>
      <c r="V986" s="687"/>
      <c r="W986" s="687"/>
    </row>
    <row r="987" spans="1:23" s="1005" customFormat="1" x14ac:dyDescent="0.6">
      <c r="A987" s="1010"/>
      <c r="B987" s="379"/>
      <c r="C987" s="603"/>
      <c r="D987" s="980"/>
      <c r="E987" s="980"/>
      <c r="F987" s="980"/>
      <c r="G987" s="981"/>
      <c r="H987" s="981"/>
      <c r="I987" s="981"/>
      <c r="J987" s="981"/>
      <c r="K987" s="981"/>
      <c r="L987" s="981"/>
      <c r="M987" s="981"/>
      <c r="N987" s="1004"/>
      <c r="O987" s="589"/>
      <c r="P987" s="589"/>
      <c r="Q987" s="1961"/>
      <c r="R987" s="1962"/>
    </row>
    <row r="988" spans="1:23" s="977" customFormat="1" ht="13.75" thickBot="1" x14ac:dyDescent="0.75">
      <c r="A988" s="1017"/>
      <c r="B988" s="1006"/>
      <c r="C988" s="338"/>
      <c r="D988" s="341"/>
      <c r="E988" s="341"/>
      <c r="F988" s="341"/>
      <c r="G988" s="587"/>
      <c r="H988" s="587"/>
      <c r="I988" s="587"/>
      <c r="J988" s="587"/>
      <c r="K988" s="587"/>
      <c r="L988" s="587"/>
      <c r="M988" s="587"/>
      <c r="N988" s="971"/>
      <c r="O988" s="589"/>
      <c r="P988" s="672"/>
      <c r="Q988" s="1963"/>
      <c r="R988" s="1964"/>
      <c r="S988" s="1007"/>
      <c r="T988" s="1965"/>
      <c r="U988" s="1008"/>
      <c r="V988" s="1008"/>
      <c r="W988" s="1008"/>
    </row>
    <row r="989" spans="1:23" x14ac:dyDescent="0.75">
      <c r="A989" s="1020"/>
      <c r="B989" s="665" t="s">
        <v>2150</v>
      </c>
      <c r="C989" s="630"/>
      <c r="D989" s="631"/>
      <c r="E989" s="631"/>
      <c r="F989" s="948">
        <f>SUM(F955:F988)</f>
        <v>0</v>
      </c>
      <c r="G989" s="587"/>
      <c r="H989" s="587"/>
      <c r="I989" s="587"/>
      <c r="J989" s="587"/>
      <c r="K989" s="587"/>
      <c r="L989" s="587"/>
      <c r="M989" s="587"/>
      <c r="N989" s="971"/>
      <c r="O989" s="589"/>
      <c r="P989" s="672"/>
      <c r="Q989" s="1973"/>
      <c r="R989" s="1974"/>
      <c r="U989" s="687"/>
      <c r="V989" s="687"/>
      <c r="W989" s="687"/>
    </row>
    <row r="990" spans="1:23" s="385" customFormat="1" ht="26.75" thickBot="1" x14ac:dyDescent="0.75">
      <c r="A990" s="1021"/>
      <c r="B990" s="496" t="s">
        <v>1736</v>
      </c>
      <c r="C990" s="633"/>
      <c r="D990" s="634"/>
      <c r="E990" s="634"/>
      <c r="F990" s="1009"/>
      <c r="G990" s="587"/>
      <c r="H990" s="587"/>
      <c r="I990" s="587"/>
      <c r="J990" s="587"/>
      <c r="K990" s="587"/>
      <c r="L990" s="587"/>
      <c r="M990" s="587"/>
      <c r="N990" s="971"/>
      <c r="O990" s="589"/>
      <c r="P990" s="672"/>
      <c r="Q990" s="1961"/>
      <c r="R990" s="1962"/>
      <c r="U990" s="386"/>
      <c r="V990" s="386"/>
      <c r="W990" s="386"/>
    </row>
    <row r="991" spans="1:23" s="385" customFormat="1" x14ac:dyDescent="0.6">
      <c r="A991" s="1010"/>
      <c r="B991" s="1011"/>
      <c r="C991" s="528"/>
      <c r="D991" s="1012"/>
      <c r="E991" s="341"/>
      <c r="F991" s="1013"/>
      <c r="G991" s="587"/>
      <c r="H991" s="587"/>
      <c r="I991" s="587"/>
      <c r="J991" s="587"/>
      <c r="K991" s="587"/>
      <c r="L991" s="587"/>
      <c r="M991" s="587"/>
      <c r="N991" s="971"/>
      <c r="O991" s="589"/>
      <c r="P991" s="672"/>
      <c r="Q991" s="1961"/>
      <c r="R991" s="1962"/>
      <c r="U991" s="386"/>
      <c r="V991" s="386"/>
      <c r="W991" s="386"/>
    </row>
    <row r="992" spans="1:23" x14ac:dyDescent="0.75">
      <c r="A992" s="1014"/>
      <c r="B992" s="1808" t="str">
        <f>B812</f>
        <v>PROPOSED  CLUB HOUSE</v>
      </c>
      <c r="C992" s="1014"/>
      <c r="D992" s="1802"/>
      <c r="E992" s="760"/>
      <c r="F992" s="1768"/>
    </row>
    <row r="993" spans="1:11" x14ac:dyDescent="0.75">
      <c r="A993" s="1014"/>
      <c r="B993" s="1808"/>
      <c r="C993" s="1014"/>
      <c r="D993" s="1802"/>
      <c r="E993" s="760"/>
      <c r="F993" s="1768"/>
    </row>
    <row r="994" spans="1:11" ht="21" customHeight="1" x14ac:dyDescent="0.75">
      <c r="A994" s="1756"/>
      <c r="B994" s="1756" t="str">
        <f>B814</f>
        <v>BILL NO.12- CLUB HOUSE</v>
      </c>
      <c r="C994" s="1758"/>
      <c r="D994" s="1759"/>
      <c r="E994" s="815"/>
      <c r="F994" s="1029"/>
    </row>
    <row r="995" spans="1:11" x14ac:dyDescent="0.75">
      <c r="A995" s="1756"/>
      <c r="B995" s="1757"/>
      <c r="C995" s="1758"/>
      <c r="D995" s="1759"/>
      <c r="E995" s="815"/>
      <c r="F995" s="1029"/>
    </row>
    <row r="996" spans="1:11" x14ac:dyDescent="0.75">
      <c r="A996" s="1756"/>
      <c r="B996" s="1757"/>
      <c r="C996" s="1758"/>
      <c r="D996" s="1759"/>
      <c r="E996" s="815"/>
      <c r="F996" s="1029"/>
    </row>
    <row r="997" spans="1:11" x14ac:dyDescent="0.75">
      <c r="A997" s="1762"/>
      <c r="B997" s="1027" t="s">
        <v>1534</v>
      </c>
      <c r="C997" s="1764"/>
      <c r="D997" s="1242" t="s">
        <v>1824</v>
      </c>
      <c r="F997" s="1022" t="s">
        <v>1825</v>
      </c>
    </row>
    <row r="998" spans="1:11" x14ac:dyDescent="0.75">
      <c r="A998" s="1762"/>
      <c r="B998" s="1975"/>
      <c r="C998" s="1764"/>
      <c r="D998" s="1762"/>
    </row>
    <row r="999" spans="1:11" s="878" customFormat="1" x14ac:dyDescent="0.75">
      <c r="A999" s="1027"/>
      <c r="B999" s="1820"/>
      <c r="C999" s="1028"/>
      <c r="D999" s="1242"/>
      <c r="E999" s="815"/>
      <c r="F999" s="1029"/>
      <c r="I999" s="1024"/>
      <c r="J999" s="1024"/>
      <c r="K999" s="1024"/>
    </row>
    <row r="1000" spans="1:11" s="878" customFormat="1" x14ac:dyDescent="0.75">
      <c r="A1000" s="1027">
        <v>1</v>
      </c>
      <c r="B1000" s="1761" t="s">
        <v>1535</v>
      </c>
      <c r="C1000" s="1028"/>
      <c r="D1000" s="1027" t="s">
        <v>2151</v>
      </c>
      <c r="E1000" s="815"/>
      <c r="F1000" s="1029">
        <f>F147</f>
        <v>0</v>
      </c>
      <c r="I1000" s="1024"/>
      <c r="J1000" s="1024"/>
      <c r="K1000" s="1024"/>
    </row>
    <row r="1001" spans="1:11" s="878" customFormat="1" x14ac:dyDescent="0.75">
      <c r="A1001" s="1027"/>
      <c r="B1001" s="1820"/>
      <c r="C1001" s="1028"/>
      <c r="D1001" s="1242"/>
      <c r="E1001" s="815"/>
      <c r="F1001" s="1029"/>
      <c r="I1001" s="1024"/>
      <c r="J1001" s="1024"/>
      <c r="K1001" s="1024"/>
    </row>
    <row r="1002" spans="1:11" s="878" customFormat="1" x14ac:dyDescent="0.75">
      <c r="A1002" s="1027"/>
      <c r="B1002" s="1820"/>
      <c r="C1002" s="1028"/>
      <c r="D1002" s="1242"/>
      <c r="E1002" s="815"/>
      <c r="F1002" s="1029"/>
      <c r="I1002" s="1024"/>
      <c r="J1002" s="1024"/>
      <c r="K1002" s="1024"/>
    </row>
    <row r="1003" spans="1:11" s="878" customFormat="1" x14ac:dyDescent="0.75">
      <c r="A1003" s="1027">
        <v>2</v>
      </c>
      <c r="B1003" s="1761" t="s">
        <v>1536</v>
      </c>
      <c r="C1003" s="1028"/>
      <c r="D1003" s="1027" t="s">
        <v>2152</v>
      </c>
      <c r="E1003" s="815"/>
      <c r="F1003" s="1029">
        <f>F188</f>
        <v>0</v>
      </c>
      <c r="I1003" s="1024"/>
      <c r="J1003" s="1024"/>
      <c r="K1003" s="1024"/>
    </row>
    <row r="1004" spans="1:11" s="878" customFormat="1" x14ac:dyDescent="0.75">
      <c r="A1004" s="1027"/>
      <c r="B1004" s="1761"/>
      <c r="C1004" s="1028"/>
      <c r="D1004" s="1242"/>
      <c r="E1004" s="815"/>
      <c r="F1004" s="1029"/>
      <c r="I1004" s="1024"/>
      <c r="J1004" s="1024"/>
      <c r="K1004" s="1024"/>
    </row>
    <row r="1005" spans="1:11" s="878" customFormat="1" x14ac:dyDescent="0.75">
      <c r="A1005" s="1027"/>
      <c r="B1005" s="1761"/>
      <c r="C1005" s="1028"/>
      <c r="D1005" s="1242"/>
      <c r="E1005" s="815"/>
      <c r="F1005" s="1029"/>
      <c r="I1005" s="1024"/>
      <c r="J1005" s="1024"/>
      <c r="K1005" s="1024"/>
    </row>
    <row r="1006" spans="1:11" s="878" customFormat="1" x14ac:dyDescent="0.75">
      <c r="A1006" s="1027">
        <v>3</v>
      </c>
      <c r="B1006" s="1761" t="s">
        <v>1537</v>
      </c>
      <c r="C1006" s="1028"/>
      <c r="D1006" s="1027" t="s">
        <v>2153</v>
      </c>
      <c r="E1006" s="815"/>
      <c r="F1006" s="1029">
        <f>F295</f>
        <v>0</v>
      </c>
      <c r="I1006" s="1024"/>
      <c r="J1006" s="1024"/>
      <c r="K1006" s="1024"/>
    </row>
    <row r="1007" spans="1:11" s="878" customFormat="1" x14ac:dyDescent="0.75">
      <c r="A1007" s="1027"/>
      <c r="B1007" s="1761"/>
      <c r="C1007" s="1028"/>
      <c r="D1007" s="1242"/>
      <c r="E1007" s="815"/>
      <c r="F1007" s="1029"/>
      <c r="I1007" s="1024"/>
      <c r="J1007" s="1024"/>
      <c r="K1007" s="1024"/>
    </row>
    <row r="1008" spans="1:11" s="878" customFormat="1" x14ac:dyDescent="0.75">
      <c r="A1008" s="1027"/>
      <c r="B1008" s="1761"/>
      <c r="C1008" s="1028"/>
      <c r="D1008" s="1242"/>
      <c r="E1008" s="815"/>
      <c r="F1008" s="1029"/>
      <c r="I1008" s="1024"/>
      <c r="J1008" s="1024"/>
      <c r="K1008" s="1024"/>
    </row>
    <row r="1009" spans="1:13" s="878" customFormat="1" x14ac:dyDescent="0.75">
      <c r="A1009" s="1027">
        <v>4</v>
      </c>
      <c r="B1009" s="1761" t="s">
        <v>1538</v>
      </c>
      <c r="C1009" s="1028"/>
      <c r="D1009" s="1027" t="s">
        <v>2154</v>
      </c>
      <c r="E1009" s="815"/>
      <c r="F1009" s="1029">
        <f>F401</f>
        <v>0</v>
      </c>
      <c r="I1009" s="1024"/>
      <c r="J1009" s="1024"/>
      <c r="K1009" s="1024"/>
    </row>
    <row r="1010" spans="1:13" s="878" customFormat="1" x14ac:dyDescent="0.75">
      <c r="A1010" s="1027"/>
      <c r="B1010" s="1761"/>
      <c r="C1010" s="1028"/>
      <c r="D1010" s="1242"/>
      <c r="E1010" s="815"/>
      <c r="F1010" s="1029"/>
      <c r="I1010" s="1024"/>
      <c r="J1010" s="1024"/>
      <c r="K1010" s="1024"/>
    </row>
    <row r="1011" spans="1:13" s="878" customFormat="1" x14ac:dyDescent="0.75">
      <c r="A1011" s="1027"/>
      <c r="B1011" s="1761"/>
      <c r="C1011" s="1028"/>
      <c r="D1011" s="1242"/>
      <c r="E1011" s="815"/>
      <c r="F1011" s="1029"/>
      <c r="I1011" s="1024"/>
      <c r="J1011" s="1024"/>
      <c r="K1011" s="1024"/>
    </row>
    <row r="1012" spans="1:13" s="878" customFormat="1" x14ac:dyDescent="0.75">
      <c r="A1012" s="1027">
        <v>5</v>
      </c>
      <c r="B1012" s="1761" t="s">
        <v>1539</v>
      </c>
      <c r="C1012" s="1028"/>
      <c r="D1012" s="1027" t="s">
        <v>2155</v>
      </c>
      <c r="E1012" s="815"/>
      <c r="F1012" s="1029">
        <f>F496</f>
        <v>0</v>
      </c>
      <c r="I1012" s="1024"/>
      <c r="J1012" s="1024"/>
      <c r="K1012" s="1024"/>
    </row>
    <row r="1013" spans="1:13" s="878" customFormat="1" x14ac:dyDescent="0.75">
      <c r="A1013" s="1027"/>
      <c r="B1013" s="1761"/>
      <c r="C1013" s="1028"/>
      <c r="D1013" s="1242"/>
      <c r="E1013" s="815"/>
      <c r="F1013" s="1029"/>
      <c r="I1013" s="1024"/>
      <c r="J1013" s="1024"/>
      <c r="K1013" s="1024"/>
    </row>
    <row r="1014" spans="1:13" s="878" customFormat="1" x14ac:dyDescent="0.75">
      <c r="A1014" s="1027"/>
      <c r="B1014" s="1761"/>
      <c r="C1014" s="1028"/>
      <c r="D1014" s="1242"/>
      <c r="E1014" s="815"/>
      <c r="F1014" s="1029"/>
      <c r="I1014" s="1024"/>
      <c r="J1014" s="1024"/>
      <c r="K1014" s="1024"/>
    </row>
    <row r="1015" spans="1:13" s="878" customFormat="1" x14ac:dyDescent="0.75">
      <c r="A1015" s="1027">
        <v>6</v>
      </c>
      <c r="B1015" s="1761" t="s">
        <v>1540</v>
      </c>
      <c r="C1015" s="1028"/>
      <c r="D1015" s="1027" t="s">
        <v>2156</v>
      </c>
      <c r="E1015" s="815"/>
      <c r="F1015" s="1029">
        <f>+F542</f>
        <v>0</v>
      </c>
      <c r="I1015" s="1024"/>
      <c r="J1015" s="1024"/>
      <c r="K1015" s="1024"/>
    </row>
    <row r="1016" spans="1:13" s="878" customFormat="1" x14ac:dyDescent="0.75">
      <c r="A1016" s="1027"/>
      <c r="B1016" s="1761"/>
      <c r="C1016" s="1028"/>
      <c r="D1016" s="1242"/>
      <c r="E1016" s="815"/>
      <c r="F1016" s="1029"/>
      <c r="I1016" s="1024"/>
      <c r="J1016" s="1024"/>
      <c r="K1016" s="1024"/>
    </row>
    <row r="1017" spans="1:13" s="878" customFormat="1" x14ac:dyDescent="0.75">
      <c r="A1017" s="1027"/>
      <c r="B1017" s="1761"/>
      <c r="C1017" s="1028"/>
      <c r="D1017" s="1242"/>
      <c r="E1017" s="815"/>
      <c r="F1017" s="1029"/>
      <c r="I1017" s="1024"/>
      <c r="J1017" s="1024"/>
      <c r="K1017" s="1024"/>
    </row>
    <row r="1018" spans="1:13" s="878" customFormat="1" x14ac:dyDescent="0.75">
      <c r="A1018" s="1027">
        <v>7</v>
      </c>
      <c r="B1018" s="1761" t="s">
        <v>1541</v>
      </c>
      <c r="C1018" s="1028"/>
      <c r="D1018" s="1027" t="s">
        <v>2157</v>
      </c>
      <c r="E1018" s="815"/>
      <c r="F1018" s="1029">
        <f>F761</f>
        <v>0</v>
      </c>
      <c r="I1018" s="1024"/>
      <c r="J1018" s="1024"/>
      <c r="K1018" s="1024"/>
    </row>
    <row r="1019" spans="1:13" s="878" customFormat="1" x14ac:dyDescent="0.75">
      <c r="A1019" s="1027"/>
      <c r="B1019" s="1761"/>
      <c r="C1019" s="1028"/>
      <c r="D1019" s="1027"/>
      <c r="E1019" s="815"/>
      <c r="F1019" s="1029"/>
      <c r="I1019" s="1024"/>
      <c r="J1019" s="1024"/>
      <c r="K1019" s="1024"/>
    </row>
    <row r="1020" spans="1:13" s="878" customFormat="1" x14ac:dyDescent="0.75">
      <c r="A1020" s="1027"/>
      <c r="B1020" s="1761"/>
      <c r="C1020" s="1028"/>
      <c r="D1020" s="1027"/>
      <c r="E1020" s="815"/>
      <c r="F1020" s="1029"/>
      <c r="I1020" s="1024"/>
      <c r="J1020" s="1024"/>
      <c r="K1020" s="1024"/>
    </row>
    <row r="1021" spans="1:13" s="878" customFormat="1" x14ac:dyDescent="0.75">
      <c r="A1021" s="1027">
        <v>8</v>
      </c>
      <c r="B1021" s="1761" t="s">
        <v>1745</v>
      </c>
      <c r="C1021" s="1028"/>
      <c r="D1021" s="1027" t="s">
        <v>2158</v>
      </c>
      <c r="E1021" s="815"/>
      <c r="F1021" s="1029">
        <f>+F810</f>
        <v>0</v>
      </c>
      <c r="I1021" s="1024"/>
      <c r="J1021" s="1024"/>
      <c r="K1021" s="1024"/>
    </row>
    <row r="1022" spans="1:13" s="878" customFormat="1" x14ac:dyDescent="0.75">
      <c r="A1022" s="1027"/>
      <c r="B1022" s="1761"/>
      <c r="C1022" s="1028"/>
      <c r="D1022" s="1027"/>
      <c r="E1022" s="815"/>
      <c r="F1022" s="1029"/>
      <c r="I1022" s="1024"/>
      <c r="J1022" s="1024"/>
      <c r="K1022" s="1024"/>
    </row>
    <row r="1023" spans="1:13" s="878" customFormat="1" x14ac:dyDescent="0.75">
      <c r="A1023" s="1027"/>
      <c r="B1023" s="1761"/>
      <c r="C1023" s="1028"/>
      <c r="D1023" s="1027"/>
      <c r="E1023" s="815"/>
      <c r="F1023" s="1029"/>
      <c r="I1023" s="1024"/>
      <c r="J1023" s="1024"/>
      <c r="K1023" s="1024"/>
    </row>
    <row r="1024" spans="1:13" s="878" customFormat="1" x14ac:dyDescent="0.75">
      <c r="A1024" s="1027">
        <v>9</v>
      </c>
      <c r="B1024" s="1761" t="s">
        <v>1830</v>
      </c>
      <c r="C1024" s="1028"/>
      <c r="D1024" s="1027" t="s">
        <v>2159</v>
      </c>
      <c r="E1024" s="815"/>
      <c r="F1024" s="1029">
        <f>F911</f>
        <v>0</v>
      </c>
      <c r="G1024" s="2810"/>
      <c r="H1024" s="2810"/>
      <c r="I1024" s="2810"/>
      <c r="J1024" s="2810"/>
      <c r="K1024" s="2810"/>
      <c r="L1024" s="2810"/>
      <c r="M1024" s="2810"/>
    </row>
    <row r="1025" spans="1:13" s="878" customFormat="1" x14ac:dyDescent="0.75">
      <c r="A1025" s="1027"/>
      <c r="B1025" s="1761"/>
      <c r="C1025" s="1028"/>
      <c r="D1025" s="1462"/>
      <c r="E1025" s="815"/>
      <c r="F1025" s="1029"/>
      <c r="G1025" s="1025"/>
      <c r="H1025" s="1025"/>
      <c r="I1025" s="1025"/>
      <c r="J1025" s="1025"/>
      <c r="K1025" s="1025"/>
      <c r="L1025" s="1025"/>
      <c r="M1025" s="1025"/>
    </row>
    <row r="1026" spans="1:13" s="878" customFormat="1" x14ac:dyDescent="0.75">
      <c r="A1026" s="1027"/>
      <c r="B1026" s="1761"/>
      <c r="C1026" s="1028"/>
      <c r="D1026" s="1462"/>
      <c r="E1026" s="815"/>
      <c r="F1026" s="1029"/>
      <c r="G1026" s="1025"/>
      <c r="H1026" s="1025"/>
      <c r="I1026" s="1025"/>
      <c r="J1026" s="1025"/>
      <c r="K1026" s="1025"/>
      <c r="L1026" s="1025"/>
      <c r="M1026" s="1025"/>
    </row>
    <row r="1027" spans="1:13" s="878" customFormat="1" x14ac:dyDescent="0.75">
      <c r="A1027" s="1027">
        <v>10</v>
      </c>
      <c r="B1027" s="348" t="s">
        <v>1747</v>
      </c>
      <c r="C1027" s="1028"/>
      <c r="D1027" s="1027" t="s">
        <v>2160</v>
      </c>
      <c r="E1027" s="815"/>
      <c r="F1027" s="1029">
        <f>F949</f>
        <v>0</v>
      </c>
      <c r="G1027" s="1025"/>
      <c r="H1027" s="1025"/>
      <c r="I1027" s="1025"/>
      <c r="J1027" s="1025"/>
      <c r="K1027" s="1025"/>
      <c r="L1027" s="1025"/>
      <c r="M1027" s="1025"/>
    </row>
    <row r="1028" spans="1:13" s="878" customFormat="1" x14ac:dyDescent="0.75">
      <c r="A1028" s="1027"/>
      <c r="B1028" s="348"/>
      <c r="C1028" s="1028"/>
      <c r="D1028" s="1462"/>
      <c r="E1028" s="815"/>
      <c r="F1028" s="1029"/>
      <c r="G1028" s="1025"/>
      <c r="H1028" s="1025"/>
      <c r="I1028" s="1025"/>
      <c r="J1028" s="1025"/>
      <c r="K1028" s="1025"/>
      <c r="L1028" s="1025"/>
      <c r="M1028" s="1025"/>
    </row>
    <row r="1029" spans="1:13" s="878" customFormat="1" x14ac:dyDescent="0.75">
      <c r="A1029" s="1027"/>
      <c r="B1029" s="348"/>
      <c r="C1029" s="1028"/>
      <c r="D1029" s="1462"/>
      <c r="E1029" s="815"/>
      <c r="F1029" s="1029"/>
      <c r="G1029" s="1025"/>
      <c r="H1029" s="1025"/>
      <c r="I1029" s="1025"/>
      <c r="J1029" s="1025"/>
      <c r="K1029" s="1025"/>
      <c r="L1029" s="1025"/>
      <c r="M1029" s="1025"/>
    </row>
    <row r="1030" spans="1:13" s="878" customFormat="1" x14ac:dyDescent="0.75">
      <c r="A1030" s="1027">
        <v>11</v>
      </c>
      <c r="B1030" s="348" t="str">
        <f>+[129]School!B1042</f>
        <v>Builders works in connection with services</v>
      </c>
      <c r="C1030" s="1028"/>
      <c r="D1030" s="1027" t="s">
        <v>2161</v>
      </c>
      <c r="E1030" s="815"/>
      <c r="F1030" s="1029">
        <f>+F989</f>
        <v>0</v>
      </c>
      <c r="G1030" s="1025"/>
      <c r="H1030" s="1025"/>
      <c r="I1030" s="1025"/>
      <c r="J1030" s="1025"/>
      <c r="K1030" s="1025"/>
      <c r="L1030" s="1025"/>
      <c r="M1030" s="1025"/>
    </row>
    <row r="1031" spans="1:13" s="878" customFormat="1" x14ac:dyDescent="0.75">
      <c r="A1031" s="1027"/>
      <c r="B1031" s="348"/>
      <c r="C1031" s="1028"/>
      <c r="D1031" s="1462"/>
      <c r="E1031" s="815"/>
      <c r="F1031" s="1029"/>
      <c r="G1031" s="1025"/>
      <c r="H1031" s="1025"/>
      <c r="I1031" s="1025"/>
      <c r="J1031" s="1025"/>
      <c r="K1031" s="1025"/>
      <c r="L1031" s="1025"/>
      <c r="M1031" s="1025"/>
    </row>
    <row r="1032" spans="1:13" s="878" customFormat="1" x14ac:dyDescent="0.75">
      <c r="A1032" s="1027"/>
      <c r="B1032" s="348"/>
      <c r="C1032" s="1028"/>
      <c r="D1032" s="1462"/>
      <c r="E1032" s="815"/>
      <c r="F1032" s="1029"/>
      <c r="G1032" s="1025"/>
      <c r="H1032" s="1025"/>
      <c r="I1032" s="1025"/>
      <c r="J1032" s="1025"/>
      <c r="K1032" s="1025"/>
      <c r="L1032" s="1025"/>
      <c r="M1032" s="1025"/>
    </row>
    <row r="1033" spans="1:13" s="878" customFormat="1" x14ac:dyDescent="0.75">
      <c r="A1033" s="1027"/>
      <c r="B1033" s="332"/>
      <c r="C1033" s="1028"/>
      <c r="D1033" s="1462"/>
      <c r="E1033" s="815"/>
      <c r="F1033" s="1029"/>
      <c r="G1033" s="1025"/>
      <c r="H1033" s="1025"/>
      <c r="I1033" s="1025"/>
      <c r="J1033" s="1025"/>
      <c r="K1033" s="1025"/>
      <c r="L1033" s="1025"/>
      <c r="M1033" s="1025"/>
    </row>
    <row r="1034" spans="1:13" s="878" customFormat="1" x14ac:dyDescent="0.75">
      <c r="A1034" s="1027"/>
      <c r="B1034" s="332"/>
      <c r="C1034" s="1028"/>
      <c r="D1034" s="1462"/>
      <c r="E1034" s="815"/>
      <c r="F1034" s="1029"/>
      <c r="G1034" s="1025"/>
      <c r="H1034" s="1025"/>
      <c r="I1034" s="1025"/>
      <c r="J1034" s="1025"/>
      <c r="K1034" s="1025"/>
      <c r="L1034" s="1025"/>
      <c r="M1034" s="1025"/>
    </row>
    <row r="1035" spans="1:13" s="878" customFormat="1" x14ac:dyDescent="0.75">
      <c r="A1035" s="1027"/>
      <c r="B1035" s="332"/>
      <c r="C1035" s="1028"/>
      <c r="D1035" s="1462"/>
      <c r="E1035" s="815"/>
      <c r="F1035" s="1029"/>
      <c r="G1035" s="1025"/>
      <c r="H1035" s="1025"/>
      <c r="I1035" s="1025"/>
      <c r="J1035" s="1025"/>
      <c r="K1035" s="1025"/>
      <c r="L1035" s="1025"/>
      <c r="M1035" s="1025"/>
    </row>
    <row r="1036" spans="1:13" s="878" customFormat="1" x14ac:dyDescent="0.75">
      <c r="A1036" s="1027"/>
      <c r="B1036" s="332"/>
      <c r="C1036" s="1028"/>
      <c r="D1036" s="1462"/>
      <c r="E1036" s="815"/>
      <c r="F1036" s="1029"/>
      <c r="G1036" s="1025"/>
      <c r="H1036" s="1025"/>
      <c r="I1036" s="1025"/>
      <c r="J1036" s="1025"/>
      <c r="K1036" s="1025"/>
      <c r="L1036" s="1025"/>
      <c r="M1036" s="1025"/>
    </row>
    <row r="1037" spans="1:13" s="878" customFormat="1" x14ac:dyDescent="0.75">
      <c r="A1037" s="1027"/>
      <c r="B1037" s="1761"/>
      <c r="C1037" s="1028"/>
      <c r="D1037" s="1462"/>
      <c r="E1037" s="815"/>
      <c r="F1037" s="1029"/>
      <c r="I1037" s="1024"/>
      <c r="J1037" s="1024"/>
      <c r="K1037" s="1024"/>
    </row>
    <row r="1038" spans="1:13" s="878" customFormat="1" x14ac:dyDescent="0.75">
      <c r="A1038" s="1027"/>
      <c r="B1038" s="1761"/>
      <c r="C1038" s="1028"/>
      <c r="D1038" s="1462"/>
      <c r="E1038" s="815"/>
      <c r="F1038" s="1029"/>
      <c r="I1038" s="1024"/>
      <c r="J1038" s="1024"/>
      <c r="K1038" s="1024"/>
    </row>
    <row r="1039" spans="1:13" s="878" customFormat="1" ht="13.75" thickBot="1" x14ac:dyDescent="0.9">
      <c r="A1039" s="1027"/>
      <c r="B1039" s="1761"/>
      <c r="C1039" s="1028"/>
      <c r="D1039" s="1462"/>
      <c r="E1039" s="815"/>
      <c r="F1039" s="1029"/>
      <c r="I1039" s="1024"/>
      <c r="J1039" s="1024"/>
      <c r="K1039" s="1024"/>
    </row>
    <row r="1040" spans="1:13" s="878" customFormat="1" ht="42" customHeight="1" thickBot="1" x14ac:dyDescent="0.9">
      <c r="A1040" s="1893"/>
      <c r="B1040" s="1976" t="s">
        <v>2162</v>
      </c>
      <c r="C1040" s="1893"/>
      <c r="D1040" s="1977"/>
      <c r="E1040" s="1033"/>
      <c r="F1040" s="1895">
        <f>SUM(F999:F1039)</f>
        <v>0</v>
      </c>
      <c r="I1040" s="1024"/>
      <c r="J1040" s="1024"/>
      <c r="K1040" s="1024"/>
    </row>
    <row r="1041" spans="7:7" x14ac:dyDescent="0.75">
      <c r="G1041" s="1978"/>
    </row>
  </sheetData>
  <mergeCells count="1">
    <mergeCell ref="G1024:M1024"/>
  </mergeCells>
  <pageMargins left="0.70866141732283472" right="0.70866141732283472" top="0.74803149606299213" bottom="0.74803149606299213" header="0.31496062992125984" footer="0.31496062992125984"/>
  <pageSetup scale="78" fitToHeight="0" orientation="portrait" r:id="rId1"/>
  <headerFooter>
    <oddFooter>&amp;LClub House&amp;RCH/&amp;P</oddFooter>
  </headerFooter>
  <rowBreaks count="21" manualBreakCount="21">
    <brk id="34" max="5" man="1"/>
    <brk id="80" max="5" man="1"/>
    <brk id="129" max="5" man="1"/>
    <brk id="188" max="5" man="1"/>
    <brk id="247" max="5" man="1"/>
    <brk id="295" max="5" man="1"/>
    <brk id="344" max="5" man="1"/>
    <brk id="401" max="5" man="1"/>
    <brk id="443" max="5" man="1"/>
    <brk id="496" max="5" man="1"/>
    <brk id="542" max="5" man="1"/>
    <brk id="585" max="5" man="1"/>
    <brk id="628" max="5" man="1"/>
    <brk id="676" max="5" man="1"/>
    <brk id="711" max="6" man="1"/>
    <brk id="761" max="5" man="1"/>
    <brk id="810" max="5" man="1"/>
    <brk id="862" max="6" man="1"/>
    <brk id="911" max="5" man="1"/>
    <brk id="950" max="6" man="1"/>
    <brk id="990" max="6" man="1"/>
  </row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612A5-8BDA-483B-BBC9-3300A5CC91C6}">
  <dimension ref="A1:F43"/>
  <sheetViews>
    <sheetView view="pageBreakPreview"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163</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t="s">
        <v>146</v>
      </c>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66FFC-54FE-4140-8870-67B8B7602241}">
  <sheetPr>
    <tabColor rgb="FFFF0000"/>
    <pageSetUpPr fitToPage="1"/>
  </sheetPr>
  <dimension ref="A1:Y773"/>
  <sheetViews>
    <sheetView view="pageBreakPreview" zoomScale="85" zoomScaleNormal="90" zoomScaleSheetLayoutView="85" workbookViewId="0">
      <pane ySplit="1" topLeftCell="A749" activePane="bottomLeft" state="frozen"/>
      <selection activeCell="H25" sqref="H25"/>
      <selection pane="bottomLeft" activeCell="H25" sqref="H25"/>
    </sheetView>
  </sheetViews>
  <sheetFormatPr defaultColWidth="9.08984375" defaultRowHeight="14.25" x14ac:dyDescent="0.75"/>
  <cols>
    <col min="1" max="1" width="8.08984375" style="2042" customWidth="1"/>
    <col min="2" max="2" width="64.54296875" style="2043" customWidth="1"/>
    <col min="3" max="3" width="7.86328125" style="2042" customWidth="1"/>
    <col min="4" max="4" width="8.08984375" style="2043" customWidth="1"/>
    <col min="5" max="5" width="9.453125" style="2044" bestFit="1" customWidth="1"/>
    <col min="6" max="6" width="17.54296875" style="2044" customWidth="1"/>
    <col min="7" max="7" width="20.54296875" style="2081" customWidth="1"/>
    <col min="8" max="8" width="17.453125" style="1982" customWidth="1"/>
    <col min="9" max="9" width="13.54296875" style="1982" bestFit="1" customWidth="1"/>
    <col min="10" max="10" width="9.08984375" style="318"/>
    <col min="11" max="11" width="16.54296875" style="318" customWidth="1"/>
    <col min="12" max="13" width="11.31640625" style="318" customWidth="1"/>
    <col min="14" max="14" width="15.86328125" style="318" customWidth="1"/>
    <col min="15" max="16384" width="9.08984375" style="318"/>
  </cols>
  <sheetData>
    <row r="1" spans="1:7" ht="27" customHeight="1" x14ac:dyDescent="0.75">
      <c r="A1" s="310" t="s">
        <v>10</v>
      </c>
      <c r="B1" s="1979" t="s">
        <v>856</v>
      </c>
      <c r="C1" s="312" t="s">
        <v>1198</v>
      </c>
      <c r="D1" s="1979" t="s">
        <v>1171</v>
      </c>
      <c r="E1" s="1980" t="s">
        <v>1199</v>
      </c>
      <c r="F1" s="1980" t="s">
        <v>1200</v>
      </c>
      <c r="G1" s="1981"/>
    </row>
    <row r="2" spans="1:7" x14ac:dyDescent="0.75">
      <c r="A2" s="320"/>
      <c r="B2" s="814"/>
      <c r="C2" s="322"/>
      <c r="D2" s="814"/>
      <c r="E2" s="1123"/>
      <c r="F2" s="1123"/>
      <c r="G2" s="1981"/>
    </row>
    <row r="3" spans="1:7" ht="29.25" customHeight="1" x14ac:dyDescent="0.75">
      <c r="A3" s="320"/>
      <c r="B3" s="917" t="s">
        <v>2164</v>
      </c>
      <c r="C3" s="322"/>
      <c r="D3" s="814"/>
      <c r="E3" s="1123"/>
      <c r="F3" s="1123"/>
      <c r="G3" s="1981"/>
    </row>
    <row r="4" spans="1:7" x14ac:dyDescent="0.75">
      <c r="A4" s="320"/>
      <c r="B4" s="814"/>
      <c r="C4" s="322"/>
      <c r="D4" s="814"/>
      <c r="E4" s="1123"/>
      <c r="F4" s="1123"/>
      <c r="G4" s="1981"/>
    </row>
    <row r="5" spans="1:7" x14ac:dyDescent="0.75">
      <c r="A5" s="320"/>
      <c r="B5" s="1026" t="s">
        <v>2165</v>
      </c>
      <c r="C5" s="322"/>
      <c r="D5" s="814"/>
      <c r="E5" s="1123"/>
      <c r="F5" s="1123"/>
      <c r="G5" s="1981"/>
    </row>
    <row r="6" spans="1:7" x14ac:dyDescent="0.75">
      <c r="A6" s="320"/>
      <c r="B6" s="1026"/>
      <c r="C6" s="322"/>
      <c r="D6" s="814"/>
      <c r="E6" s="1123"/>
      <c r="F6" s="1123"/>
      <c r="G6" s="1981"/>
    </row>
    <row r="7" spans="1:7" x14ac:dyDescent="0.75">
      <c r="A7" s="333"/>
      <c r="B7" s="960" t="s">
        <v>1203</v>
      </c>
      <c r="C7" s="334"/>
      <c r="D7" s="817"/>
      <c r="E7" s="1127"/>
      <c r="F7" s="1127"/>
      <c r="G7" s="1981"/>
    </row>
    <row r="8" spans="1:7" x14ac:dyDescent="0.75">
      <c r="A8" s="333"/>
      <c r="B8" s="1026"/>
      <c r="C8" s="334"/>
      <c r="D8" s="817"/>
      <c r="E8" s="1127"/>
      <c r="F8" s="1127"/>
      <c r="G8" s="1981"/>
    </row>
    <row r="9" spans="1:7" x14ac:dyDescent="0.75">
      <c r="A9" s="333"/>
      <c r="B9" s="960"/>
      <c r="C9" s="334"/>
      <c r="D9" s="817"/>
      <c r="E9" s="1127"/>
      <c r="F9" s="1127"/>
      <c r="G9" s="1981"/>
    </row>
    <row r="10" spans="1:7" ht="18.75" customHeight="1" x14ac:dyDescent="0.75">
      <c r="A10" s="338"/>
      <c r="B10" s="1983" t="s">
        <v>47</v>
      </c>
      <c r="C10" s="340"/>
      <c r="D10" s="417"/>
      <c r="E10" s="879"/>
      <c r="F10" s="879"/>
      <c r="G10" s="1981"/>
    </row>
    <row r="11" spans="1:7" ht="18.75" customHeight="1" x14ac:dyDescent="0.75">
      <c r="A11" s="344"/>
      <c r="B11" s="819"/>
      <c r="C11" s="344"/>
      <c r="D11" s="819"/>
      <c r="E11" s="1127"/>
      <c r="F11" s="1127"/>
      <c r="G11" s="1981"/>
    </row>
    <row r="12" spans="1:7" ht="53.25" customHeight="1" x14ac:dyDescent="0.75">
      <c r="A12" s="344" t="s">
        <v>45</v>
      </c>
      <c r="B12" s="417" t="s">
        <v>1204</v>
      </c>
      <c r="C12" s="344" t="s">
        <v>1205</v>
      </c>
      <c r="D12" s="1127">
        <v>1104</v>
      </c>
      <c r="E12" s="1127"/>
      <c r="F12" s="1127">
        <f>D12*E12</f>
        <v>0</v>
      </c>
      <c r="G12" s="1981"/>
    </row>
    <row r="13" spans="1:7" ht="9" customHeight="1" x14ac:dyDescent="0.75">
      <c r="A13" s="344"/>
      <c r="B13" s="819"/>
      <c r="C13" s="344"/>
      <c r="D13" s="1127"/>
      <c r="E13" s="1127"/>
      <c r="F13" s="1127"/>
      <c r="G13" s="1981"/>
    </row>
    <row r="14" spans="1:7" ht="50.25" customHeight="1" x14ac:dyDescent="0.75">
      <c r="A14" s="344" t="s">
        <v>220</v>
      </c>
      <c r="B14" s="417" t="s">
        <v>1754</v>
      </c>
      <c r="C14" s="334" t="s">
        <v>1205</v>
      </c>
      <c r="D14" s="1127">
        <v>1104</v>
      </c>
      <c r="E14" s="1127"/>
      <c r="F14" s="1127">
        <f>D14*E14</f>
        <v>0</v>
      </c>
      <c r="G14" s="1981"/>
    </row>
    <row r="15" spans="1:7" x14ac:dyDescent="0.75">
      <c r="A15" s="344"/>
      <c r="B15" s="819"/>
      <c r="C15" s="344"/>
      <c r="D15" s="1984"/>
      <c r="E15" s="1127"/>
      <c r="F15" s="1127"/>
      <c r="G15" s="1981"/>
    </row>
    <row r="16" spans="1:7" ht="30" customHeight="1" x14ac:dyDescent="0.75">
      <c r="A16" s="333" t="s">
        <v>222</v>
      </c>
      <c r="B16" s="832" t="s">
        <v>1755</v>
      </c>
      <c r="C16" s="334" t="s">
        <v>1207</v>
      </c>
      <c r="D16" s="1127">
        <v>1656</v>
      </c>
      <c r="E16" s="1127"/>
      <c r="F16" s="1127">
        <f>D16*E16</f>
        <v>0</v>
      </c>
      <c r="G16" s="1981"/>
    </row>
    <row r="17" spans="1:8" ht="12.75" customHeight="1" x14ac:dyDescent="0.75">
      <c r="A17" s="333"/>
      <c r="B17" s="835"/>
      <c r="C17" s="334"/>
      <c r="D17" s="1127"/>
      <c r="E17" s="1127"/>
      <c r="F17" s="1127"/>
      <c r="G17" s="1981"/>
    </row>
    <row r="18" spans="1:8" ht="36.65" customHeight="1" x14ac:dyDescent="0.75">
      <c r="A18" s="333" t="s">
        <v>225</v>
      </c>
      <c r="B18" s="832" t="s">
        <v>2166</v>
      </c>
      <c r="C18" s="334" t="s">
        <v>1207</v>
      </c>
      <c r="D18" s="1127">
        <v>552</v>
      </c>
      <c r="E18" s="1127"/>
      <c r="F18" s="1127">
        <f>D18*E18</f>
        <v>0</v>
      </c>
      <c r="G18" s="1981"/>
    </row>
    <row r="19" spans="1:8" ht="36" customHeight="1" x14ac:dyDescent="0.75">
      <c r="A19" s="333" t="s">
        <v>87</v>
      </c>
      <c r="B19" s="832" t="s">
        <v>2167</v>
      </c>
      <c r="C19" s="334" t="s">
        <v>1207</v>
      </c>
      <c r="D19" s="1127">
        <v>12</v>
      </c>
      <c r="E19" s="1127"/>
      <c r="F19" s="1127">
        <f>D19*E19</f>
        <v>0</v>
      </c>
      <c r="G19" s="1981"/>
    </row>
    <row r="20" spans="1:8" ht="35.25" customHeight="1" x14ac:dyDescent="0.75">
      <c r="A20" s="333" t="s">
        <v>230</v>
      </c>
      <c r="B20" s="832" t="s">
        <v>2168</v>
      </c>
      <c r="C20" s="334" t="s">
        <v>1207</v>
      </c>
      <c r="D20" s="1127">
        <v>112</v>
      </c>
      <c r="E20" s="1127"/>
      <c r="F20" s="1127">
        <f>D20*E20</f>
        <v>0</v>
      </c>
      <c r="G20" s="1981"/>
    </row>
    <row r="21" spans="1:8" x14ac:dyDescent="0.75">
      <c r="A21" s="333"/>
      <c r="B21" s="835"/>
      <c r="C21" s="334"/>
      <c r="D21" s="1127"/>
      <c r="E21" s="1127"/>
      <c r="F21" s="1127"/>
      <c r="G21" s="1981"/>
    </row>
    <row r="22" spans="1:8" ht="27" customHeight="1" x14ac:dyDescent="0.75">
      <c r="A22" s="333" t="s">
        <v>308</v>
      </c>
      <c r="B22" s="832" t="s">
        <v>1209</v>
      </c>
      <c r="C22" s="334" t="s">
        <v>1207</v>
      </c>
      <c r="D22" s="1127">
        <v>5</v>
      </c>
      <c r="E22" s="1985"/>
      <c r="F22" s="1985">
        <f>D22*E22</f>
        <v>0</v>
      </c>
      <c r="G22" s="317"/>
      <c r="H22" s="317"/>
    </row>
    <row r="23" spans="1:8" ht="13.5" customHeight="1" x14ac:dyDescent="0.75">
      <c r="A23" s="333"/>
      <c r="B23" s="832"/>
      <c r="C23" s="334"/>
      <c r="D23" s="1127"/>
      <c r="E23" s="1985"/>
      <c r="F23" s="1985"/>
      <c r="G23" s="317"/>
      <c r="H23" s="317"/>
    </row>
    <row r="24" spans="1:8" ht="26.25" customHeight="1" x14ac:dyDescent="0.75">
      <c r="A24" s="333" t="s">
        <v>311</v>
      </c>
      <c r="B24" s="832" t="s">
        <v>1210</v>
      </c>
      <c r="C24" s="334" t="s">
        <v>1207</v>
      </c>
      <c r="D24" s="1127">
        <v>5</v>
      </c>
      <c r="E24" s="1985"/>
      <c r="F24" s="1985">
        <f>D24*E24</f>
        <v>0</v>
      </c>
      <c r="G24" s="317"/>
      <c r="H24" s="317"/>
    </row>
    <row r="25" spans="1:8" ht="13.2" customHeight="1" x14ac:dyDescent="0.75">
      <c r="A25" s="333"/>
      <c r="B25" s="832"/>
      <c r="C25" s="334"/>
      <c r="D25" s="821"/>
      <c r="E25" s="1985"/>
      <c r="F25" s="1985"/>
      <c r="G25" s="317"/>
      <c r="H25" s="317"/>
    </row>
    <row r="26" spans="1:8" x14ac:dyDescent="0.75">
      <c r="A26" s="333"/>
      <c r="B26" s="960" t="s">
        <v>1211</v>
      </c>
      <c r="C26" s="334"/>
      <c r="D26" s="821"/>
      <c r="E26" s="1985"/>
      <c r="F26" s="1985"/>
      <c r="G26" s="317"/>
      <c r="H26" s="317"/>
    </row>
    <row r="27" spans="1:8" ht="63" customHeight="1" x14ac:dyDescent="0.75">
      <c r="A27" s="333" t="s">
        <v>135</v>
      </c>
      <c r="B27" s="832" t="s">
        <v>1212</v>
      </c>
      <c r="C27" s="334" t="s">
        <v>10</v>
      </c>
      <c r="D27" s="821"/>
      <c r="E27" s="1985"/>
      <c r="F27" s="1985">
        <f>E27</f>
        <v>0</v>
      </c>
      <c r="G27" s="317"/>
      <c r="H27" s="317"/>
    </row>
    <row r="28" spans="1:8" ht="16.5" customHeight="1" x14ac:dyDescent="0.75">
      <c r="A28" s="333"/>
      <c r="B28" s="832"/>
      <c r="C28" s="334"/>
      <c r="D28" s="821"/>
      <c r="E28" s="1985"/>
      <c r="F28" s="1985"/>
      <c r="G28" s="317"/>
      <c r="H28" s="317"/>
    </row>
    <row r="29" spans="1:8" x14ac:dyDescent="0.75">
      <c r="A29" s="333"/>
      <c r="B29" s="960" t="s">
        <v>1213</v>
      </c>
      <c r="C29" s="334"/>
      <c r="D29" s="821"/>
      <c r="E29" s="1985"/>
      <c r="F29" s="1985"/>
      <c r="G29" s="317"/>
      <c r="H29" s="317"/>
    </row>
    <row r="30" spans="1:8" x14ac:dyDescent="0.75">
      <c r="A30" s="333"/>
      <c r="B30" s="960"/>
      <c r="C30" s="334"/>
      <c r="D30" s="821"/>
      <c r="E30" s="1985"/>
      <c r="F30" s="1985"/>
      <c r="G30" s="317"/>
      <c r="H30" s="317"/>
    </row>
    <row r="31" spans="1:8" ht="51" customHeight="1" x14ac:dyDescent="0.75">
      <c r="A31" s="333" t="s">
        <v>422</v>
      </c>
      <c r="B31" s="832" t="s">
        <v>1214</v>
      </c>
      <c r="C31" s="334" t="s">
        <v>10</v>
      </c>
      <c r="D31" s="822"/>
      <c r="E31" s="1985"/>
      <c r="F31" s="1985">
        <f>E31</f>
        <v>0</v>
      </c>
      <c r="G31" s="317"/>
      <c r="H31" s="317"/>
    </row>
    <row r="32" spans="1:8" ht="26.25" customHeight="1" x14ac:dyDescent="0.75">
      <c r="A32" s="333"/>
      <c r="B32" s="832"/>
      <c r="C32" s="334"/>
      <c r="D32" s="821"/>
      <c r="E32" s="1985"/>
      <c r="F32" s="1985"/>
      <c r="G32" s="317"/>
      <c r="H32" s="317"/>
    </row>
    <row r="33" spans="1:7" x14ac:dyDescent="0.75">
      <c r="A33" s="333"/>
      <c r="B33" s="835"/>
      <c r="C33" s="334"/>
      <c r="D33" s="817"/>
      <c r="E33" s="1127"/>
      <c r="F33" s="1127"/>
      <c r="G33" s="1981"/>
    </row>
    <row r="34" spans="1:7" ht="15" thickBot="1" x14ac:dyDescent="0.9">
      <c r="A34" s="333"/>
      <c r="B34" s="835"/>
      <c r="C34" s="334"/>
      <c r="D34" s="817"/>
      <c r="E34" s="1127"/>
      <c r="F34" s="1127"/>
      <c r="G34" s="1981"/>
    </row>
    <row r="35" spans="1:7" x14ac:dyDescent="0.75">
      <c r="A35" s="349"/>
      <c r="B35" s="884"/>
      <c r="C35" s="349"/>
      <c r="D35" s="823"/>
      <c r="E35" s="1986"/>
      <c r="F35" s="1986"/>
      <c r="G35" s="1981"/>
    </row>
    <row r="36" spans="1:7" ht="15" thickBot="1" x14ac:dyDescent="0.9">
      <c r="A36" s="354"/>
      <c r="B36" s="1142" t="s">
        <v>889</v>
      </c>
      <c r="C36" s="356"/>
      <c r="D36" s="826"/>
      <c r="E36" s="1987"/>
      <c r="F36" s="1987">
        <f>SUM(F9:F34)</f>
        <v>0</v>
      </c>
      <c r="G36" s="1981"/>
    </row>
    <row r="37" spans="1:7" x14ac:dyDescent="0.75">
      <c r="A37" s="333"/>
      <c r="B37" s="835"/>
      <c r="C37" s="334"/>
      <c r="D37" s="817"/>
      <c r="E37" s="1127"/>
      <c r="F37" s="1127"/>
      <c r="G37" s="1981"/>
    </row>
    <row r="38" spans="1:7" x14ac:dyDescent="0.75">
      <c r="A38" s="333"/>
      <c r="B38" s="1988" t="s">
        <v>1215</v>
      </c>
      <c r="C38" s="333"/>
      <c r="D38" s="817"/>
      <c r="E38" s="1127"/>
      <c r="F38" s="1127"/>
      <c r="G38" s="1981"/>
    </row>
    <row r="39" spans="1:7" ht="6.75" customHeight="1" x14ac:dyDescent="0.75">
      <c r="A39" s="333"/>
      <c r="B39" s="1136"/>
      <c r="C39" s="333"/>
      <c r="D39" s="817"/>
      <c r="E39" s="1127"/>
      <c r="F39" s="1127"/>
      <c r="G39" s="1981"/>
    </row>
    <row r="40" spans="1:7" x14ac:dyDescent="0.75">
      <c r="A40" s="333" t="s">
        <v>45</v>
      </c>
      <c r="B40" s="832" t="s">
        <v>1635</v>
      </c>
      <c r="C40" s="333" t="s">
        <v>1217</v>
      </c>
      <c r="D40" s="1984">
        <v>403</v>
      </c>
      <c r="E40" s="1127"/>
      <c r="F40" s="1127">
        <f>D40*E40</f>
        <v>0</v>
      </c>
      <c r="G40" s="1981"/>
    </row>
    <row r="41" spans="1:7" x14ac:dyDescent="0.75">
      <c r="A41" s="333"/>
      <c r="B41" s="832"/>
      <c r="C41" s="333"/>
      <c r="D41" s="1984"/>
      <c r="E41" s="1127"/>
      <c r="F41" s="1127"/>
      <c r="G41" s="1981"/>
    </row>
    <row r="42" spans="1:7" ht="39" x14ac:dyDescent="0.75">
      <c r="A42" s="333" t="s">
        <v>220</v>
      </c>
      <c r="B42" s="832" t="s">
        <v>1216</v>
      </c>
      <c r="C42" s="333" t="s">
        <v>1217</v>
      </c>
      <c r="D42" s="1984">
        <v>2262</v>
      </c>
      <c r="E42" s="1127"/>
      <c r="F42" s="1127">
        <f>D42*E42</f>
        <v>0</v>
      </c>
      <c r="G42" s="1981"/>
    </row>
    <row r="43" spans="1:7" x14ac:dyDescent="0.75">
      <c r="A43" s="333"/>
      <c r="B43" s="835"/>
      <c r="C43" s="333"/>
      <c r="D43" s="1984"/>
      <c r="E43" s="1127"/>
      <c r="F43" s="1127"/>
      <c r="G43" s="1981"/>
    </row>
    <row r="44" spans="1:7" x14ac:dyDescent="0.75">
      <c r="A44" s="333"/>
      <c r="B44" s="814" t="s">
        <v>1219</v>
      </c>
      <c r="C44" s="333"/>
      <c r="D44" s="1984"/>
      <c r="E44" s="1127"/>
      <c r="F44" s="1127"/>
      <c r="G44" s="1981"/>
    </row>
    <row r="45" spans="1:7" x14ac:dyDescent="0.75">
      <c r="A45" s="333"/>
      <c r="B45" s="819"/>
      <c r="C45" s="333"/>
      <c r="D45" s="1984"/>
      <c r="E45" s="1127"/>
      <c r="F45" s="1127"/>
      <c r="G45" s="1981"/>
    </row>
    <row r="46" spans="1:7" ht="39" x14ac:dyDescent="0.75">
      <c r="A46" s="333" t="s">
        <v>222</v>
      </c>
      <c r="B46" s="832" t="s">
        <v>1552</v>
      </c>
      <c r="C46" s="333" t="s">
        <v>1217</v>
      </c>
      <c r="D46" s="1984">
        <v>1578</v>
      </c>
      <c r="E46" s="1127"/>
      <c r="F46" s="1127">
        <f>D46*E46</f>
        <v>0</v>
      </c>
      <c r="G46" s="1981"/>
    </row>
    <row r="47" spans="1:7" ht="6.75" customHeight="1" x14ac:dyDescent="0.75">
      <c r="A47" s="333"/>
      <c r="B47" s="1136"/>
      <c r="C47" s="333"/>
      <c r="D47" s="1984"/>
      <c r="E47" s="1127"/>
      <c r="F47" s="1127"/>
      <c r="G47" s="1981"/>
    </row>
    <row r="48" spans="1:7" x14ac:dyDescent="0.75">
      <c r="A48" s="333"/>
      <c r="B48" s="1136"/>
      <c r="C48" s="333"/>
      <c r="D48" s="1984"/>
      <c r="E48" s="1127"/>
      <c r="F48" s="1127"/>
      <c r="G48" s="1981"/>
    </row>
    <row r="49" spans="1:15" s="832" customFormat="1" ht="60" customHeight="1" x14ac:dyDescent="0.75">
      <c r="A49" s="421" t="s">
        <v>225</v>
      </c>
      <c r="B49" s="832" t="s">
        <v>1221</v>
      </c>
      <c r="C49" s="421" t="s">
        <v>1205</v>
      </c>
      <c r="D49" s="832">
        <v>1052</v>
      </c>
      <c r="F49" s="832">
        <f>D49*E49</f>
        <v>0</v>
      </c>
      <c r="G49" s="1989"/>
      <c r="H49" s="1989"/>
      <c r="I49" s="1989"/>
    </row>
    <row r="50" spans="1:15" s="832" customFormat="1" ht="13" x14ac:dyDescent="0.75">
      <c r="A50" s="421" t="s">
        <v>87</v>
      </c>
      <c r="B50" s="832" t="s">
        <v>2169</v>
      </c>
      <c r="C50" s="421" t="s">
        <v>1253</v>
      </c>
      <c r="D50" s="832">
        <v>18</v>
      </c>
      <c r="F50" s="832">
        <f>D50*E50</f>
        <v>0</v>
      </c>
      <c r="G50" s="1989"/>
      <c r="H50" s="1989"/>
      <c r="I50" s="1989"/>
    </row>
    <row r="51" spans="1:15" ht="6" customHeight="1" x14ac:dyDescent="0.75">
      <c r="A51" s="333"/>
      <c r="B51" s="832"/>
      <c r="C51" s="333"/>
      <c r="D51" s="1984"/>
      <c r="E51" s="1127"/>
      <c r="F51" s="1127"/>
      <c r="G51" s="1981"/>
    </row>
    <row r="52" spans="1:15" ht="21.75" customHeight="1" x14ac:dyDescent="0.75">
      <c r="A52" s="333" t="s">
        <v>230</v>
      </c>
      <c r="B52" s="832" t="s">
        <v>1638</v>
      </c>
      <c r="C52" s="333" t="s">
        <v>1205</v>
      </c>
      <c r="D52" s="1984">
        <v>1052</v>
      </c>
      <c r="E52" s="1127"/>
      <c r="F52" s="1127">
        <f>D52*E52</f>
        <v>0</v>
      </c>
      <c r="G52" s="1981"/>
      <c r="K52" s="1990"/>
    </row>
    <row r="53" spans="1:15" ht="6.75" customHeight="1" x14ac:dyDescent="0.75">
      <c r="A53" s="333"/>
      <c r="B53" s="835"/>
      <c r="C53" s="333"/>
      <c r="D53" s="1984"/>
      <c r="E53" s="1127"/>
      <c r="F53" s="1127"/>
      <c r="G53" s="1981"/>
    </row>
    <row r="54" spans="1:15" x14ac:dyDescent="0.75">
      <c r="A54" s="333"/>
      <c r="B54" s="1026" t="s">
        <v>1223</v>
      </c>
      <c r="C54" s="333"/>
      <c r="D54" s="1984"/>
      <c r="E54" s="1127"/>
      <c r="F54" s="1127"/>
      <c r="G54" s="1981"/>
    </row>
    <row r="55" spans="1:15" ht="6.75" customHeight="1" x14ac:dyDescent="0.75">
      <c r="A55" s="333"/>
      <c r="B55" s="835"/>
      <c r="C55" s="333"/>
      <c r="D55" s="1984"/>
      <c r="E55" s="1127"/>
      <c r="F55" s="1127"/>
      <c r="G55" s="1981"/>
    </row>
    <row r="56" spans="1:15" ht="39" x14ac:dyDescent="0.75">
      <c r="A56" s="333" t="s">
        <v>308</v>
      </c>
      <c r="B56" s="832" t="s">
        <v>1224</v>
      </c>
      <c r="C56" s="333" t="s">
        <v>1205</v>
      </c>
      <c r="D56" s="1984">
        <v>1104</v>
      </c>
      <c r="E56" s="1127"/>
      <c r="F56" s="1127">
        <f>D56*E56</f>
        <v>0</v>
      </c>
      <c r="G56" s="1981"/>
    </row>
    <row r="57" spans="1:15" ht="8.4" customHeight="1" x14ac:dyDescent="0.75">
      <c r="A57" s="333"/>
      <c r="B57" s="835"/>
      <c r="C57" s="333"/>
      <c r="D57" s="1984"/>
      <c r="E57" s="1127"/>
      <c r="F57" s="1127"/>
      <c r="G57" s="1981"/>
      <c r="K57" s="1133"/>
    </row>
    <row r="58" spans="1:15" x14ac:dyDescent="0.75">
      <c r="A58" s="333"/>
      <c r="B58" s="1026" t="s">
        <v>1225</v>
      </c>
      <c r="C58" s="333"/>
      <c r="D58" s="1984"/>
      <c r="E58" s="1123"/>
      <c r="F58" s="1127"/>
      <c r="G58" s="1981"/>
    </row>
    <row r="59" spans="1:15" ht="6.75" customHeight="1" x14ac:dyDescent="0.75">
      <c r="A59" s="333"/>
      <c r="B59" s="1026"/>
      <c r="C59" s="333"/>
      <c r="D59" s="1984"/>
      <c r="E59" s="1123"/>
      <c r="F59" s="1127"/>
      <c r="G59" s="1981"/>
    </row>
    <row r="60" spans="1:15" ht="64.5" customHeight="1" x14ac:dyDescent="0.75">
      <c r="A60" s="333" t="s">
        <v>311</v>
      </c>
      <c r="B60" s="832" t="s">
        <v>1226</v>
      </c>
      <c r="C60" s="333" t="s">
        <v>1205</v>
      </c>
      <c r="D60" s="1984">
        <v>1104</v>
      </c>
      <c r="E60" s="1127"/>
      <c r="F60" s="1127">
        <f>D60*E60</f>
        <v>0</v>
      </c>
      <c r="G60" s="1981"/>
    </row>
    <row r="61" spans="1:15" ht="8.4" customHeight="1" x14ac:dyDescent="0.75">
      <c r="A61" s="333"/>
      <c r="B61" s="835"/>
      <c r="C61" s="333"/>
      <c r="D61" s="1984"/>
      <c r="E61" s="1127"/>
      <c r="F61" s="1127"/>
      <c r="G61" s="1981"/>
      <c r="K61" s="1133"/>
    </row>
    <row r="62" spans="1:15" x14ac:dyDescent="0.75">
      <c r="A62" s="333"/>
      <c r="B62" s="960" t="s">
        <v>1227</v>
      </c>
      <c r="C62" s="333"/>
      <c r="D62" s="1984"/>
      <c r="E62" s="1985"/>
      <c r="F62" s="1985"/>
      <c r="G62" s="317"/>
      <c r="H62" s="317"/>
    </row>
    <row r="63" spans="1:15" ht="8.4" customHeight="1" x14ac:dyDescent="0.75">
      <c r="A63" s="333"/>
      <c r="B63" s="835"/>
      <c r="C63" s="333"/>
      <c r="D63" s="1984"/>
      <c r="E63" s="1127"/>
      <c r="F63" s="1127"/>
      <c r="G63" s="1981"/>
      <c r="K63" s="1133"/>
    </row>
    <row r="64" spans="1:15" s="1997" customFormat="1" ht="12.65" customHeight="1" x14ac:dyDescent="0.75">
      <c r="A64" s="1991"/>
      <c r="B64" s="936" t="s">
        <v>1639</v>
      </c>
      <c r="C64" s="1991"/>
      <c r="D64" s="1984"/>
      <c r="E64" s="1992"/>
      <c r="F64" s="1992"/>
      <c r="G64" s="1993"/>
      <c r="H64" s="1994"/>
      <c r="I64" s="1994"/>
      <c r="J64" s="1995"/>
      <c r="K64" s="1995"/>
      <c r="L64" s="1996"/>
      <c r="M64" s="1996"/>
      <c r="N64" s="1996"/>
      <c r="O64" s="1996"/>
    </row>
    <row r="65" spans="1:11" ht="6.75" customHeight="1" x14ac:dyDescent="0.75">
      <c r="A65" s="333"/>
      <c r="B65" s="835"/>
      <c r="C65" s="333"/>
      <c r="D65" s="1984"/>
      <c r="E65" s="1127"/>
      <c r="F65" s="1127"/>
      <c r="G65" s="1981"/>
    </row>
    <row r="66" spans="1:11" ht="22.5" customHeight="1" x14ac:dyDescent="0.75">
      <c r="A66" s="333" t="s">
        <v>135</v>
      </c>
      <c r="B66" s="832" t="s">
        <v>1758</v>
      </c>
      <c r="C66" s="333" t="s">
        <v>1205</v>
      </c>
      <c r="D66" s="1984">
        <v>225</v>
      </c>
      <c r="E66" s="1127"/>
      <c r="F66" s="1127">
        <f>D66*E66</f>
        <v>0</v>
      </c>
      <c r="G66" s="1981"/>
    </row>
    <row r="67" spans="1:11" ht="6.75" customHeight="1" x14ac:dyDescent="0.75">
      <c r="A67" s="333"/>
      <c r="B67" s="835"/>
      <c r="C67" s="333"/>
      <c r="D67" s="1984"/>
      <c r="E67" s="1127"/>
      <c r="F67" s="1127"/>
      <c r="G67" s="1981"/>
    </row>
    <row r="68" spans="1:11" ht="20.25" customHeight="1" x14ac:dyDescent="0.75">
      <c r="A68" s="333" t="s">
        <v>422</v>
      </c>
      <c r="B68" s="832" t="s">
        <v>1759</v>
      </c>
      <c r="C68" s="333" t="s">
        <v>1205</v>
      </c>
      <c r="D68" s="1984">
        <v>40</v>
      </c>
      <c r="E68" s="1127"/>
      <c r="F68" s="1127">
        <f>D68*E68</f>
        <v>0</v>
      </c>
      <c r="G68" s="1981"/>
    </row>
    <row r="69" spans="1:11" ht="8.4" customHeight="1" x14ac:dyDescent="0.75">
      <c r="A69" s="333"/>
      <c r="B69" s="835"/>
      <c r="C69" s="333"/>
      <c r="D69" s="1984"/>
      <c r="E69" s="1127"/>
      <c r="F69" s="1127"/>
      <c r="G69" s="1981"/>
      <c r="K69" s="1133"/>
    </row>
    <row r="70" spans="1:11" ht="26" x14ac:dyDescent="0.75">
      <c r="A70" s="333"/>
      <c r="B70" s="914" t="s">
        <v>1642</v>
      </c>
      <c r="C70" s="333"/>
      <c r="D70" s="1984"/>
      <c r="E70" s="1127"/>
      <c r="F70" s="1127"/>
      <c r="G70" s="1981"/>
      <c r="K70" s="1998"/>
    </row>
    <row r="71" spans="1:11" ht="8.4" customHeight="1" x14ac:dyDescent="0.75">
      <c r="A71" s="333"/>
      <c r="B71" s="835"/>
      <c r="C71" s="333"/>
      <c r="D71" s="1984"/>
      <c r="E71" s="1127"/>
      <c r="F71" s="1127"/>
      <c r="G71" s="1981"/>
      <c r="K71" s="1133"/>
    </row>
    <row r="72" spans="1:11" x14ac:dyDescent="0.75">
      <c r="A72" s="333" t="s">
        <v>692</v>
      </c>
      <c r="B72" s="835" t="s">
        <v>1643</v>
      </c>
      <c r="C72" s="333" t="s">
        <v>1217</v>
      </c>
      <c r="D72" s="1984">
        <v>12</v>
      </c>
      <c r="E72" s="1127"/>
      <c r="F72" s="1127">
        <f>D72*E72</f>
        <v>0</v>
      </c>
      <c r="G72" s="1981"/>
      <c r="K72" s="1133"/>
    </row>
    <row r="73" spans="1:11" ht="8.4" customHeight="1" x14ac:dyDescent="0.75">
      <c r="A73" s="333"/>
      <c r="B73" s="835"/>
      <c r="C73" s="333"/>
      <c r="D73" s="1984"/>
      <c r="E73" s="1127"/>
      <c r="F73" s="1127"/>
      <c r="G73" s="1981"/>
      <c r="K73" s="1133"/>
    </row>
    <row r="74" spans="1:11" x14ac:dyDescent="0.75">
      <c r="A74" s="333" t="s">
        <v>1240</v>
      </c>
      <c r="B74" s="835" t="s">
        <v>1239</v>
      </c>
      <c r="C74" s="333" t="s">
        <v>1217</v>
      </c>
      <c r="D74" s="1984">
        <v>4</v>
      </c>
      <c r="E74" s="1127"/>
      <c r="F74" s="1127">
        <f>D74*E74</f>
        <v>0</v>
      </c>
      <c r="G74" s="1981"/>
      <c r="K74" s="1133"/>
    </row>
    <row r="75" spans="1:11" ht="8.4" customHeight="1" x14ac:dyDescent="0.75">
      <c r="A75" s="333"/>
      <c r="B75" s="835"/>
      <c r="C75" s="333"/>
      <c r="D75" s="1984"/>
      <c r="E75" s="1127"/>
      <c r="F75" s="1127"/>
      <c r="G75" s="1981"/>
      <c r="K75" s="1133"/>
    </row>
    <row r="76" spans="1:11" x14ac:dyDescent="0.75">
      <c r="A76" s="333" t="s">
        <v>1299</v>
      </c>
      <c r="B76" s="835" t="s">
        <v>1645</v>
      </c>
      <c r="C76" s="333" t="s">
        <v>1217</v>
      </c>
      <c r="D76" s="1984">
        <v>15</v>
      </c>
      <c r="E76" s="1127"/>
      <c r="F76" s="1127">
        <f>D76*E76</f>
        <v>0</v>
      </c>
      <c r="G76" s="1981"/>
      <c r="K76" s="1133"/>
    </row>
    <row r="77" spans="1:11" ht="8.4" customHeight="1" x14ac:dyDescent="0.75">
      <c r="A77" s="333"/>
      <c r="B77" s="835"/>
      <c r="C77" s="333"/>
      <c r="D77" s="1984"/>
      <c r="E77" s="1127"/>
      <c r="F77" s="1127"/>
      <c r="G77" s="1981"/>
      <c r="K77" s="1133"/>
    </row>
    <row r="78" spans="1:11" x14ac:dyDescent="0.75">
      <c r="A78" s="333" t="s">
        <v>1235</v>
      </c>
      <c r="B78" s="835" t="s">
        <v>1644</v>
      </c>
      <c r="C78" s="333" t="s">
        <v>1217</v>
      </c>
      <c r="D78" s="1984">
        <v>45</v>
      </c>
      <c r="E78" s="1127"/>
      <c r="F78" s="1127">
        <f>D78*E78</f>
        <v>0</v>
      </c>
      <c r="G78" s="1981"/>
      <c r="K78" s="1133"/>
    </row>
    <row r="79" spans="1:11" ht="8.4" customHeight="1" x14ac:dyDescent="0.75">
      <c r="A79" s="333"/>
      <c r="B79" s="835"/>
      <c r="C79" s="333"/>
      <c r="D79" s="1984"/>
      <c r="E79" s="1127"/>
      <c r="F79" s="1127"/>
      <c r="G79" s="1981"/>
      <c r="K79" s="1133"/>
    </row>
    <row r="80" spans="1:11" x14ac:dyDescent="0.75">
      <c r="A80" s="333" t="s">
        <v>1303</v>
      </c>
      <c r="B80" s="835" t="s">
        <v>1556</v>
      </c>
      <c r="C80" s="333" t="s">
        <v>1217</v>
      </c>
      <c r="D80" s="1984">
        <v>4</v>
      </c>
      <c r="E80" s="1127"/>
      <c r="F80" s="1127">
        <f>D80*E80</f>
        <v>0</v>
      </c>
      <c r="G80" s="1981"/>
      <c r="K80" s="1133"/>
    </row>
    <row r="81" spans="1:11" ht="8.4" customHeight="1" x14ac:dyDescent="0.75">
      <c r="A81" s="333"/>
      <c r="B81" s="835"/>
      <c r="C81" s="333"/>
      <c r="D81" s="1984"/>
      <c r="E81" s="1127"/>
      <c r="F81" s="1127"/>
      <c r="G81" s="1981"/>
      <c r="K81" s="1133"/>
    </row>
    <row r="82" spans="1:11" x14ac:dyDescent="0.75">
      <c r="A82" s="333" t="s">
        <v>1305</v>
      </c>
      <c r="B82" s="835" t="s">
        <v>1236</v>
      </c>
      <c r="C82" s="333" t="s">
        <v>1205</v>
      </c>
      <c r="D82" s="1984">
        <v>1104</v>
      </c>
      <c r="E82" s="1127"/>
      <c r="F82" s="1127">
        <f>D82*E82</f>
        <v>0</v>
      </c>
      <c r="G82" s="1981"/>
      <c r="K82" s="1133"/>
    </row>
    <row r="83" spans="1:11" ht="8.4" customHeight="1" x14ac:dyDescent="0.75">
      <c r="A83" s="333"/>
      <c r="B83" s="835"/>
      <c r="C83" s="333"/>
      <c r="D83" s="1984"/>
      <c r="E83" s="1127"/>
      <c r="F83" s="1127"/>
      <c r="G83" s="1981"/>
      <c r="K83" s="1133"/>
    </row>
    <row r="84" spans="1:11" s="832" customFormat="1" ht="13" x14ac:dyDescent="0.75">
      <c r="A84" s="421" t="s">
        <v>1307</v>
      </c>
      <c r="B84" s="832" t="s">
        <v>2170</v>
      </c>
      <c r="C84" s="421" t="str">
        <f>C50</f>
        <v>LM</v>
      </c>
      <c r="D84" s="832">
        <v>18</v>
      </c>
      <c r="E84" s="1999"/>
      <c r="F84" s="832">
        <f>D84*E84</f>
        <v>0</v>
      </c>
      <c r="G84" s="1989"/>
      <c r="H84" s="1989"/>
      <c r="I84" s="1989"/>
    </row>
    <row r="85" spans="1:11" x14ac:dyDescent="0.75">
      <c r="A85" s="333"/>
      <c r="B85" s="835"/>
      <c r="C85" s="333"/>
      <c r="D85" s="817"/>
      <c r="E85" s="1127"/>
      <c r="F85" s="1127"/>
      <c r="G85" s="1981"/>
      <c r="K85" s="1133"/>
    </row>
    <row r="86" spans="1:11" ht="15" thickBot="1" x14ac:dyDescent="0.9">
      <c r="A86" s="333"/>
      <c r="B86" s="835"/>
      <c r="C86" s="333"/>
      <c r="D86" s="817"/>
      <c r="E86" s="1127"/>
      <c r="F86" s="1127"/>
      <c r="G86" s="1981"/>
      <c r="K86" s="1133"/>
    </row>
    <row r="87" spans="1:11" x14ac:dyDescent="0.75">
      <c r="A87" s="349"/>
      <c r="B87" s="884"/>
      <c r="C87" s="349"/>
      <c r="D87" s="823"/>
      <c r="E87" s="1986"/>
      <c r="F87" s="1986"/>
      <c r="G87" s="1981"/>
      <c r="K87" s="1132"/>
    </row>
    <row r="88" spans="1:11" ht="15" thickBot="1" x14ac:dyDescent="0.9">
      <c r="A88" s="354"/>
      <c r="B88" s="1142" t="s">
        <v>889</v>
      </c>
      <c r="C88" s="356"/>
      <c r="D88" s="826"/>
      <c r="E88" s="1987"/>
      <c r="F88" s="1987">
        <f>SUM(F40:F86)</f>
        <v>0</v>
      </c>
      <c r="G88" s="1981"/>
      <c r="K88" s="1132"/>
    </row>
    <row r="89" spans="1:11" x14ac:dyDescent="0.75">
      <c r="A89" s="333"/>
      <c r="B89" s="835"/>
      <c r="C89" s="333"/>
      <c r="D89" s="817"/>
      <c r="E89" s="1127"/>
      <c r="F89" s="1127"/>
      <c r="G89" s="1981"/>
      <c r="K89" s="1132"/>
    </row>
    <row r="90" spans="1:11" ht="39.75" thickBot="1" x14ac:dyDescent="0.9">
      <c r="A90" s="333"/>
      <c r="B90" s="332" t="s">
        <v>1242</v>
      </c>
      <c r="C90" s="333"/>
      <c r="D90" s="817"/>
      <c r="E90" s="1127"/>
      <c r="F90" s="1127"/>
      <c r="G90" s="1981"/>
      <c r="K90" s="2000"/>
    </row>
    <row r="91" spans="1:11" x14ac:dyDescent="0.75">
      <c r="A91" s="333"/>
      <c r="B91" s="960"/>
      <c r="C91" s="333"/>
      <c r="D91" s="817"/>
      <c r="E91" s="1127"/>
      <c r="F91" s="1127"/>
      <c r="G91" s="1981"/>
      <c r="K91" s="2001"/>
    </row>
    <row r="92" spans="1:11" ht="15" thickBot="1" x14ac:dyDescent="0.9">
      <c r="A92" s="344" t="s">
        <v>45</v>
      </c>
      <c r="B92" s="417" t="s">
        <v>1243</v>
      </c>
      <c r="C92" s="344" t="s">
        <v>2012</v>
      </c>
      <c r="D92" s="832">
        <v>5028</v>
      </c>
      <c r="E92" s="1127"/>
      <c r="F92" s="1127">
        <f>D92*E92</f>
        <v>0</v>
      </c>
      <c r="G92" s="1981"/>
      <c r="K92" s="2002"/>
    </row>
    <row r="93" spans="1:11" x14ac:dyDescent="0.75">
      <c r="A93" s="344"/>
      <c r="B93" s="417"/>
      <c r="C93" s="344"/>
      <c r="D93" s="832"/>
      <c r="E93" s="1127"/>
      <c r="F93" s="1127"/>
      <c r="G93" s="1981"/>
    </row>
    <row r="94" spans="1:11" ht="52" x14ac:dyDescent="0.75">
      <c r="A94" s="333"/>
      <c r="B94" s="321" t="s">
        <v>1245</v>
      </c>
      <c r="C94" s="333"/>
      <c r="D94" s="832"/>
      <c r="E94" s="1127"/>
      <c r="F94" s="1127"/>
      <c r="G94" s="1981"/>
    </row>
    <row r="95" spans="1:11" x14ac:dyDescent="0.75">
      <c r="A95" s="333"/>
      <c r="B95" s="914"/>
      <c r="C95" s="333"/>
      <c r="D95" s="832"/>
      <c r="E95" s="1127"/>
      <c r="F95" s="1127"/>
      <c r="G95" s="1981"/>
    </row>
    <row r="96" spans="1:11" x14ac:dyDescent="0.75">
      <c r="A96" s="333" t="s">
        <v>220</v>
      </c>
      <c r="B96" s="417" t="s">
        <v>1762</v>
      </c>
      <c r="C96" s="333" t="s">
        <v>1205</v>
      </c>
      <c r="D96" s="832">
        <v>1104</v>
      </c>
      <c r="E96" s="1127"/>
      <c r="F96" s="1127">
        <f>D96*E96</f>
        <v>0</v>
      </c>
      <c r="G96" s="1981"/>
    </row>
    <row r="97" spans="1:25" x14ac:dyDescent="0.75">
      <c r="A97" s="333"/>
      <c r="B97" s="835"/>
      <c r="C97" s="333"/>
      <c r="D97" s="832"/>
      <c r="E97" s="1127"/>
      <c r="F97" s="1127"/>
      <c r="G97" s="1981"/>
    </row>
    <row r="98" spans="1:25" ht="26" x14ac:dyDescent="0.75">
      <c r="A98" s="333"/>
      <c r="B98" s="841" t="s">
        <v>1649</v>
      </c>
      <c r="C98" s="380"/>
      <c r="D98" s="832"/>
      <c r="E98" s="1123"/>
      <c r="F98" s="1127"/>
      <c r="G98" s="1981"/>
    </row>
    <row r="99" spans="1:25" x14ac:dyDescent="0.75">
      <c r="A99" s="333"/>
      <c r="B99" s="1026"/>
      <c r="C99" s="380"/>
      <c r="D99" s="832"/>
      <c r="E99" s="1127"/>
      <c r="F99" s="1127"/>
      <c r="G99" s="1981"/>
    </row>
    <row r="100" spans="1:25" x14ac:dyDescent="0.75">
      <c r="A100" s="333" t="s">
        <v>222</v>
      </c>
      <c r="B100" s="835" t="s">
        <v>1250</v>
      </c>
      <c r="C100" s="333" t="s">
        <v>1205</v>
      </c>
      <c r="D100" s="832">
        <v>80</v>
      </c>
      <c r="E100" s="1127"/>
      <c r="F100" s="1127">
        <f>D100*E100</f>
        <v>0</v>
      </c>
      <c r="G100" s="1981"/>
    </row>
    <row r="101" spans="1:25" x14ac:dyDescent="0.75">
      <c r="A101" s="333"/>
      <c r="B101" s="835"/>
      <c r="C101" s="333"/>
      <c r="D101" s="832"/>
      <c r="E101" s="1127"/>
      <c r="F101" s="1127"/>
      <c r="G101" s="1981"/>
    </row>
    <row r="102" spans="1:25" x14ac:dyDescent="0.75">
      <c r="A102" s="333" t="s">
        <v>225</v>
      </c>
      <c r="B102" s="835" t="s">
        <v>2171</v>
      </c>
      <c r="C102" s="333" t="s">
        <v>1205</v>
      </c>
      <c r="D102" s="832">
        <v>48</v>
      </c>
      <c r="E102" s="1127"/>
      <c r="F102" s="1127">
        <f>D102*E102</f>
        <v>0</v>
      </c>
      <c r="G102" s="1981"/>
    </row>
    <row r="103" spans="1:25" x14ac:dyDescent="0.75">
      <c r="A103" s="333"/>
      <c r="B103" s="835"/>
      <c r="C103" s="333"/>
      <c r="D103" s="832"/>
      <c r="E103" s="1127"/>
      <c r="F103" s="1127"/>
      <c r="G103" s="1981"/>
    </row>
    <row r="104" spans="1:25" x14ac:dyDescent="0.75">
      <c r="A104" s="333" t="s">
        <v>87</v>
      </c>
      <c r="B104" s="835" t="s">
        <v>2172</v>
      </c>
      <c r="C104" s="333" t="s">
        <v>1205</v>
      </c>
      <c r="D104" s="832">
        <v>150</v>
      </c>
      <c r="E104" s="1127"/>
      <c r="F104" s="1127">
        <f>D104*E104</f>
        <v>0</v>
      </c>
      <c r="G104" s="1981"/>
    </row>
    <row r="105" spans="1:25" x14ac:dyDescent="0.75">
      <c r="A105" s="333"/>
      <c r="B105" s="835"/>
      <c r="C105" s="333"/>
      <c r="D105" s="832"/>
      <c r="E105" s="1127"/>
      <c r="F105" s="1127"/>
      <c r="G105" s="1981"/>
    </row>
    <row r="106" spans="1:25" x14ac:dyDescent="0.75">
      <c r="A106" s="333" t="s">
        <v>230</v>
      </c>
      <c r="B106" s="835" t="s">
        <v>1655</v>
      </c>
      <c r="C106" s="333" t="s">
        <v>1205</v>
      </c>
      <c r="D106" s="832">
        <v>150</v>
      </c>
      <c r="E106" s="1127"/>
      <c r="F106" s="1127">
        <f>D106*E106</f>
        <v>0</v>
      </c>
      <c r="G106" s="1981"/>
    </row>
    <row r="107" spans="1:25" x14ac:dyDescent="0.75">
      <c r="A107" s="333"/>
      <c r="B107" s="835"/>
      <c r="C107" s="333"/>
      <c r="D107" s="832"/>
      <c r="E107" s="1127"/>
      <c r="F107" s="1127"/>
      <c r="G107" s="1981"/>
    </row>
    <row r="108" spans="1:25" x14ac:dyDescent="0.75">
      <c r="A108" s="333" t="s">
        <v>308</v>
      </c>
      <c r="B108" s="832" t="s">
        <v>1252</v>
      </c>
      <c r="C108" s="333" t="s">
        <v>1253</v>
      </c>
      <c r="D108" s="832">
        <v>160</v>
      </c>
      <c r="E108" s="1127"/>
      <c r="F108" s="1127">
        <f>D108*E108</f>
        <v>0</v>
      </c>
      <c r="G108" s="1981"/>
    </row>
    <row r="109" spans="1:25" x14ac:dyDescent="0.75">
      <c r="A109" s="333"/>
      <c r="B109" s="835"/>
      <c r="C109" s="333"/>
      <c r="D109" s="832"/>
      <c r="E109" s="1127"/>
      <c r="F109" s="1127"/>
      <c r="G109" s="1981"/>
    </row>
    <row r="110" spans="1:25" s="1126" customFormat="1" x14ac:dyDescent="0.75">
      <c r="A110" s="333" t="s">
        <v>311</v>
      </c>
      <c r="B110" s="832" t="s">
        <v>2173</v>
      </c>
      <c r="C110" s="333" t="s">
        <v>1253</v>
      </c>
      <c r="D110" s="832">
        <v>161</v>
      </c>
      <c r="E110" s="1127"/>
      <c r="F110" s="1127">
        <f>D110*E110</f>
        <v>0</v>
      </c>
      <c r="G110" s="1981"/>
      <c r="H110" s="1982"/>
      <c r="I110" s="1982"/>
      <c r="J110" s="318"/>
      <c r="K110" s="318"/>
      <c r="L110" s="318"/>
      <c r="M110" s="318"/>
      <c r="N110" s="318"/>
      <c r="O110" s="318"/>
      <c r="P110" s="318"/>
      <c r="Q110" s="318"/>
      <c r="R110" s="318"/>
      <c r="S110" s="318"/>
      <c r="T110" s="318"/>
      <c r="U110" s="318"/>
      <c r="V110" s="318"/>
      <c r="W110" s="318"/>
      <c r="X110" s="318"/>
      <c r="Y110" s="318"/>
    </row>
    <row r="111" spans="1:25" s="1126" customFormat="1" x14ac:dyDescent="0.75">
      <c r="A111" s="333"/>
      <c r="B111" s="832"/>
      <c r="C111" s="333"/>
      <c r="D111" s="832"/>
      <c r="E111" s="1127"/>
      <c r="F111" s="1127"/>
      <c r="G111" s="1981"/>
      <c r="H111" s="1982"/>
      <c r="I111" s="1982"/>
      <c r="J111" s="318"/>
      <c r="K111" s="318"/>
      <c r="L111" s="318"/>
      <c r="M111" s="318"/>
      <c r="N111" s="318"/>
      <c r="O111" s="318"/>
      <c r="P111" s="318"/>
      <c r="Q111" s="318"/>
      <c r="R111" s="318"/>
      <c r="S111" s="318"/>
      <c r="T111" s="318"/>
      <c r="U111" s="318"/>
      <c r="V111" s="318"/>
      <c r="W111" s="318"/>
      <c r="X111" s="318"/>
      <c r="Y111" s="318"/>
    </row>
    <row r="112" spans="1:25" s="1126" customFormat="1" ht="16.5" customHeight="1" x14ac:dyDescent="0.75">
      <c r="A112" s="344"/>
      <c r="B112" s="2003" t="s">
        <v>1254</v>
      </c>
      <c r="C112" s="344"/>
      <c r="D112" s="832"/>
      <c r="E112" s="1127"/>
      <c r="F112" s="1127"/>
      <c r="G112" s="1981"/>
      <c r="H112" s="1982"/>
      <c r="I112" s="1982"/>
      <c r="J112" s="318"/>
      <c r="K112" s="318"/>
      <c r="L112" s="318"/>
      <c r="M112" s="318"/>
      <c r="N112" s="318"/>
      <c r="O112" s="318"/>
      <c r="P112" s="318"/>
      <c r="Q112" s="318"/>
      <c r="R112" s="318"/>
      <c r="S112" s="318"/>
      <c r="T112" s="318"/>
      <c r="U112" s="318"/>
      <c r="V112" s="318"/>
      <c r="W112" s="318"/>
      <c r="X112" s="318"/>
      <c r="Y112" s="318"/>
    </row>
    <row r="113" spans="1:25" s="1126" customFormat="1" x14ac:dyDescent="0.75">
      <c r="A113" s="344"/>
      <c r="B113" s="2003"/>
      <c r="C113" s="344"/>
      <c r="D113" s="832"/>
      <c r="E113" s="1127"/>
      <c r="F113" s="1127"/>
      <c r="G113" s="1981"/>
      <c r="H113" s="1982"/>
      <c r="I113" s="1982"/>
      <c r="J113" s="318"/>
      <c r="K113" s="318"/>
      <c r="L113" s="318"/>
      <c r="M113" s="318"/>
      <c r="N113" s="318"/>
      <c r="O113" s="318"/>
      <c r="P113" s="318"/>
      <c r="Q113" s="318"/>
      <c r="R113" s="318"/>
      <c r="S113" s="318"/>
      <c r="T113" s="318"/>
      <c r="U113" s="318"/>
      <c r="V113" s="318"/>
      <c r="W113" s="318"/>
      <c r="X113" s="318"/>
      <c r="Y113" s="318"/>
    </row>
    <row r="114" spans="1:25" ht="52" x14ac:dyDescent="0.75">
      <c r="A114" s="344"/>
      <c r="B114" s="2004" t="s">
        <v>1255</v>
      </c>
      <c r="C114" s="344"/>
      <c r="D114" s="832"/>
      <c r="E114" s="1127"/>
      <c r="F114" s="1127"/>
      <c r="G114" s="1981"/>
    </row>
    <row r="115" spans="1:25" x14ac:dyDescent="0.75">
      <c r="A115" s="344"/>
      <c r="B115" s="819"/>
      <c r="C115" s="344"/>
      <c r="D115" s="832"/>
      <c r="E115" s="1127"/>
      <c r="F115" s="1127"/>
      <c r="G115" s="1981"/>
    </row>
    <row r="116" spans="1:25" ht="18" customHeight="1" x14ac:dyDescent="0.75">
      <c r="A116" s="344" t="s">
        <v>135</v>
      </c>
      <c r="B116" s="819" t="s">
        <v>1256</v>
      </c>
      <c r="C116" s="344" t="s">
        <v>1205</v>
      </c>
      <c r="D116" s="832">
        <v>664</v>
      </c>
      <c r="E116" s="1127"/>
      <c r="F116" s="1127">
        <f>D116*E116</f>
        <v>0</v>
      </c>
      <c r="G116" s="1981"/>
    </row>
    <row r="117" spans="1:25" x14ac:dyDescent="0.75">
      <c r="A117" s="344"/>
      <c r="B117" s="819"/>
      <c r="C117" s="344"/>
      <c r="D117" s="832"/>
      <c r="E117" s="1127"/>
      <c r="F117" s="1127"/>
      <c r="G117" s="1981"/>
    </row>
    <row r="118" spans="1:25" x14ac:dyDescent="0.75">
      <c r="A118" s="344"/>
      <c r="B118" s="2005" t="s">
        <v>1257</v>
      </c>
      <c r="C118" s="344"/>
      <c r="D118" s="832"/>
      <c r="E118" s="1127"/>
      <c r="F118" s="1127"/>
      <c r="G118" s="1981"/>
    </row>
    <row r="119" spans="1:25" x14ac:dyDescent="0.75">
      <c r="A119" s="344"/>
      <c r="B119" s="2006"/>
      <c r="C119" s="344"/>
      <c r="D119" s="832"/>
      <c r="E119" s="1127"/>
      <c r="F119" s="1127"/>
      <c r="G119" s="1981"/>
    </row>
    <row r="120" spans="1:25" ht="52" x14ac:dyDescent="0.75">
      <c r="A120" s="344" t="s">
        <v>422</v>
      </c>
      <c r="B120" s="417" t="s">
        <v>1258</v>
      </c>
      <c r="C120" s="344" t="s">
        <v>1205</v>
      </c>
      <c r="D120" s="832">
        <v>96</v>
      </c>
      <c r="E120" s="1127"/>
      <c r="F120" s="1127">
        <f>D120*E120</f>
        <v>0</v>
      </c>
      <c r="G120" s="1981"/>
    </row>
    <row r="121" spans="1:25" x14ac:dyDescent="0.75">
      <c r="A121" s="344"/>
      <c r="B121" s="819"/>
      <c r="C121" s="344"/>
      <c r="D121" s="832"/>
      <c r="E121" s="1127"/>
      <c r="F121" s="1127"/>
      <c r="G121" s="1981"/>
    </row>
    <row r="122" spans="1:25" x14ac:dyDescent="0.75">
      <c r="A122" s="395"/>
      <c r="B122" s="396" t="s">
        <v>1259</v>
      </c>
      <c r="C122" s="344"/>
      <c r="D122" s="832"/>
      <c r="E122" s="1127"/>
      <c r="F122" s="1127"/>
      <c r="G122" s="1981"/>
    </row>
    <row r="123" spans="1:25" x14ac:dyDescent="0.75">
      <c r="A123" s="395"/>
      <c r="B123" s="396"/>
      <c r="C123" s="344"/>
      <c r="D123" s="832"/>
      <c r="E123" s="1127"/>
      <c r="F123" s="1127"/>
      <c r="G123" s="1981"/>
    </row>
    <row r="124" spans="1:25" ht="26" x14ac:dyDescent="0.75">
      <c r="A124" s="395"/>
      <c r="B124" s="396" t="s">
        <v>1657</v>
      </c>
      <c r="C124" s="344"/>
      <c r="D124" s="832"/>
      <c r="E124" s="1985"/>
      <c r="F124" s="1985"/>
      <c r="G124" s="317"/>
      <c r="H124" s="317"/>
    </row>
    <row r="125" spans="1:25" x14ac:dyDescent="0.75">
      <c r="A125" s="395"/>
      <c r="B125" s="849"/>
      <c r="C125" s="344"/>
      <c r="D125" s="832"/>
      <c r="E125" s="1127"/>
      <c r="F125" s="1127"/>
      <c r="G125" s="1981"/>
    </row>
    <row r="126" spans="1:25" x14ac:dyDescent="0.75">
      <c r="A126" s="395" t="s">
        <v>692</v>
      </c>
      <c r="B126" s="647" t="s">
        <v>1261</v>
      </c>
      <c r="C126" s="344" t="s">
        <v>1205</v>
      </c>
      <c r="D126" s="832">
        <v>72</v>
      </c>
      <c r="E126" s="1127"/>
      <c r="F126" s="1127">
        <f>D126*E126</f>
        <v>0</v>
      </c>
      <c r="G126" s="1981"/>
    </row>
    <row r="127" spans="1:25" x14ac:dyDescent="0.75">
      <c r="A127" s="395"/>
      <c r="B127" s="647"/>
      <c r="C127" s="344"/>
      <c r="D127" s="832"/>
      <c r="E127" s="1127"/>
      <c r="F127" s="1127"/>
      <c r="G127" s="1981"/>
    </row>
    <row r="128" spans="1:25" x14ac:dyDescent="0.75">
      <c r="A128" s="395"/>
      <c r="B128" s="655" t="s">
        <v>1262</v>
      </c>
      <c r="C128" s="344"/>
      <c r="D128" s="832"/>
      <c r="E128" s="1985"/>
      <c r="F128" s="1985"/>
      <c r="G128" s="317"/>
      <c r="H128" s="317"/>
    </row>
    <row r="129" spans="1:25" x14ac:dyDescent="0.75">
      <c r="A129" s="395"/>
      <c r="B129" s="655"/>
      <c r="C129" s="344"/>
      <c r="D129" s="832"/>
      <c r="E129" s="1985"/>
      <c r="F129" s="1985"/>
      <c r="G129" s="317"/>
      <c r="H129" s="317"/>
    </row>
    <row r="130" spans="1:25" s="1126" customFormat="1" x14ac:dyDescent="0.75">
      <c r="A130" s="395" t="s">
        <v>1240</v>
      </c>
      <c r="B130" s="647" t="s">
        <v>1263</v>
      </c>
      <c r="C130" s="344" t="s">
        <v>1205</v>
      </c>
      <c r="D130" s="832">
        <v>72</v>
      </c>
      <c r="E130" s="1127"/>
      <c r="F130" s="1127">
        <f>D130*E130</f>
        <v>0</v>
      </c>
      <c r="G130" s="1981"/>
      <c r="H130" s="1982"/>
      <c r="I130" s="1982"/>
      <c r="J130" s="318"/>
      <c r="K130" s="318"/>
      <c r="L130" s="318"/>
      <c r="M130" s="318"/>
      <c r="N130" s="318"/>
      <c r="O130" s="318"/>
      <c r="P130" s="318"/>
      <c r="Q130" s="318"/>
      <c r="R130" s="318"/>
      <c r="S130" s="318"/>
      <c r="T130" s="318"/>
      <c r="U130" s="318"/>
      <c r="V130" s="318"/>
      <c r="W130" s="318"/>
      <c r="X130" s="318"/>
      <c r="Y130" s="318"/>
    </row>
    <row r="131" spans="1:25" s="1126" customFormat="1" x14ac:dyDescent="0.75">
      <c r="A131" s="395"/>
      <c r="B131" s="819"/>
      <c r="C131" s="344"/>
      <c r="D131" s="819"/>
      <c r="E131" s="1127"/>
      <c r="F131" s="1127"/>
      <c r="G131" s="1981"/>
      <c r="H131" s="1982"/>
      <c r="I131" s="1982"/>
      <c r="J131" s="318"/>
      <c r="K131" s="318"/>
      <c r="L131" s="318"/>
      <c r="M131" s="318"/>
      <c r="N131" s="318"/>
      <c r="O131" s="318"/>
      <c r="P131" s="318"/>
      <c r="Q131" s="318"/>
      <c r="R131" s="318"/>
      <c r="S131" s="318"/>
      <c r="T131" s="318"/>
      <c r="U131" s="318"/>
      <c r="V131" s="318"/>
      <c r="W131" s="318"/>
      <c r="X131" s="318"/>
      <c r="Y131" s="318"/>
    </row>
    <row r="132" spans="1:25" s="1126" customFormat="1" x14ac:dyDescent="0.75">
      <c r="A132" s="395"/>
      <c r="B132" s="819"/>
      <c r="C132" s="344"/>
      <c r="D132" s="819"/>
      <c r="E132" s="1127"/>
      <c r="F132" s="1127"/>
      <c r="G132" s="1981"/>
      <c r="H132" s="1982"/>
      <c r="I132" s="1982"/>
      <c r="J132" s="318"/>
      <c r="K132" s="318"/>
      <c r="L132" s="318"/>
      <c r="M132" s="318"/>
      <c r="N132" s="318"/>
      <c r="O132" s="318"/>
      <c r="P132" s="318"/>
      <c r="Q132" s="318"/>
      <c r="R132" s="318"/>
      <c r="S132" s="318"/>
      <c r="T132" s="318"/>
      <c r="U132" s="318"/>
      <c r="V132" s="318"/>
      <c r="W132" s="318"/>
      <c r="X132" s="318"/>
      <c r="Y132" s="318"/>
    </row>
    <row r="133" spans="1:25" s="1126" customFormat="1" ht="15" thickBot="1" x14ac:dyDescent="0.9">
      <c r="A133" s="395"/>
      <c r="B133" s="819"/>
      <c r="C133" s="344"/>
      <c r="D133" s="850"/>
      <c r="E133" s="1127"/>
      <c r="F133" s="1127"/>
      <c r="G133" s="1981"/>
      <c r="H133" s="1982"/>
      <c r="I133" s="1982"/>
      <c r="J133" s="318"/>
      <c r="K133" s="318"/>
      <c r="L133" s="318"/>
      <c r="M133" s="318"/>
      <c r="N133" s="318"/>
      <c r="O133" s="318"/>
      <c r="P133" s="318"/>
      <c r="Q133" s="318"/>
      <c r="R133" s="318"/>
      <c r="S133" s="318"/>
      <c r="T133" s="318"/>
      <c r="U133" s="318"/>
      <c r="V133" s="318"/>
      <c r="W133" s="318"/>
      <c r="X133" s="318"/>
      <c r="Y133" s="318"/>
    </row>
    <row r="134" spans="1:25" s="1126" customFormat="1" x14ac:dyDescent="0.75">
      <c r="A134" s="349"/>
      <c r="B134" s="884"/>
      <c r="C134" s="349"/>
      <c r="D134" s="823"/>
      <c r="E134" s="1986"/>
      <c r="F134" s="1986"/>
      <c r="G134" s="1981"/>
      <c r="H134" s="1982"/>
      <c r="I134" s="1982"/>
      <c r="J134" s="318"/>
      <c r="K134" s="318"/>
      <c r="L134" s="318"/>
      <c r="M134" s="318"/>
      <c r="N134" s="318"/>
      <c r="O134" s="318"/>
      <c r="P134" s="318"/>
      <c r="Q134" s="318"/>
      <c r="R134" s="318"/>
      <c r="S134" s="318"/>
      <c r="T134" s="318"/>
      <c r="U134" s="318"/>
      <c r="V134" s="318"/>
      <c r="W134" s="318"/>
      <c r="X134" s="318"/>
      <c r="Y134" s="318"/>
    </row>
    <row r="135" spans="1:25" s="1126" customFormat="1" ht="15" thickBot="1" x14ac:dyDescent="0.9">
      <c r="A135" s="354"/>
      <c r="B135" s="1142" t="s">
        <v>889</v>
      </c>
      <c r="C135" s="356"/>
      <c r="D135" s="826"/>
      <c r="E135" s="1987"/>
      <c r="F135" s="1987">
        <f>SUM(F90:F132)</f>
        <v>0</v>
      </c>
      <c r="G135" s="1981"/>
      <c r="H135" s="1982"/>
      <c r="I135" s="1982"/>
      <c r="J135" s="318"/>
      <c r="K135" s="318"/>
      <c r="L135" s="318"/>
      <c r="M135" s="318"/>
      <c r="N135" s="318"/>
      <c r="O135" s="318"/>
      <c r="P135" s="318"/>
      <c r="Q135" s="318"/>
      <c r="R135" s="318"/>
      <c r="S135" s="318"/>
      <c r="T135" s="318"/>
      <c r="U135" s="318"/>
      <c r="V135" s="318"/>
      <c r="W135" s="318"/>
      <c r="X135" s="318"/>
      <c r="Y135" s="318"/>
    </row>
    <row r="136" spans="1:25" s="1126" customFormat="1" x14ac:dyDescent="0.75">
      <c r="A136" s="333"/>
      <c r="B136" s="835"/>
      <c r="C136" s="333"/>
      <c r="D136" s="817"/>
      <c r="E136" s="1127"/>
      <c r="F136" s="1127"/>
      <c r="G136" s="1981"/>
      <c r="H136" s="1982"/>
      <c r="I136" s="1982"/>
      <c r="J136" s="318"/>
      <c r="K136" s="318"/>
      <c r="L136" s="318"/>
      <c r="M136" s="318"/>
      <c r="N136" s="318"/>
      <c r="O136" s="318"/>
      <c r="P136" s="318"/>
      <c r="Q136" s="318"/>
      <c r="R136" s="318"/>
      <c r="S136" s="318"/>
      <c r="T136" s="318"/>
      <c r="U136" s="318"/>
      <c r="V136" s="318"/>
      <c r="W136" s="318"/>
      <c r="X136" s="318"/>
      <c r="Y136" s="318"/>
    </row>
    <row r="137" spans="1:25" s="1126" customFormat="1" x14ac:dyDescent="0.75">
      <c r="A137" s="333"/>
      <c r="B137" s="835"/>
      <c r="C137" s="333"/>
      <c r="D137" s="817"/>
      <c r="E137" s="1127"/>
      <c r="F137" s="1127"/>
      <c r="G137" s="1981"/>
      <c r="H137" s="1982"/>
      <c r="I137" s="1982"/>
      <c r="J137" s="318"/>
      <c r="K137" s="318"/>
      <c r="L137" s="318"/>
      <c r="M137" s="318"/>
      <c r="N137" s="318"/>
      <c r="O137" s="318"/>
      <c r="P137" s="318"/>
      <c r="Q137" s="318"/>
      <c r="R137" s="318"/>
      <c r="S137" s="318"/>
      <c r="T137" s="318"/>
      <c r="U137" s="318"/>
      <c r="V137" s="318"/>
      <c r="W137" s="318"/>
      <c r="X137" s="318"/>
      <c r="Y137" s="318"/>
    </row>
    <row r="138" spans="1:25" s="1126" customFormat="1" x14ac:dyDescent="0.75">
      <c r="A138" s="344"/>
      <c r="B138" s="814" t="s">
        <v>935</v>
      </c>
      <c r="C138" s="409"/>
      <c r="D138" s="817"/>
      <c r="E138" s="1127"/>
      <c r="F138" s="1127"/>
      <c r="G138" s="1981"/>
      <c r="H138" s="1982"/>
      <c r="I138" s="1982"/>
      <c r="J138" s="318"/>
      <c r="K138" s="318"/>
      <c r="L138" s="318"/>
      <c r="M138" s="318"/>
      <c r="N138" s="318"/>
      <c r="O138" s="318"/>
      <c r="P138" s="318"/>
      <c r="Q138" s="318"/>
      <c r="R138" s="318"/>
      <c r="S138" s="318"/>
      <c r="T138" s="318"/>
      <c r="U138" s="318"/>
      <c r="V138" s="318"/>
      <c r="W138" s="318"/>
      <c r="X138" s="318"/>
      <c r="Y138" s="318"/>
    </row>
    <row r="139" spans="1:25" s="1126" customFormat="1" x14ac:dyDescent="0.75">
      <c r="A139" s="344"/>
      <c r="B139" s="814"/>
      <c r="C139" s="409"/>
      <c r="D139" s="817"/>
      <c r="E139" s="1127"/>
      <c r="F139" s="1127"/>
      <c r="G139" s="1981"/>
      <c r="H139" s="1982"/>
      <c r="I139" s="1982"/>
      <c r="J139" s="318"/>
      <c r="K139" s="318"/>
      <c r="L139" s="318"/>
      <c r="M139" s="318"/>
      <c r="N139" s="318"/>
      <c r="O139" s="318"/>
      <c r="P139" s="318"/>
      <c r="Q139" s="318"/>
      <c r="R139" s="318"/>
      <c r="S139" s="318"/>
      <c r="T139" s="318"/>
      <c r="U139" s="318"/>
      <c r="V139" s="318"/>
      <c r="W139" s="318"/>
      <c r="X139" s="318"/>
      <c r="Y139" s="318"/>
    </row>
    <row r="140" spans="1:25" s="1126" customFormat="1" x14ac:dyDescent="0.75">
      <c r="A140" s="344"/>
      <c r="B140" s="814"/>
      <c r="C140" s="409"/>
      <c r="D140" s="817"/>
      <c r="E140" s="1127"/>
      <c r="F140" s="1127"/>
      <c r="G140" s="1981"/>
      <c r="H140" s="1982"/>
      <c r="I140" s="1982"/>
      <c r="J140" s="318"/>
      <c r="K140" s="318"/>
      <c r="L140" s="318"/>
      <c r="M140" s="318"/>
      <c r="N140" s="318"/>
      <c r="O140" s="318"/>
      <c r="P140" s="318"/>
      <c r="Q140" s="318"/>
      <c r="R140" s="318"/>
      <c r="S140" s="318"/>
      <c r="T140" s="318"/>
      <c r="U140" s="318"/>
      <c r="V140" s="318"/>
      <c r="W140" s="318"/>
      <c r="X140" s="318"/>
      <c r="Y140" s="318"/>
    </row>
    <row r="141" spans="1:25" s="1126" customFormat="1" x14ac:dyDescent="0.75">
      <c r="A141" s="344"/>
      <c r="B141" s="814"/>
      <c r="C141" s="409"/>
      <c r="D141" s="817"/>
      <c r="E141" s="1127"/>
      <c r="F141" s="1127"/>
      <c r="G141" s="1981"/>
      <c r="H141" s="1982"/>
      <c r="I141" s="1982"/>
      <c r="J141" s="318"/>
      <c r="K141" s="318"/>
      <c r="L141" s="318"/>
      <c r="M141" s="318"/>
      <c r="N141" s="318"/>
      <c r="O141" s="318"/>
      <c r="P141" s="318"/>
      <c r="Q141" s="318"/>
      <c r="R141" s="318"/>
      <c r="S141" s="318"/>
      <c r="T141" s="318"/>
      <c r="U141" s="318"/>
      <c r="V141" s="318"/>
      <c r="W141" s="318"/>
      <c r="X141" s="318"/>
      <c r="Y141" s="318"/>
    </row>
    <row r="142" spans="1:25" s="1126" customFormat="1" x14ac:dyDescent="0.75">
      <c r="A142" s="333"/>
      <c r="B142" s="835"/>
      <c r="C142" s="410"/>
      <c r="D142" s="817"/>
      <c r="E142" s="1127"/>
      <c r="F142" s="1127"/>
      <c r="G142" s="1981"/>
      <c r="H142" s="1982"/>
      <c r="I142" s="1982"/>
      <c r="J142" s="318"/>
      <c r="K142" s="318"/>
      <c r="L142" s="318"/>
      <c r="M142" s="318"/>
      <c r="N142" s="318"/>
      <c r="O142" s="318"/>
      <c r="P142" s="318"/>
      <c r="Q142" s="318"/>
      <c r="R142" s="318"/>
      <c r="S142" s="318"/>
      <c r="T142" s="318"/>
      <c r="U142" s="318"/>
      <c r="V142" s="318"/>
      <c r="W142" s="318"/>
      <c r="X142" s="318"/>
      <c r="Y142" s="318"/>
    </row>
    <row r="143" spans="1:25" s="1126" customFormat="1" x14ac:dyDescent="0.75">
      <c r="A143" s="333"/>
      <c r="B143" s="835" t="s">
        <v>1563</v>
      </c>
      <c r="C143" s="333"/>
      <c r="D143" s="851"/>
      <c r="E143" s="1127"/>
      <c r="F143" s="1127">
        <f>F36</f>
        <v>0</v>
      </c>
      <c r="G143" s="1981"/>
      <c r="H143" s="1982"/>
      <c r="I143" s="1982"/>
      <c r="J143" s="318"/>
      <c r="K143" s="318"/>
      <c r="L143" s="318"/>
      <c r="M143" s="318"/>
      <c r="N143" s="318"/>
      <c r="O143" s="318"/>
      <c r="P143" s="318"/>
      <c r="Q143" s="318"/>
      <c r="R143" s="318"/>
      <c r="S143" s="318"/>
      <c r="T143" s="318"/>
      <c r="U143" s="318"/>
      <c r="V143" s="318"/>
      <c r="W143" s="318"/>
      <c r="X143" s="318"/>
      <c r="Y143" s="318"/>
    </row>
    <row r="144" spans="1:25" s="1126" customFormat="1" x14ac:dyDescent="0.75">
      <c r="A144" s="333"/>
      <c r="B144" s="835"/>
      <c r="C144" s="333"/>
      <c r="D144" s="851"/>
      <c r="E144" s="1127"/>
      <c r="F144" s="1127"/>
      <c r="G144" s="1981"/>
      <c r="H144" s="1982"/>
      <c r="I144" s="1982"/>
      <c r="J144" s="318"/>
      <c r="K144" s="318"/>
      <c r="L144" s="318"/>
      <c r="M144" s="318"/>
      <c r="N144" s="318"/>
      <c r="O144" s="318"/>
      <c r="P144" s="318"/>
      <c r="Q144" s="318"/>
      <c r="R144" s="318"/>
      <c r="S144" s="318"/>
      <c r="T144" s="318"/>
      <c r="U144" s="318"/>
      <c r="V144" s="318"/>
      <c r="W144" s="318"/>
      <c r="X144" s="318"/>
      <c r="Y144" s="318"/>
    </row>
    <row r="145" spans="1:25" s="1126" customFormat="1" x14ac:dyDescent="0.75">
      <c r="A145" s="333"/>
      <c r="B145" s="835"/>
      <c r="C145" s="333"/>
      <c r="D145" s="851"/>
      <c r="E145" s="1127"/>
      <c r="F145" s="1127"/>
      <c r="G145" s="1981"/>
      <c r="H145" s="1982"/>
      <c r="I145" s="1982"/>
      <c r="J145" s="318"/>
      <c r="K145" s="318"/>
      <c r="L145" s="318"/>
      <c r="M145" s="318"/>
      <c r="N145" s="318"/>
      <c r="O145" s="318"/>
      <c r="P145" s="318"/>
      <c r="Q145" s="318"/>
      <c r="R145" s="318"/>
      <c r="S145" s="318"/>
      <c r="T145" s="318"/>
      <c r="U145" s="318"/>
      <c r="V145" s="318"/>
      <c r="W145" s="318"/>
      <c r="X145" s="318"/>
      <c r="Y145" s="318"/>
    </row>
    <row r="146" spans="1:25" s="1126" customFormat="1" x14ac:dyDescent="0.75">
      <c r="A146" s="333"/>
      <c r="B146" s="835"/>
      <c r="C146" s="333"/>
      <c r="D146" s="851"/>
      <c r="E146" s="1127"/>
      <c r="F146" s="1127"/>
      <c r="G146" s="1981"/>
      <c r="H146" s="1982"/>
      <c r="I146" s="1982"/>
      <c r="J146" s="318"/>
      <c r="K146" s="318"/>
      <c r="L146" s="318"/>
      <c r="M146" s="318"/>
      <c r="N146" s="318"/>
      <c r="O146" s="318"/>
      <c r="P146" s="318"/>
      <c r="Q146" s="318"/>
      <c r="R146" s="318"/>
      <c r="S146" s="318"/>
      <c r="T146" s="318"/>
      <c r="U146" s="318"/>
      <c r="V146" s="318"/>
      <c r="W146" s="318"/>
      <c r="X146" s="318"/>
      <c r="Y146" s="318"/>
    </row>
    <row r="147" spans="1:25" s="1126" customFormat="1" x14ac:dyDescent="0.75">
      <c r="A147" s="333"/>
      <c r="B147" s="2007"/>
      <c r="C147" s="333"/>
      <c r="D147" s="817"/>
      <c r="E147" s="1127"/>
      <c r="F147" s="1127"/>
      <c r="G147" s="1981"/>
      <c r="H147" s="1982"/>
      <c r="I147" s="1982"/>
      <c r="J147" s="318"/>
      <c r="K147" s="318"/>
      <c r="L147" s="318"/>
      <c r="M147" s="318"/>
      <c r="N147" s="318"/>
      <c r="O147" s="318"/>
      <c r="P147" s="318"/>
      <c r="Q147" s="318"/>
      <c r="R147" s="318"/>
      <c r="S147" s="318"/>
      <c r="T147" s="318"/>
      <c r="U147" s="318"/>
      <c r="V147" s="318"/>
      <c r="W147" s="318"/>
      <c r="X147" s="318"/>
      <c r="Y147" s="318"/>
    </row>
    <row r="148" spans="1:25" s="1126" customFormat="1" x14ac:dyDescent="0.75">
      <c r="A148" s="333"/>
      <c r="B148" s="835" t="s">
        <v>1564</v>
      </c>
      <c r="C148" s="333"/>
      <c r="D148" s="851"/>
      <c r="E148" s="1127"/>
      <c r="F148" s="1127">
        <f>F88</f>
        <v>0</v>
      </c>
      <c r="G148" s="1981"/>
      <c r="H148" s="1982"/>
      <c r="I148" s="1982"/>
      <c r="J148" s="318"/>
      <c r="K148" s="318"/>
      <c r="L148" s="318"/>
      <c r="M148" s="318"/>
      <c r="N148" s="318"/>
      <c r="O148" s="318"/>
      <c r="P148" s="318"/>
      <c r="Q148" s="318"/>
      <c r="R148" s="318"/>
      <c r="S148" s="318"/>
      <c r="T148" s="318"/>
      <c r="U148" s="318"/>
      <c r="V148" s="318"/>
      <c r="W148" s="318"/>
      <c r="X148" s="318"/>
      <c r="Y148" s="318"/>
    </row>
    <row r="149" spans="1:25" s="1126" customFormat="1" x14ac:dyDescent="0.75">
      <c r="A149" s="333"/>
      <c r="B149" s="835"/>
      <c r="C149" s="333"/>
      <c r="D149" s="851"/>
      <c r="E149" s="1127"/>
      <c r="F149" s="1127"/>
      <c r="G149" s="1981"/>
      <c r="H149" s="1982"/>
      <c r="I149" s="1982"/>
      <c r="J149" s="318"/>
      <c r="K149" s="318"/>
      <c r="L149" s="318"/>
      <c r="M149" s="318"/>
      <c r="N149" s="318"/>
      <c r="O149" s="318"/>
      <c r="P149" s="318"/>
      <c r="Q149" s="318"/>
      <c r="R149" s="318"/>
      <c r="S149" s="318"/>
      <c r="T149" s="318"/>
      <c r="U149" s="318"/>
      <c r="V149" s="318"/>
      <c r="W149" s="318"/>
      <c r="X149" s="318"/>
      <c r="Y149" s="318"/>
    </row>
    <row r="150" spans="1:25" s="1126" customFormat="1" x14ac:dyDescent="0.75">
      <c r="A150" s="333"/>
      <c r="B150" s="835"/>
      <c r="C150" s="333"/>
      <c r="D150" s="851"/>
      <c r="E150" s="1127"/>
      <c r="F150" s="1127"/>
      <c r="G150" s="1981"/>
      <c r="H150" s="1982"/>
      <c r="I150" s="1982"/>
      <c r="J150" s="318"/>
      <c r="K150" s="318"/>
      <c r="L150" s="318"/>
      <c r="M150" s="318"/>
      <c r="N150" s="318"/>
      <c r="O150" s="318"/>
      <c r="P150" s="318"/>
      <c r="Q150" s="318"/>
      <c r="R150" s="318"/>
      <c r="S150" s="318"/>
      <c r="T150" s="318"/>
      <c r="U150" s="318"/>
      <c r="V150" s="318"/>
      <c r="W150" s="318"/>
      <c r="X150" s="318"/>
      <c r="Y150" s="318"/>
    </row>
    <row r="151" spans="1:25" s="1126" customFormat="1" x14ac:dyDescent="0.75">
      <c r="A151" s="333"/>
      <c r="B151" s="835"/>
      <c r="C151" s="333"/>
      <c r="D151" s="851"/>
      <c r="E151" s="1127"/>
      <c r="F151" s="1127"/>
      <c r="G151" s="1981"/>
      <c r="H151" s="1982"/>
      <c r="I151" s="1982"/>
      <c r="J151" s="318"/>
      <c r="K151" s="318"/>
      <c r="L151" s="318"/>
      <c r="M151" s="318"/>
      <c r="N151" s="318"/>
      <c r="O151" s="318"/>
      <c r="P151" s="318"/>
      <c r="Q151" s="318"/>
      <c r="R151" s="318"/>
      <c r="S151" s="318"/>
      <c r="T151" s="318"/>
      <c r="U151" s="318"/>
      <c r="V151" s="318"/>
      <c r="W151" s="318"/>
      <c r="X151" s="318"/>
      <c r="Y151" s="318"/>
    </row>
    <row r="152" spans="1:25" s="1126" customFormat="1" x14ac:dyDescent="0.75">
      <c r="A152" s="333"/>
      <c r="B152" s="2007"/>
      <c r="C152" s="333"/>
      <c r="D152" s="817"/>
      <c r="E152" s="1127"/>
      <c r="F152" s="1127"/>
      <c r="G152" s="1981"/>
      <c r="H152" s="1982"/>
      <c r="I152" s="1982"/>
      <c r="J152" s="318"/>
      <c r="K152" s="318"/>
      <c r="L152" s="318"/>
      <c r="M152" s="318"/>
      <c r="N152" s="318"/>
      <c r="O152" s="318"/>
      <c r="P152" s="318"/>
      <c r="Q152" s="318"/>
      <c r="R152" s="318"/>
      <c r="S152" s="318"/>
      <c r="T152" s="318"/>
      <c r="U152" s="318"/>
      <c r="V152" s="318"/>
      <c r="W152" s="318"/>
      <c r="X152" s="318"/>
      <c r="Y152" s="318"/>
    </row>
    <row r="153" spans="1:25" s="1126" customFormat="1" x14ac:dyDescent="0.75">
      <c r="A153" s="333"/>
      <c r="B153" s="835" t="s">
        <v>1565</v>
      </c>
      <c r="C153" s="333"/>
      <c r="D153" s="851"/>
      <c r="E153" s="1127"/>
      <c r="F153" s="1127">
        <f>F135</f>
        <v>0</v>
      </c>
      <c r="G153" s="1981"/>
      <c r="H153" s="1982"/>
      <c r="I153" s="1982"/>
      <c r="J153" s="318"/>
      <c r="K153" s="318"/>
      <c r="L153" s="318"/>
      <c r="M153" s="318"/>
      <c r="N153" s="318"/>
      <c r="O153" s="318"/>
      <c r="P153" s="318"/>
      <c r="Q153" s="318"/>
      <c r="R153" s="318"/>
      <c r="S153" s="318"/>
      <c r="T153" s="318"/>
      <c r="U153" s="318"/>
      <c r="V153" s="318"/>
      <c r="W153" s="318"/>
      <c r="X153" s="318"/>
      <c r="Y153" s="318"/>
    </row>
    <row r="154" spans="1:25" s="1126" customFormat="1" x14ac:dyDescent="0.75">
      <c r="A154" s="333"/>
      <c r="B154" s="835"/>
      <c r="C154" s="333"/>
      <c r="D154" s="851"/>
      <c r="E154" s="1127"/>
      <c r="F154" s="1127"/>
      <c r="G154" s="1981"/>
      <c r="H154" s="1982"/>
      <c r="I154" s="1982"/>
      <c r="J154" s="318"/>
      <c r="K154" s="318"/>
      <c r="L154" s="318"/>
      <c r="M154" s="318"/>
      <c r="N154" s="318"/>
      <c r="O154" s="318"/>
      <c r="P154" s="318"/>
      <c r="Q154" s="318"/>
      <c r="R154" s="318"/>
      <c r="S154" s="318"/>
      <c r="T154" s="318"/>
      <c r="U154" s="318"/>
      <c r="V154" s="318"/>
      <c r="W154" s="318"/>
      <c r="X154" s="318"/>
      <c r="Y154" s="318"/>
    </row>
    <row r="155" spans="1:25" s="1126" customFormat="1" x14ac:dyDescent="0.75">
      <c r="A155" s="333"/>
      <c r="B155" s="835"/>
      <c r="C155" s="333"/>
      <c r="D155" s="851"/>
      <c r="E155" s="1127"/>
      <c r="F155" s="1127"/>
      <c r="G155" s="1981"/>
      <c r="H155" s="1982"/>
      <c r="I155" s="1982"/>
      <c r="J155" s="318"/>
      <c r="K155" s="318"/>
      <c r="L155" s="318"/>
      <c r="M155" s="318"/>
      <c r="N155" s="318"/>
      <c r="O155" s="318"/>
      <c r="P155" s="318"/>
      <c r="Q155" s="318"/>
      <c r="R155" s="318"/>
      <c r="S155" s="318"/>
      <c r="T155" s="318"/>
      <c r="U155" s="318"/>
      <c r="V155" s="318"/>
      <c r="W155" s="318"/>
      <c r="X155" s="318"/>
      <c r="Y155" s="318"/>
    </row>
    <row r="156" spans="1:25" s="1126" customFormat="1" x14ac:dyDescent="0.75">
      <c r="A156" s="333"/>
      <c r="B156" s="835"/>
      <c r="C156" s="333"/>
      <c r="D156" s="851"/>
      <c r="E156" s="1127"/>
      <c r="F156" s="1127"/>
      <c r="G156" s="1981"/>
      <c r="H156" s="1982"/>
      <c r="I156" s="1982"/>
      <c r="J156" s="318"/>
      <c r="K156" s="318"/>
      <c r="L156" s="318"/>
      <c r="M156" s="318"/>
      <c r="N156" s="318"/>
      <c r="O156" s="318"/>
      <c r="P156" s="318"/>
      <c r="Q156" s="318"/>
      <c r="R156" s="318"/>
      <c r="S156" s="318"/>
      <c r="T156" s="318"/>
      <c r="U156" s="318"/>
      <c r="V156" s="318"/>
      <c r="W156" s="318"/>
      <c r="X156" s="318"/>
      <c r="Y156" s="318"/>
    </row>
    <row r="157" spans="1:25" s="1126" customFormat="1" x14ac:dyDescent="0.75">
      <c r="A157" s="333"/>
      <c r="B157" s="2007"/>
      <c r="C157" s="333"/>
      <c r="D157" s="817"/>
      <c r="E157" s="1127"/>
      <c r="F157" s="1127"/>
      <c r="G157" s="1981"/>
      <c r="H157" s="1982"/>
      <c r="I157" s="1982"/>
      <c r="J157" s="318"/>
      <c r="K157" s="318"/>
      <c r="L157" s="318"/>
      <c r="M157" s="318"/>
      <c r="N157" s="318"/>
      <c r="O157" s="318"/>
      <c r="P157" s="318"/>
      <c r="Q157" s="318"/>
      <c r="R157" s="318"/>
      <c r="S157" s="318"/>
      <c r="T157" s="318"/>
      <c r="U157" s="318"/>
      <c r="V157" s="318"/>
      <c r="W157" s="318"/>
      <c r="X157" s="318"/>
      <c r="Y157" s="318"/>
    </row>
    <row r="158" spans="1:25" s="1126" customFormat="1" x14ac:dyDescent="0.75">
      <c r="A158" s="333"/>
      <c r="B158" s="835"/>
      <c r="C158" s="333"/>
      <c r="D158" s="851"/>
      <c r="E158" s="1127"/>
      <c r="F158" s="1127"/>
      <c r="G158" s="1981"/>
      <c r="H158" s="1982"/>
      <c r="I158" s="1982"/>
      <c r="J158" s="318"/>
      <c r="K158" s="318"/>
      <c r="L158" s="318"/>
      <c r="M158" s="318"/>
      <c r="N158" s="318"/>
      <c r="O158" s="318"/>
      <c r="P158" s="318"/>
      <c r="Q158" s="318"/>
      <c r="R158" s="318"/>
      <c r="S158" s="318"/>
      <c r="T158" s="318"/>
      <c r="U158" s="318"/>
      <c r="V158" s="318"/>
      <c r="W158" s="318"/>
      <c r="X158" s="318"/>
      <c r="Y158" s="318"/>
    </row>
    <row r="159" spans="1:25" s="1126" customFormat="1" x14ac:dyDescent="0.75">
      <c r="A159" s="333"/>
      <c r="B159" s="835"/>
      <c r="C159" s="333"/>
      <c r="D159" s="851"/>
      <c r="E159" s="1127"/>
      <c r="F159" s="1127"/>
      <c r="G159" s="1981"/>
      <c r="H159" s="1982"/>
      <c r="I159" s="1982"/>
      <c r="J159" s="318"/>
      <c r="K159" s="318"/>
      <c r="L159" s="318"/>
      <c r="M159" s="318"/>
      <c r="N159" s="318"/>
      <c r="O159" s="318"/>
      <c r="P159" s="318"/>
      <c r="Q159" s="318"/>
      <c r="R159" s="318"/>
      <c r="S159" s="318"/>
      <c r="T159" s="318"/>
      <c r="U159" s="318"/>
      <c r="V159" s="318"/>
      <c r="W159" s="318"/>
      <c r="X159" s="318"/>
      <c r="Y159" s="318"/>
    </row>
    <row r="160" spans="1:25" s="1126" customFormat="1" x14ac:dyDescent="0.75">
      <c r="A160" s="333"/>
      <c r="B160" s="835"/>
      <c r="C160" s="333"/>
      <c r="D160" s="851"/>
      <c r="E160" s="1127"/>
      <c r="F160" s="1127"/>
      <c r="G160" s="1981"/>
      <c r="H160" s="1982"/>
      <c r="I160" s="1982"/>
      <c r="J160" s="318"/>
      <c r="K160" s="318"/>
      <c r="L160" s="318"/>
      <c r="M160" s="318"/>
      <c r="N160" s="318"/>
      <c r="O160" s="318"/>
      <c r="P160" s="318"/>
      <c r="Q160" s="318"/>
      <c r="R160" s="318"/>
      <c r="S160" s="318"/>
      <c r="T160" s="318"/>
      <c r="U160" s="318"/>
      <c r="V160" s="318"/>
      <c r="W160" s="318"/>
      <c r="X160" s="318"/>
      <c r="Y160" s="318"/>
    </row>
    <row r="161" spans="1:25" s="1126" customFormat="1" x14ac:dyDescent="0.75">
      <c r="A161" s="333"/>
      <c r="B161" s="835"/>
      <c r="C161" s="333"/>
      <c r="D161" s="851"/>
      <c r="E161" s="1127"/>
      <c r="F161" s="1127"/>
      <c r="G161" s="1981"/>
      <c r="H161" s="1982"/>
      <c r="I161" s="1982"/>
      <c r="J161" s="318"/>
      <c r="K161" s="318"/>
      <c r="L161" s="318"/>
      <c r="M161" s="318"/>
      <c r="N161" s="318"/>
      <c r="O161" s="318"/>
      <c r="P161" s="318"/>
      <c r="Q161" s="318"/>
      <c r="R161" s="318"/>
      <c r="S161" s="318"/>
      <c r="T161" s="318"/>
      <c r="U161" s="318"/>
      <c r="V161" s="318"/>
      <c r="W161" s="318"/>
      <c r="X161" s="318"/>
      <c r="Y161" s="318"/>
    </row>
    <row r="162" spans="1:25" s="1126" customFormat="1" x14ac:dyDescent="0.75">
      <c r="A162" s="333"/>
      <c r="B162" s="835"/>
      <c r="C162" s="333"/>
      <c r="D162" s="851"/>
      <c r="E162" s="1127"/>
      <c r="F162" s="1127"/>
      <c r="G162" s="1981"/>
      <c r="H162" s="1982"/>
      <c r="I162" s="1982"/>
      <c r="J162" s="318"/>
      <c r="K162" s="318"/>
      <c r="L162" s="318"/>
      <c r="M162" s="318"/>
      <c r="N162" s="318"/>
      <c r="O162" s="318"/>
      <c r="P162" s="318"/>
      <c r="Q162" s="318"/>
      <c r="R162" s="318"/>
      <c r="S162" s="318"/>
      <c r="T162" s="318"/>
      <c r="U162" s="318"/>
      <c r="V162" s="318"/>
      <c r="W162" s="318"/>
      <c r="X162" s="318"/>
      <c r="Y162" s="318"/>
    </row>
    <row r="163" spans="1:25" s="1126" customFormat="1" x14ac:dyDescent="0.75">
      <c r="A163" s="333"/>
      <c r="B163" s="835"/>
      <c r="C163" s="333"/>
      <c r="D163" s="851"/>
      <c r="E163" s="1127"/>
      <c r="F163" s="1127"/>
      <c r="G163" s="1981"/>
      <c r="H163" s="1982"/>
      <c r="I163" s="1982"/>
      <c r="J163" s="318"/>
      <c r="K163" s="318"/>
      <c r="L163" s="318"/>
      <c r="M163" s="318"/>
      <c r="N163" s="318"/>
      <c r="O163" s="318"/>
      <c r="P163" s="318"/>
      <c r="Q163" s="318"/>
      <c r="R163" s="318"/>
      <c r="S163" s="318"/>
      <c r="T163" s="318"/>
      <c r="U163" s="318"/>
      <c r="V163" s="318"/>
      <c r="W163" s="318"/>
      <c r="X163" s="318"/>
      <c r="Y163" s="318"/>
    </row>
    <row r="164" spans="1:25" s="1126" customFormat="1" x14ac:dyDescent="0.75">
      <c r="A164" s="333"/>
      <c r="B164" s="835"/>
      <c r="C164" s="333"/>
      <c r="D164" s="851"/>
      <c r="E164" s="1127"/>
      <c r="F164" s="1127"/>
      <c r="G164" s="1981"/>
      <c r="H164" s="1982"/>
      <c r="I164" s="1982"/>
      <c r="J164" s="318"/>
      <c r="K164" s="318"/>
      <c r="L164" s="318"/>
      <c r="M164" s="318"/>
      <c r="N164" s="318"/>
      <c r="O164" s="318"/>
      <c r="P164" s="318"/>
      <c r="Q164" s="318"/>
      <c r="R164" s="318"/>
      <c r="S164" s="318"/>
      <c r="T164" s="318"/>
      <c r="U164" s="318"/>
      <c r="V164" s="318"/>
      <c r="W164" s="318"/>
      <c r="X164" s="318"/>
      <c r="Y164" s="318"/>
    </row>
    <row r="165" spans="1:25" s="1126" customFormat="1" x14ac:dyDescent="0.75">
      <c r="A165" s="333"/>
      <c r="B165" s="835"/>
      <c r="C165" s="333"/>
      <c r="D165" s="851"/>
      <c r="E165" s="1127"/>
      <c r="F165" s="1127"/>
      <c r="G165" s="1981"/>
      <c r="H165" s="1982"/>
      <c r="I165" s="1982"/>
      <c r="J165" s="318"/>
      <c r="K165" s="318"/>
      <c r="L165" s="318"/>
      <c r="M165" s="318"/>
      <c r="N165" s="318"/>
      <c r="O165" s="318"/>
      <c r="P165" s="318"/>
      <c r="Q165" s="318"/>
      <c r="R165" s="318"/>
      <c r="S165" s="318"/>
      <c r="T165" s="318"/>
      <c r="U165" s="318"/>
      <c r="V165" s="318"/>
      <c r="W165" s="318"/>
      <c r="X165" s="318"/>
      <c r="Y165" s="318"/>
    </row>
    <row r="166" spans="1:25" s="1126" customFormat="1" x14ac:dyDescent="0.75">
      <c r="A166" s="333"/>
      <c r="B166" s="835"/>
      <c r="C166" s="333"/>
      <c r="D166" s="851"/>
      <c r="E166" s="1127"/>
      <c r="F166" s="1127"/>
      <c r="G166" s="1981"/>
      <c r="H166" s="1982"/>
      <c r="I166" s="1982"/>
      <c r="J166" s="318"/>
      <c r="K166" s="318"/>
      <c r="L166" s="318"/>
      <c r="M166" s="318"/>
      <c r="N166" s="318"/>
      <c r="O166" s="318"/>
      <c r="P166" s="318"/>
      <c r="Q166" s="318"/>
      <c r="R166" s="318"/>
      <c r="S166" s="318"/>
      <c r="T166" s="318"/>
      <c r="U166" s="318"/>
      <c r="V166" s="318"/>
      <c r="W166" s="318"/>
      <c r="X166" s="318"/>
      <c r="Y166" s="318"/>
    </row>
    <row r="167" spans="1:25" s="1126" customFormat="1" x14ac:dyDescent="0.75">
      <c r="A167" s="333"/>
      <c r="B167" s="835"/>
      <c r="C167" s="333"/>
      <c r="D167" s="851"/>
      <c r="E167" s="1127"/>
      <c r="F167" s="1127"/>
      <c r="G167" s="1981"/>
      <c r="H167" s="1982"/>
      <c r="I167" s="1982"/>
      <c r="J167" s="318"/>
      <c r="K167" s="318"/>
      <c r="L167" s="318"/>
      <c r="M167" s="318"/>
      <c r="N167" s="318"/>
      <c r="O167" s="318"/>
      <c r="P167" s="318"/>
      <c r="Q167" s="318"/>
      <c r="R167" s="318"/>
      <c r="S167" s="318"/>
      <c r="T167" s="318"/>
      <c r="U167" s="318"/>
      <c r="V167" s="318"/>
      <c r="W167" s="318"/>
      <c r="X167" s="318"/>
      <c r="Y167" s="318"/>
    </row>
    <row r="168" spans="1:25" s="1126" customFormat="1" x14ac:dyDescent="0.75">
      <c r="A168" s="333"/>
      <c r="B168" s="835"/>
      <c r="C168" s="333"/>
      <c r="D168" s="851"/>
      <c r="E168" s="1127"/>
      <c r="F168" s="1127"/>
      <c r="G168" s="1981"/>
      <c r="H168" s="1982"/>
      <c r="I168" s="1982"/>
      <c r="J168" s="318"/>
      <c r="K168" s="318"/>
      <c r="L168" s="318"/>
      <c r="M168" s="318"/>
      <c r="N168" s="318"/>
      <c r="O168" s="318"/>
      <c r="P168" s="318"/>
      <c r="Q168" s="318"/>
      <c r="R168" s="318"/>
      <c r="S168" s="318"/>
      <c r="T168" s="318"/>
      <c r="U168" s="318"/>
      <c r="V168" s="318"/>
      <c r="W168" s="318"/>
      <c r="X168" s="318"/>
      <c r="Y168" s="318"/>
    </row>
    <row r="169" spans="1:25" s="1126" customFormat="1" x14ac:dyDescent="0.75">
      <c r="A169" s="333"/>
      <c r="B169" s="835"/>
      <c r="C169" s="333"/>
      <c r="D169" s="851"/>
      <c r="E169" s="1127"/>
      <c r="F169" s="1127"/>
      <c r="G169" s="1981"/>
      <c r="H169" s="1982"/>
      <c r="I169" s="1982"/>
      <c r="J169" s="318"/>
      <c r="K169" s="318"/>
      <c r="L169" s="318"/>
      <c r="M169" s="318"/>
      <c r="N169" s="318"/>
      <c r="O169" s="318"/>
      <c r="P169" s="318"/>
      <c r="Q169" s="318"/>
      <c r="R169" s="318"/>
      <c r="S169" s="318"/>
      <c r="T169" s="318"/>
      <c r="U169" s="318"/>
      <c r="V169" s="318"/>
      <c r="W169" s="318"/>
      <c r="X169" s="318"/>
      <c r="Y169" s="318"/>
    </row>
    <row r="170" spans="1:25" s="1126" customFormat="1" x14ac:dyDescent="0.75">
      <c r="A170" s="333"/>
      <c r="B170" s="835"/>
      <c r="C170" s="333"/>
      <c r="D170" s="851"/>
      <c r="E170" s="1127"/>
      <c r="F170" s="1127"/>
      <c r="G170" s="1981"/>
      <c r="H170" s="1982"/>
      <c r="I170" s="1982"/>
      <c r="J170" s="318"/>
      <c r="K170" s="318"/>
      <c r="L170" s="318"/>
      <c r="M170" s="318"/>
      <c r="N170" s="318"/>
      <c r="O170" s="318"/>
      <c r="P170" s="318"/>
      <c r="Q170" s="318"/>
      <c r="R170" s="318"/>
      <c r="S170" s="318"/>
      <c r="T170" s="318"/>
      <c r="U170" s="318"/>
      <c r="V170" s="318"/>
      <c r="W170" s="318"/>
      <c r="X170" s="318"/>
      <c r="Y170" s="318"/>
    </row>
    <row r="171" spans="1:25" s="1126" customFormat="1" x14ac:dyDescent="0.75">
      <c r="A171" s="333"/>
      <c r="B171" s="835"/>
      <c r="C171" s="333"/>
      <c r="D171" s="851"/>
      <c r="E171" s="1127"/>
      <c r="F171" s="1127"/>
      <c r="G171" s="1981"/>
      <c r="H171" s="1982"/>
      <c r="I171" s="1982"/>
      <c r="J171" s="318"/>
      <c r="K171" s="318"/>
      <c r="L171" s="318"/>
      <c r="M171" s="318"/>
      <c r="N171" s="318"/>
      <c r="O171" s="318"/>
      <c r="P171" s="318"/>
      <c r="Q171" s="318"/>
      <c r="R171" s="318"/>
      <c r="S171" s="318"/>
      <c r="T171" s="318"/>
      <c r="U171" s="318"/>
      <c r="V171" s="318"/>
      <c r="W171" s="318"/>
      <c r="X171" s="318"/>
      <c r="Y171" s="318"/>
    </row>
    <row r="172" spans="1:25" s="1126" customFormat="1" x14ac:dyDescent="0.75">
      <c r="A172" s="333"/>
      <c r="B172" s="835"/>
      <c r="C172" s="333"/>
      <c r="D172" s="851"/>
      <c r="E172" s="1127"/>
      <c r="F172" s="1127"/>
      <c r="G172" s="1981"/>
      <c r="H172" s="1982"/>
      <c r="I172" s="1982"/>
      <c r="J172" s="318"/>
      <c r="K172" s="318"/>
      <c r="L172" s="318"/>
      <c r="M172" s="318"/>
      <c r="N172" s="318"/>
      <c r="O172" s="318"/>
      <c r="P172" s="318"/>
      <c r="Q172" s="318"/>
      <c r="R172" s="318"/>
      <c r="S172" s="318"/>
      <c r="T172" s="318"/>
      <c r="U172" s="318"/>
      <c r="V172" s="318"/>
      <c r="W172" s="318"/>
      <c r="X172" s="318"/>
      <c r="Y172" s="318"/>
    </row>
    <row r="173" spans="1:25" s="1126" customFormat="1" x14ac:dyDescent="0.75">
      <c r="A173" s="333"/>
      <c r="B173" s="835"/>
      <c r="C173" s="333"/>
      <c r="D173" s="851"/>
      <c r="E173" s="1127"/>
      <c r="F173" s="1127"/>
      <c r="G173" s="1981"/>
      <c r="H173" s="1982"/>
      <c r="I173" s="1982"/>
      <c r="J173" s="318"/>
      <c r="K173" s="318"/>
      <c r="L173" s="318"/>
      <c r="M173" s="318"/>
      <c r="N173" s="318"/>
      <c r="O173" s="318"/>
      <c r="P173" s="318"/>
      <c r="Q173" s="318"/>
      <c r="R173" s="318"/>
      <c r="S173" s="318"/>
      <c r="T173" s="318"/>
      <c r="U173" s="318"/>
      <c r="V173" s="318"/>
      <c r="W173" s="318"/>
      <c r="X173" s="318"/>
      <c r="Y173" s="318"/>
    </row>
    <row r="174" spans="1:25" s="1126" customFormat="1" x14ac:dyDescent="0.75">
      <c r="A174" s="333"/>
      <c r="B174" s="835"/>
      <c r="C174" s="333"/>
      <c r="D174" s="851"/>
      <c r="E174" s="1127"/>
      <c r="F174" s="1127"/>
      <c r="G174" s="1981"/>
      <c r="H174" s="1982"/>
      <c r="I174" s="1982"/>
      <c r="J174" s="318"/>
      <c r="K174" s="318"/>
      <c r="L174" s="318"/>
      <c r="M174" s="318"/>
      <c r="N174" s="318"/>
      <c r="O174" s="318"/>
      <c r="P174" s="318"/>
      <c r="Q174" s="318"/>
      <c r="R174" s="318"/>
      <c r="S174" s="318"/>
      <c r="T174" s="318"/>
      <c r="U174" s="318"/>
      <c r="V174" s="318"/>
      <c r="W174" s="318"/>
      <c r="X174" s="318"/>
      <c r="Y174" s="318"/>
    </row>
    <row r="175" spans="1:25" s="1126" customFormat="1" x14ac:dyDescent="0.75">
      <c r="A175" s="333"/>
      <c r="B175" s="835"/>
      <c r="C175" s="333"/>
      <c r="D175" s="851"/>
      <c r="E175" s="1127"/>
      <c r="F175" s="1127"/>
      <c r="G175" s="1981"/>
      <c r="H175" s="1982"/>
      <c r="I175" s="1982"/>
      <c r="J175" s="318"/>
      <c r="K175" s="318"/>
      <c r="L175" s="318"/>
      <c r="M175" s="318"/>
      <c r="N175" s="318"/>
      <c r="O175" s="318"/>
      <c r="P175" s="318"/>
      <c r="Q175" s="318"/>
      <c r="R175" s="318"/>
      <c r="S175" s="318"/>
      <c r="T175" s="318"/>
      <c r="U175" s="318"/>
      <c r="V175" s="318"/>
      <c r="W175" s="318"/>
      <c r="X175" s="318"/>
      <c r="Y175" s="318"/>
    </row>
    <row r="176" spans="1:25" s="1126" customFormat="1" x14ac:dyDescent="0.75">
      <c r="A176" s="333"/>
      <c r="B176" s="835"/>
      <c r="C176" s="333"/>
      <c r="D176" s="851"/>
      <c r="E176" s="1127"/>
      <c r="F176" s="1127"/>
      <c r="G176" s="1981"/>
      <c r="H176" s="1982"/>
      <c r="I176" s="1982"/>
      <c r="J176" s="318"/>
      <c r="K176" s="318"/>
      <c r="L176" s="318"/>
      <c r="M176" s="318"/>
      <c r="N176" s="318"/>
      <c r="O176" s="318"/>
      <c r="P176" s="318"/>
      <c r="Q176" s="318"/>
      <c r="R176" s="318"/>
      <c r="S176" s="318"/>
      <c r="T176" s="318"/>
      <c r="U176" s="318"/>
      <c r="V176" s="318"/>
      <c r="W176" s="318"/>
      <c r="X176" s="318"/>
      <c r="Y176" s="318"/>
    </row>
    <row r="177" spans="1:25" s="1126" customFormat="1" x14ac:dyDescent="0.75">
      <c r="A177" s="333"/>
      <c r="B177" s="835"/>
      <c r="C177" s="333"/>
      <c r="D177" s="851"/>
      <c r="E177" s="1127"/>
      <c r="F177" s="1127"/>
      <c r="G177" s="1981"/>
      <c r="H177" s="1982"/>
      <c r="I177" s="1982"/>
      <c r="J177" s="318"/>
      <c r="K177" s="318"/>
      <c r="L177" s="318"/>
      <c r="M177" s="318"/>
      <c r="N177" s="318"/>
      <c r="O177" s="318"/>
      <c r="P177" s="318"/>
      <c r="Q177" s="318"/>
      <c r="R177" s="318"/>
      <c r="S177" s="318"/>
      <c r="T177" s="318"/>
      <c r="U177" s="318"/>
      <c r="V177" s="318"/>
      <c r="W177" s="318"/>
      <c r="X177" s="318"/>
      <c r="Y177" s="318"/>
    </row>
    <row r="178" spans="1:25" s="1126" customFormat="1" x14ac:dyDescent="0.75">
      <c r="A178" s="333"/>
      <c r="B178" s="835"/>
      <c r="C178" s="333"/>
      <c r="D178" s="851"/>
      <c r="E178" s="1127"/>
      <c r="F178" s="1127"/>
      <c r="G178" s="1981"/>
      <c r="H178" s="1982"/>
      <c r="I178" s="1982"/>
      <c r="J178" s="318"/>
      <c r="K178" s="318"/>
      <c r="L178" s="318"/>
      <c r="M178" s="318"/>
      <c r="N178" s="318"/>
      <c r="O178" s="318"/>
      <c r="P178" s="318"/>
      <c r="Q178" s="318"/>
      <c r="R178" s="318"/>
      <c r="S178" s="318"/>
      <c r="T178" s="318"/>
      <c r="U178" s="318"/>
      <c r="V178" s="318"/>
      <c r="W178" s="318"/>
      <c r="X178" s="318"/>
      <c r="Y178" s="318"/>
    </row>
    <row r="179" spans="1:25" s="1126" customFormat="1" x14ac:dyDescent="0.75">
      <c r="A179" s="333"/>
      <c r="B179" s="835"/>
      <c r="C179" s="333"/>
      <c r="D179" s="851"/>
      <c r="E179" s="1127"/>
      <c r="F179" s="1127"/>
      <c r="G179" s="1981"/>
      <c r="H179" s="1982"/>
      <c r="I179" s="1982"/>
      <c r="J179" s="318"/>
      <c r="K179" s="318"/>
      <c r="L179" s="318"/>
      <c r="M179" s="318"/>
      <c r="N179" s="318"/>
      <c r="O179" s="318"/>
      <c r="P179" s="318"/>
      <c r="Q179" s="318"/>
      <c r="R179" s="318"/>
      <c r="S179" s="318"/>
      <c r="T179" s="318"/>
      <c r="U179" s="318"/>
      <c r="V179" s="318"/>
      <c r="W179" s="318"/>
      <c r="X179" s="318"/>
      <c r="Y179" s="318"/>
    </row>
    <row r="180" spans="1:25" s="1126" customFormat="1" x14ac:dyDescent="0.75">
      <c r="A180" s="333"/>
      <c r="B180" s="835"/>
      <c r="C180" s="333"/>
      <c r="D180" s="851"/>
      <c r="E180" s="1127"/>
      <c r="F180" s="1127"/>
      <c r="G180" s="1981"/>
      <c r="H180" s="1982"/>
      <c r="I180" s="1982"/>
      <c r="J180" s="318"/>
      <c r="K180" s="318"/>
      <c r="L180" s="318"/>
      <c r="M180" s="318"/>
      <c r="N180" s="318"/>
      <c r="O180" s="318"/>
      <c r="P180" s="318"/>
      <c r="Q180" s="318"/>
      <c r="R180" s="318"/>
      <c r="S180" s="318"/>
      <c r="T180" s="318"/>
      <c r="U180" s="318"/>
      <c r="V180" s="318"/>
      <c r="W180" s="318"/>
      <c r="X180" s="318"/>
      <c r="Y180" s="318"/>
    </row>
    <row r="181" spans="1:25" s="1126" customFormat="1" x14ac:dyDescent="0.75">
      <c r="A181" s="333"/>
      <c r="B181" s="835"/>
      <c r="C181" s="333"/>
      <c r="D181" s="851"/>
      <c r="E181" s="1127"/>
      <c r="F181" s="1127"/>
      <c r="G181" s="1981"/>
      <c r="H181" s="1982"/>
      <c r="I181" s="1982"/>
      <c r="J181" s="318"/>
      <c r="K181" s="318"/>
      <c r="L181" s="318"/>
      <c r="M181" s="318"/>
      <c r="N181" s="318"/>
      <c r="O181" s="318"/>
      <c r="P181" s="318"/>
      <c r="Q181" s="318"/>
      <c r="R181" s="318"/>
      <c r="S181" s="318"/>
      <c r="T181" s="318"/>
      <c r="U181" s="318"/>
      <c r="V181" s="318"/>
      <c r="W181" s="318"/>
      <c r="X181" s="318"/>
      <c r="Y181" s="318"/>
    </row>
    <row r="182" spans="1:25" s="1126" customFormat="1" x14ac:dyDescent="0.75">
      <c r="A182" s="333"/>
      <c r="B182" s="835"/>
      <c r="C182" s="333"/>
      <c r="D182" s="851"/>
      <c r="E182" s="1127"/>
      <c r="F182" s="1127"/>
      <c r="G182" s="1981"/>
      <c r="H182" s="1982"/>
      <c r="I182" s="1982"/>
      <c r="J182" s="318"/>
      <c r="K182" s="318"/>
      <c r="L182" s="318"/>
      <c r="M182" s="318"/>
      <c r="N182" s="318"/>
      <c r="O182" s="318"/>
      <c r="P182" s="318"/>
      <c r="Q182" s="318"/>
      <c r="R182" s="318"/>
      <c r="S182" s="318"/>
      <c r="T182" s="318"/>
      <c r="U182" s="318"/>
      <c r="V182" s="318"/>
      <c r="W182" s="318"/>
      <c r="X182" s="318"/>
      <c r="Y182" s="318"/>
    </row>
    <row r="183" spans="1:25" s="1126" customFormat="1" x14ac:dyDescent="0.75">
      <c r="A183" s="333"/>
      <c r="B183" s="835"/>
      <c r="C183" s="333"/>
      <c r="D183" s="851"/>
      <c r="E183" s="1127"/>
      <c r="F183" s="1127"/>
      <c r="G183" s="1981"/>
      <c r="H183" s="1982"/>
      <c r="I183" s="1982"/>
      <c r="J183" s="318"/>
      <c r="K183" s="318"/>
      <c r="L183" s="318"/>
      <c r="M183" s="318"/>
      <c r="N183" s="318"/>
      <c r="O183" s="318"/>
      <c r="P183" s="318"/>
      <c r="Q183" s="318"/>
      <c r="R183" s="318"/>
      <c r="S183" s="318"/>
      <c r="T183" s="318"/>
      <c r="U183" s="318"/>
      <c r="V183" s="318"/>
      <c r="W183" s="318"/>
      <c r="X183" s="318"/>
      <c r="Y183" s="318"/>
    </row>
    <row r="184" spans="1:25" s="1126" customFormat="1" x14ac:dyDescent="0.75">
      <c r="A184" s="333"/>
      <c r="B184" s="835"/>
      <c r="C184" s="333"/>
      <c r="D184" s="851"/>
      <c r="E184" s="1127"/>
      <c r="F184" s="1127"/>
      <c r="G184" s="1981"/>
      <c r="H184" s="1982"/>
      <c r="I184" s="1982"/>
      <c r="J184" s="318"/>
      <c r="K184" s="318"/>
      <c r="L184" s="318"/>
      <c r="M184" s="318"/>
      <c r="N184" s="318"/>
      <c r="O184" s="318"/>
      <c r="P184" s="318"/>
      <c r="Q184" s="318"/>
      <c r="R184" s="318"/>
      <c r="S184" s="318"/>
      <c r="T184" s="318"/>
      <c r="U184" s="318"/>
      <c r="V184" s="318"/>
      <c r="W184" s="318"/>
      <c r="X184" s="318"/>
      <c r="Y184" s="318"/>
    </row>
    <row r="185" spans="1:25" s="1126" customFormat="1" ht="15" thickBot="1" x14ac:dyDescent="0.9">
      <c r="A185" s="333"/>
      <c r="B185" s="835"/>
      <c r="C185" s="333"/>
      <c r="D185" s="851"/>
      <c r="E185" s="1127"/>
      <c r="F185" s="1127"/>
      <c r="G185" s="1981"/>
      <c r="H185" s="1982"/>
      <c r="I185" s="1982"/>
      <c r="J185" s="318"/>
      <c r="K185" s="318"/>
      <c r="L185" s="318"/>
      <c r="M185" s="318"/>
      <c r="N185" s="318"/>
      <c r="O185" s="318"/>
      <c r="P185" s="318"/>
      <c r="Q185" s="318"/>
      <c r="R185" s="318"/>
      <c r="S185" s="318"/>
      <c r="T185" s="318"/>
      <c r="U185" s="318"/>
      <c r="V185" s="318"/>
      <c r="W185" s="318"/>
      <c r="X185" s="318"/>
      <c r="Y185" s="318"/>
    </row>
    <row r="186" spans="1:25" s="1126" customFormat="1" x14ac:dyDescent="0.75">
      <c r="A186" s="349"/>
      <c r="B186" s="2008" t="s">
        <v>1280</v>
      </c>
      <c r="C186" s="349"/>
      <c r="D186" s="823"/>
      <c r="E186" s="1986"/>
      <c r="F186" s="1986"/>
      <c r="G186" s="1981"/>
      <c r="H186" s="1982"/>
      <c r="I186" s="1982"/>
      <c r="J186" s="318"/>
      <c r="K186" s="318"/>
      <c r="L186" s="318"/>
      <c r="M186" s="318"/>
      <c r="N186" s="318"/>
      <c r="O186" s="318"/>
      <c r="P186" s="318"/>
      <c r="Q186" s="318"/>
      <c r="R186" s="318"/>
      <c r="S186" s="318"/>
      <c r="T186" s="318"/>
      <c r="U186" s="318"/>
      <c r="V186" s="318"/>
      <c r="W186" s="318"/>
      <c r="X186" s="318"/>
      <c r="Y186" s="318"/>
    </row>
    <row r="187" spans="1:25" s="1126" customFormat="1" ht="20.399999999999999" customHeight="1" thickBot="1" x14ac:dyDescent="0.9">
      <c r="A187" s="354"/>
      <c r="B187" s="1142" t="s">
        <v>1281</v>
      </c>
      <c r="C187" s="354"/>
      <c r="D187" s="855"/>
      <c r="E187" s="1987"/>
      <c r="F187" s="1987">
        <f>SUM(F139:F165)</f>
        <v>0</v>
      </c>
      <c r="G187" s="1981"/>
      <c r="H187" s="1982"/>
      <c r="I187" s="1982"/>
      <c r="J187" s="318"/>
      <c r="K187" s="318"/>
      <c r="L187" s="318"/>
      <c r="M187" s="318"/>
      <c r="N187" s="318"/>
      <c r="O187" s="318"/>
      <c r="P187" s="318"/>
      <c r="Q187" s="318"/>
      <c r="R187" s="318"/>
      <c r="S187" s="318"/>
      <c r="T187" s="318"/>
      <c r="U187" s="318"/>
      <c r="V187" s="318"/>
      <c r="W187" s="318"/>
      <c r="X187" s="318"/>
      <c r="Y187" s="318"/>
    </row>
    <row r="188" spans="1:25" s="1126" customFormat="1" x14ac:dyDescent="0.75">
      <c r="A188" s="320"/>
      <c r="B188" s="814"/>
      <c r="C188" s="322"/>
      <c r="D188" s="814"/>
      <c r="E188" s="1123"/>
      <c r="F188" s="1123"/>
      <c r="G188" s="1981"/>
      <c r="H188" s="1982"/>
      <c r="I188" s="1982"/>
      <c r="J188" s="318"/>
      <c r="K188" s="318"/>
      <c r="L188" s="318"/>
      <c r="M188" s="318"/>
      <c r="N188" s="318"/>
      <c r="O188" s="318"/>
      <c r="P188" s="318"/>
      <c r="Q188" s="318"/>
      <c r="R188" s="318"/>
      <c r="S188" s="318"/>
      <c r="T188" s="318"/>
      <c r="U188" s="318"/>
      <c r="V188" s="318"/>
      <c r="W188" s="318"/>
      <c r="X188" s="318"/>
      <c r="Y188" s="318"/>
    </row>
    <row r="189" spans="1:25" x14ac:dyDescent="0.75">
      <c r="A189" s="320"/>
      <c r="B189" s="917" t="str">
        <f>B3</f>
        <v>PROPOSED  KINDERGARTEN</v>
      </c>
      <c r="C189" s="322"/>
      <c r="D189" s="814"/>
      <c r="E189" s="1123"/>
      <c r="F189" s="1123"/>
      <c r="G189" s="1981"/>
    </row>
    <row r="190" spans="1:25" ht="10.5" customHeight="1" x14ac:dyDescent="0.75">
      <c r="A190" s="320"/>
      <c r="B190" s="814"/>
      <c r="C190" s="322"/>
      <c r="D190" s="814"/>
      <c r="E190" s="1123"/>
      <c r="F190" s="1123"/>
      <c r="G190" s="1981"/>
    </row>
    <row r="191" spans="1:25" x14ac:dyDescent="0.75">
      <c r="A191" s="320"/>
      <c r="B191" s="1026" t="s">
        <v>1202</v>
      </c>
      <c r="C191" s="322"/>
      <c r="D191" s="814"/>
      <c r="E191" s="1123"/>
      <c r="F191" s="1123"/>
      <c r="G191" s="1981"/>
    </row>
    <row r="192" spans="1:25" ht="10.5" customHeight="1" x14ac:dyDescent="0.75">
      <c r="A192" s="320"/>
      <c r="B192" s="1026"/>
      <c r="C192" s="322"/>
      <c r="D192" s="814"/>
      <c r="E192" s="1123"/>
      <c r="F192" s="1123"/>
      <c r="G192" s="1981"/>
    </row>
    <row r="193" spans="1:11" x14ac:dyDescent="0.75">
      <c r="A193" s="333"/>
      <c r="B193" s="1026" t="s">
        <v>1282</v>
      </c>
      <c r="C193" s="334"/>
      <c r="D193" s="817"/>
      <c r="E193" s="1127"/>
      <c r="F193" s="1127"/>
      <c r="G193" s="1981"/>
    </row>
    <row r="194" spans="1:11" ht="10.5" customHeight="1" x14ac:dyDescent="0.75">
      <c r="A194" s="333"/>
      <c r="B194" s="1026"/>
      <c r="C194" s="333"/>
      <c r="D194" s="817"/>
      <c r="E194" s="1127"/>
      <c r="F194" s="1127"/>
      <c r="G194" s="1981"/>
    </row>
    <row r="195" spans="1:11" x14ac:dyDescent="0.75">
      <c r="A195" s="333"/>
      <c r="B195" s="1130" t="s">
        <v>1767</v>
      </c>
      <c r="C195" s="333"/>
      <c r="D195" s="817"/>
      <c r="E195" s="1127"/>
      <c r="F195" s="1127"/>
      <c r="G195" s="1981"/>
      <c r="K195" s="1131"/>
    </row>
    <row r="196" spans="1:11" ht="7.5" customHeight="1" x14ac:dyDescent="0.75">
      <c r="A196" s="333"/>
      <c r="B196" s="835"/>
      <c r="C196" s="333"/>
      <c r="D196" s="817"/>
      <c r="E196" s="1127"/>
      <c r="F196" s="1127"/>
      <c r="G196" s="1981"/>
      <c r="K196" s="1132"/>
    </row>
    <row r="197" spans="1:11" x14ac:dyDescent="0.75">
      <c r="A197" s="333" t="s">
        <v>45</v>
      </c>
      <c r="B197" s="835" t="s">
        <v>1239</v>
      </c>
      <c r="C197" s="333" t="s">
        <v>1217</v>
      </c>
      <c r="D197" s="832">
        <v>4</v>
      </c>
      <c r="E197" s="1127"/>
      <c r="F197" s="1127">
        <f t="shared" ref="F197:F215" si="0">D197*E197</f>
        <v>0</v>
      </c>
      <c r="G197" s="1981"/>
      <c r="K197" s="1133"/>
    </row>
    <row r="198" spans="1:11" ht="7.5" customHeight="1" x14ac:dyDescent="0.75">
      <c r="A198" s="333"/>
      <c r="B198" s="835"/>
      <c r="C198" s="333"/>
      <c r="D198" s="832"/>
      <c r="E198" s="1127"/>
      <c r="F198" s="1127"/>
      <c r="G198" s="1981"/>
      <c r="K198" s="1133"/>
    </row>
    <row r="199" spans="1:11" ht="7.5" customHeight="1" x14ac:dyDescent="0.75">
      <c r="A199" s="333"/>
      <c r="B199" s="835"/>
      <c r="C199" s="333"/>
      <c r="D199" s="832"/>
      <c r="E199" s="1127"/>
      <c r="F199" s="1127"/>
      <c r="G199" s="1981"/>
      <c r="K199" s="1133"/>
    </row>
    <row r="200" spans="1:11" x14ac:dyDescent="0.75">
      <c r="A200" s="333" t="s">
        <v>220</v>
      </c>
      <c r="B200" s="835" t="s">
        <v>1661</v>
      </c>
      <c r="C200" s="333" t="s">
        <v>1217</v>
      </c>
      <c r="D200" s="832">
        <v>45</v>
      </c>
      <c r="E200" s="1127"/>
      <c r="F200" s="1127">
        <f t="shared" si="0"/>
        <v>0</v>
      </c>
      <c r="G200" s="1981"/>
      <c r="K200" s="1133"/>
    </row>
    <row r="201" spans="1:11" ht="7.5" customHeight="1" x14ac:dyDescent="0.75">
      <c r="A201" s="333"/>
      <c r="B201" s="835"/>
      <c r="C201" s="333"/>
      <c r="D201" s="832"/>
      <c r="E201" s="1127"/>
      <c r="F201" s="1127"/>
      <c r="G201" s="1981"/>
      <c r="K201" s="1133"/>
    </row>
    <row r="202" spans="1:11" ht="7.5" customHeight="1" x14ac:dyDescent="0.75">
      <c r="A202" s="333"/>
      <c r="B202" s="835"/>
      <c r="C202" s="333"/>
      <c r="D202" s="832"/>
      <c r="E202" s="1127"/>
      <c r="F202" s="1127"/>
      <c r="G202" s="1981"/>
      <c r="K202" s="1133"/>
    </row>
    <row r="203" spans="1:11" x14ac:dyDescent="0.75">
      <c r="A203" s="333" t="s">
        <v>222</v>
      </c>
      <c r="B203" s="835" t="s">
        <v>2174</v>
      </c>
      <c r="C203" s="333" t="s">
        <v>1205</v>
      </c>
      <c r="D203" s="832">
        <v>10</v>
      </c>
      <c r="E203" s="1127"/>
      <c r="F203" s="1127">
        <f t="shared" si="0"/>
        <v>0</v>
      </c>
      <c r="G203" s="1981"/>
      <c r="K203" s="1133"/>
    </row>
    <row r="204" spans="1:11" ht="7.5" customHeight="1" x14ac:dyDescent="0.75">
      <c r="A204" s="333"/>
      <c r="B204" s="835"/>
      <c r="C204" s="333"/>
      <c r="D204" s="832"/>
      <c r="E204" s="1127"/>
      <c r="F204" s="1127"/>
      <c r="G204" s="1981"/>
      <c r="K204" s="1133"/>
    </row>
    <row r="205" spans="1:11" ht="58.5" customHeight="1" x14ac:dyDescent="0.75">
      <c r="A205" s="333"/>
      <c r="B205" s="914" t="s">
        <v>1242</v>
      </c>
      <c r="C205" s="333"/>
      <c r="D205" s="832"/>
      <c r="E205" s="1127"/>
      <c r="F205" s="1127"/>
      <c r="G205" s="1981"/>
      <c r="K205" s="1132"/>
    </row>
    <row r="206" spans="1:11" ht="7.5" customHeight="1" thickBot="1" x14ac:dyDescent="0.9">
      <c r="A206" s="333"/>
      <c r="B206" s="835"/>
      <c r="C206" s="333"/>
      <c r="D206" s="832"/>
      <c r="E206" s="1127"/>
      <c r="F206" s="1127"/>
      <c r="G206" s="1981"/>
      <c r="K206" s="1132"/>
    </row>
    <row r="207" spans="1:11" ht="15" thickBot="1" x14ac:dyDescent="0.9">
      <c r="A207" s="344" t="s">
        <v>225</v>
      </c>
      <c r="B207" s="417" t="s">
        <v>1293</v>
      </c>
      <c r="C207" s="344" t="s">
        <v>1294</v>
      </c>
      <c r="D207" s="832">
        <v>7552</v>
      </c>
      <c r="E207" s="1127"/>
      <c r="F207" s="1127">
        <f t="shared" si="0"/>
        <v>0</v>
      </c>
      <c r="G207" s="1981"/>
      <c r="K207" s="1135"/>
    </row>
    <row r="208" spans="1:11" ht="7.5" customHeight="1" x14ac:dyDescent="0.75">
      <c r="A208" s="344"/>
      <c r="B208" s="819"/>
      <c r="C208" s="344"/>
      <c r="D208" s="832"/>
      <c r="E208" s="1127"/>
      <c r="F208" s="1127"/>
      <c r="G208" s="1981"/>
    </row>
    <row r="209" spans="1:9" ht="26" x14ac:dyDescent="0.75">
      <c r="A209" s="333"/>
      <c r="B209" s="841" t="s">
        <v>1665</v>
      </c>
      <c r="C209" s="333"/>
      <c r="D209" s="832"/>
      <c r="E209" s="1127"/>
      <c r="F209" s="1127"/>
      <c r="G209" s="1981"/>
    </row>
    <row r="210" spans="1:9" ht="7.5" customHeight="1" x14ac:dyDescent="0.75">
      <c r="A210" s="333"/>
      <c r="B210" s="1136"/>
      <c r="C210" s="333"/>
      <c r="D210" s="832"/>
      <c r="E210" s="1127"/>
      <c r="F210" s="1127"/>
      <c r="G210" s="1981"/>
    </row>
    <row r="211" spans="1:9" ht="7.5" customHeight="1" x14ac:dyDescent="0.75">
      <c r="A211" s="333"/>
      <c r="B211" s="835"/>
      <c r="C211" s="333"/>
      <c r="D211" s="832"/>
      <c r="E211" s="1127"/>
      <c r="F211" s="1127"/>
      <c r="G211" s="1981"/>
    </row>
    <row r="212" spans="1:9" x14ac:dyDescent="0.75">
      <c r="A212" s="333" t="s">
        <v>87</v>
      </c>
      <c r="B212" s="835" t="s">
        <v>1298</v>
      </c>
      <c r="C212" s="333" t="s">
        <v>1297</v>
      </c>
      <c r="D212" s="832">
        <v>299</v>
      </c>
      <c r="E212" s="1127"/>
      <c r="F212" s="1127">
        <f t="shared" si="0"/>
        <v>0</v>
      </c>
      <c r="G212" s="1981"/>
    </row>
    <row r="213" spans="1:9" ht="7.5" customHeight="1" x14ac:dyDescent="0.75">
      <c r="A213" s="333"/>
      <c r="B213" s="835"/>
      <c r="C213" s="333"/>
      <c r="D213" s="832"/>
      <c r="E213" s="1127"/>
      <c r="F213" s="1127"/>
      <c r="G213" s="1981"/>
    </row>
    <row r="214" spans="1:9" ht="7.5" customHeight="1" x14ac:dyDescent="0.75">
      <c r="A214" s="333"/>
      <c r="B214" s="835"/>
      <c r="C214" s="333"/>
      <c r="D214" s="832"/>
      <c r="E214" s="1127"/>
      <c r="F214" s="1127"/>
      <c r="G214" s="1981"/>
    </row>
    <row r="215" spans="1:9" x14ac:dyDescent="0.75">
      <c r="A215" s="333" t="s">
        <v>230</v>
      </c>
      <c r="B215" s="835" t="s">
        <v>1296</v>
      </c>
      <c r="C215" s="333" t="s">
        <v>1297</v>
      </c>
      <c r="D215" s="832">
        <v>82</v>
      </c>
      <c r="E215" s="1127"/>
      <c r="F215" s="1127">
        <f t="shared" si="0"/>
        <v>0</v>
      </c>
      <c r="G215" s="1981"/>
    </row>
    <row r="216" spans="1:9" ht="7.5" customHeight="1" x14ac:dyDescent="0.75">
      <c r="A216" s="333"/>
      <c r="B216" s="835"/>
      <c r="C216" s="333"/>
      <c r="D216" s="832"/>
      <c r="E216" s="1127"/>
      <c r="F216" s="1127"/>
      <c r="G216" s="1981"/>
    </row>
    <row r="217" spans="1:9" ht="7.5" customHeight="1" x14ac:dyDescent="0.75">
      <c r="A217" s="333"/>
      <c r="B217" s="835"/>
      <c r="C217" s="333"/>
      <c r="D217" s="832"/>
      <c r="E217" s="1127"/>
      <c r="F217" s="1127"/>
      <c r="G217" s="1981"/>
    </row>
    <row r="218" spans="1:9" x14ac:dyDescent="0.75">
      <c r="A218" s="333" t="s">
        <v>308</v>
      </c>
      <c r="B218" s="835" t="s">
        <v>1296</v>
      </c>
      <c r="C218" s="333" t="s">
        <v>1297</v>
      </c>
      <c r="D218" s="832">
        <v>10</v>
      </c>
      <c r="E218" s="1127"/>
      <c r="F218" s="1127">
        <f t="shared" ref="F218" si="1">D218*E218</f>
        <v>0</v>
      </c>
      <c r="G218" s="1981"/>
    </row>
    <row r="219" spans="1:9" ht="7.5" customHeight="1" x14ac:dyDescent="0.75">
      <c r="A219" s="333"/>
      <c r="B219" s="835"/>
      <c r="C219" s="333"/>
      <c r="D219" s="862"/>
      <c r="E219" s="1127"/>
      <c r="F219" s="1127"/>
      <c r="G219" s="1981"/>
    </row>
    <row r="220" spans="1:9" s="2011" customFormat="1" x14ac:dyDescent="0.75">
      <c r="A220" s="333"/>
      <c r="B220" s="835"/>
      <c r="C220" s="421"/>
      <c r="D220" s="1127"/>
      <c r="E220" s="2009"/>
      <c r="F220" s="2010"/>
      <c r="G220" s="1981"/>
      <c r="H220" s="1982"/>
      <c r="I220" s="1982"/>
    </row>
    <row r="221" spans="1:9" x14ac:dyDescent="0.75">
      <c r="A221" s="395"/>
      <c r="B221" s="819"/>
      <c r="C221" s="344"/>
      <c r="D221" s="850"/>
      <c r="E221" s="1127"/>
      <c r="F221" s="1127"/>
      <c r="G221" s="1981"/>
    </row>
    <row r="222" spans="1:9" x14ac:dyDescent="0.75">
      <c r="A222" s="395"/>
      <c r="B222" s="819"/>
      <c r="C222" s="344"/>
      <c r="D222" s="850"/>
      <c r="E222" s="1127"/>
      <c r="F222" s="1127"/>
      <c r="G222" s="1981"/>
    </row>
    <row r="223" spans="1:9" x14ac:dyDescent="0.75">
      <c r="A223" s="395"/>
      <c r="B223" s="819"/>
      <c r="C223" s="344"/>
      <c r="D223" s="850"/>
      <c r="E223" s="1127"/>
      <c r="F223" s="1127"/>
      <c r="G223" s="1981"/>
    </row>
    <row r="224" spans="1:9" ht="15" thickBot="1" x14ac:dyDescent="0.9">
      <c r="A224" s="395"/>
      <c r="B224" s="819"/>
      <c r="C224" s="344"/>
      <c r="D224" s="867"/>
      <c r="E224" s="1127"/>
      <c r="F224" s="1127"/>
      <c r="G224" s="1981"/>
    </row>
    <row r="225" spans="1:8" ht="19.5" customHeight="1" x14ac:dyDescent="0.75">
      <c r="A225" s="424"/>
      <c r="B225" s="2008" t="s">
        <v>1317</v>
      </c>
      <c r="C225" s="425"/>
      <c r="D225" s="868"/>
      <c r="E225" s="1986"/>
      <c r="F225" s="1986"/>
      <c r="G225" s="1981"/>
    </row>
    <row r="226" spans="1:8" ht="19.5" customHeight="1" thickBot="1" x14ac:dyDescent="0.9">
      <c r="A226" s="427"/>
      <c r="B226" s="1142" t="s">
        <v>1318</v>
      </c>
      <c r="C226" s="427"/>
      <c r="D226" s="869"/>
      <c r="E226" s="1987"/>
      <c r="F226" s="1987">
        <f>SUM(F195:F224)</f>
        <v>0</v>
      </c>
      <c r="G226" s="1981"/>
    </row>
    <row r="227" spans="1:8" x14ac:dyDescent="0.75">
      <c r="A227" s="395"/>
      <c r="B227" s="819"/>
      <c r="C227" s="344"/>
      <c r="D227" s="850"/>
      <c r="E227" s="1127"/>
      <c r="F227" s="1127"/>
      <c r="G227" s="1981"/>
    </row>
    <row r="228" spans="1:8" x14ac:dyDescent="0.75">
      <c r="A228" s="320"/>
      <c r="B228" s="917" t="str">
        <f>B189</f>
        <v>PROPOSED  KINDERGARTEN</v>
      </c>
      <c r="C228" s="322"/>
      <c r="D228" s="814"/>
      <c r="E228" s="1123"/>
      <c r="F228" s="1123"/>
      <c r="G228" s="1981"/>
    </row>
    <row r="229" spans="1:8" x14ac:dyDescent="0.75">
      <c r="A229" s="320"/>
      <c r="B229" s="814"/>
      <c r="C229" s="322"/>
      <c r="D229" s="814"/>
      <c r="E229" s="1123"/>
      <c r="F229" s="1123"/>
      <c r="G229" s="1981"/>
    </row>
    <row r="230" spans="1:8" x14ac:dyDescent="0.75">
      <c r="A230" s="320"/>
      <c r="B230" s="814" t="str">
        <f>B191</f>
        <v>BILL NO.1-BUILDERS WORKS</v>
      </c>
      <c r="C230" s="322"/>
      <c r="D230" s="814"/>
      <c r="E230" s="1123"/>
      <c r="F230" s="1123"/>
      <c r="G230" s="1981"/>
    </row>
    <row r="231" spans="1:8" x14ac:dyDescent="0.75">
      <c r="A231" s="320"/>
      <c r="B231" s="814"/>
      <c r="C231" s="322"/>
      <c r="D231" s="814"/>
      <c r="E231" s="1123"/>
      <c r="F231" s="1123"/>
      <c r="G231" s="1981"/>
    </row>
    <row r="232" spans="1:8" x14ac:dyDescent="0.75">
      <c r="A232" s="333"/>
      <c r="B232" s="1026" t="s">
        <v>1319</v>
      </c>
      <c r="C232" s="334"/>
      <c r="D232" s="817"/>
      <c r="E232" s="1127"/>
      <c r="F232" s="1127"/>
      <c r="G232" s="1981"/>
    </row>
    <row r="233" spans="1:8" x14ac:dyDescent="0.75">
      <c r="A233" s="333"/>
      <c r="B233" s="2012"/>
      <c r="C233" s="333"/>
      <c r="D233" s="835"/>
      <c r="E233" s="1127"/>
      <c r="F233" s="1127"/>
      <c r="G233" s="1981"/>
    </row>
    <row r="234" spans="1:8" x14ac:dyDescent="0.75">
      <c r="A234" s="333"/>
      <c r="B234" s="2012" t="s">
        <v>271</v>
      </c>
      <c r="C234" s="333"/>
      <c r="D234" s="835"/>
      <c r="E234" s="1127"/>
      <c r="F234" s="1127"/>
      <c r="G234" s="1981"/>
    </row>
    <row r="235" spans="1:8" x14ac:dyDescent="0.75">
      <c r="A235" s="333"/>
      <c r="B235" s="2012"/>
      <c r="C235" s="333"/>
      <c r="D235" s="835"/>
      <c r="E235" s="1127"/>
      <c r="F235" s="1127"/>
      <c r="G235" s="1981"/>
    </row>
    <row r="236" spans="1:8" x14ac:dyDescent="0.75">
      <c r="A236" s="333"/>
      <c r="B236" s="2013" t="s">
        <v>1320</v>
      </c>
      <c r="C236" s="333"/>
      <c r="D236" s="835"/>
      <c r="E236" s="1985"/>
      <c r="F236" s="1985"/>
      <c r="G236" s="317"/>
      <c r="H236" s="317"/>
    </row>
    <row r="237" spans="1:8" x14ac:dyDescent="0.75">
      <c r="A237" s="333"/>
      <c r="B237" s="1136"/>
      <c r="C237" s="333"/>
      <c r="D237" s="835"/>
      <c r="E237" s="1127"/>
      <c r="F237" s="1127"/>
      <c r="G237" s="1981"/>
    </row>
    <row r="238" spans="1:8" ht="57" customHeight="1" x14ac:dyDescent="0.75">
      <c r="A238" s="333"/>
      <c r="B238" s="841" t="s">
        <v>1321</v>
      </c>
      <c r="C238" s="333"/>
      <c r="D238" s="835"/>
      <c r="E238" s="1127"/>
      <c r="F238" s="1127"/>
      <c r="G238" s="1981"/>
    </row>
    <row r="239" spans="1:8" x14ac:dyDescent="0.75">
      <c r="A239" s="333"/>
      <c r="B239" s="1136"/>
      <c r="C239" s="333"/>
      <c r="D239" s="835"/>
      <c r="E239" s="1127"/>
      <c r="F239" s="1127"/>
      <c r="G239" s="1981"/>
    </row>
    <row r="240" spans="1:8" x14ac:dyDescent="0.75">
      <c r="A240" s="333" t="s">
        <v>45</v>
      </c>
      <c r="B240" s="835" t="s">
        <v>1322</v>
      </c>
      <c r="C240" s="333" t="s">
        <v>1297</v>
      </c>
      <c r="D240" s="832">
        <v>420</v>
      </c>
      <c r="E240" s="1127"/>
      <c r="F240" s="1127">
        <f>D240*E240</f>
        <v>0</v>
      </c>
      <c r="G240" s="1981"/>
    </row>
    <row r="241" spans="1:8" x14ac:dyDescent="0.75">
      <c r="A241" s="333"/>
      <c r="B241" s="835"/>
      <c r="C241" s="333"/>
      <c r="D241" s="832"/>
      <c r="E241" s="1127"/>
      <c r="F241" s="1127"/>
      <c r="G241" s="1981"/>
    </row>
    <row r="242" spans="1:8" x14ac:dyDescent="0.75">
      <c r="A242" s="333" t="s">
        <v>220</v>
      </c>
      <c r="B242" s="835" t="s">
        <v>2175</v>
      </c>
      <c r="C242" s="333" t="s">
        <v>1297</v>
      </c>
      <c r="D242" s="832">
        <v>147</v>
      </c>
      <c r="E242" s="1127"/>
      <c r="F242" s="1127">
        <f>D242*E242</f>
        <v>0</v>
      </c>
      <c r="G242" s="1981"/>
    </row>
    <row r="243" spans="1:8" x14ac:dyDescent="0.75">
      <c r="A243" s="333"/>
      <c r="B243" s="835"/>
      <c r="C243" s="333"/>
      <c r="D243" s="832"/>
      <c r="E243" s="1127"/>
      <c r="F243" s="1127"/>
      <c r="G243" s="1981"/>
    </row>
    <row r="244" spans="1:8" x14ac:dyDescent="0.75">
      <c r="A244" s="333"/>
      <c r="B244" s="2013" t="s">
        <v>1324</v>
      </c>
      <c r="C244" s="333"/>
      <c r="D244" s="832"/>
      <c r="E244" s="1985"/>
      <c r="F244" s="1985"/>
      <c r="G244" s="317"/>
      <c r="H244" s="317"/>
    </row>
    <row r="245" spans="1:8" x14ac:dyDescent="0.75">
      <c r="A245" s="333"/>
      <c r="B245" s="832"/>
      <c r="C245" s="333"/>
      <c r="D245" s="832"/>
      <c r="E245" s="1985"/>
      <c r="F245" s="1985"/>
      <c r="G245" s="317"/>
      <c r="H245" s="317"/>
    </row>
    <row r="246" spans="1:8" ht="71.25" customHeight="1" x14ac:dyDescent="0.75">
      <c r="A246" s="333"/>
      <c r="B246" s="841" t="s">
        <v>1321</v>
      </c>
      <c r="C246" s="333"/>
      <c r="D246" s="832"/>
      <c r="E246" s="1985"/>
      <c r="F246" s="1985"/>
      <c r="G246" s="317"/>
      <c r="H246" s="317"/>
    </row>
    <row r="247" spans="1:8" x14ac:dyDescent="0.75">
      <c r="A247" s="333" t="s">
        <v>222</v>
      </c>
      <c r="B247" s="835" t="s">
        <v>1325</v>
      </c>
      <c r="C247" s="333" t="s">
        <v>1297</v>
      </c>
      <c r="D247" s="832">
        <v>161</v>
      </c>
      <c r="E247" s="1127"/>
      <c r="F247" s="1127">
        <f>D247*E247</f>
        <v>0</v>
      </c>
      <c r="G247" s="1981"/>
    </row>
    <row r="248" spans="1:8" x14ac:dyDescent="0.75">
      <c r="A248" s="333"/>
      <c r="B248" s="835"/>
      <c r="C248" s="333"/>
      <c r="D248" s="832"/>
      <c r="E248" s="1127"/>
      <c r="F248" s="1127"/>
      <c r="G248" s="1981"/>
    </row>
    <row r="249" spans="1:8" x14ac:dyDescent="0.75">
      <c r="A249" s="430" t="s">
        <v>225</v>
      </c>
      <c r="B249" s="835" t="s">
        <v>1326</v>
      </c>
      <c r="C249" s="333" t="s">
        <v>1297</v>
      </c>
      <c r="D249" s="832">
        <v>40</v>
      </c>
      <c r="E249" s="1127"/>
      <c r="F249" s="1127">
        <f>D249*E249</f>
        <v>0</v>
      </c>
      <c r="G249" s="1981"/>
    </row>
    <row r="250" spans="1:8" x14ac:dyDescent="0.75">
      <c r="A250" s="430"/>
      <c r="B250" s="875"/>
      <c r="C250" s="430"/>
      <c r="D250" s="832"/>
      <c r="E250" s="2014"/>
      <c r="F250" s="1127"/>
      <c r="G250" s="1981"/>
    </row>
    <row r="251" spans="1:8" ht="51" customHeight="1" x14ac:dyDescent="0.75">
      <c r="A251" s="430" t="s">
        <v>87</v>
      </c>
      <c r="B251" s="647" t="s">
        <v>1327</v>
      </c>
      <c r="C251" s="430" t="s">
        <v>1302</v>
      </c>
      <c r="D251" s="832">
        <v>374</v>
      </c>
      <c r="E251" s="2014"/>
      <c r="F251" s="1127">
        <f>D251*E251</f>
        <v>0</v>
      </c>
      <c r="G251" s="1981"/>
    </row>
    <row r="252" spans="1:8" x14ac:dyDescent="0.75">
      <c r="A252" s="430"/>
      <c r="B252" s="875"/>
      <c r="C252" s="430"/>
      <c r="D252" s="877"/>
      <c r="E252" s="2014"/>
      <c r="F252" s="1127"/>
      <c r="G252" s="1981"/>
    </row>
    <row r="253" spans="1:8" ht="19.5" customHeight="1" x14ac:dyDescent="0.75">
      <c r="A253" s="430"/>
      <c r="B253" s="2015"/>
      <c r="C253" s="430"/>
      <c r="D253" s="877"/>
      <c r="E253" s="2014"/>
      <c r="F253" s="1127"/>
      <c r="G253" s="1981"/>
    </row>
    <row r="254" spans="1:8" x14ac:dyDescent="0.75">
      <c r="A254" s="430"/>
      <c r="B254" s="875"/>
      <c r="C254" s="430"/>
      <c r="D254" s="877"/>
      <c r="E254" s="2014"/>
      <c r="F254" s="1127"/>
      <c r="G254" s="1981"/>
    </row>
    <row r="255" spans="1:8" x14ac:dyDescent="0.75">
      <c r="A255" s="430"/>
      <c r="B255" s="875"/>
      <c r="C255" s="430"/>
      <c r="D255" s="876"/>
      <c r="E255" s="2014"/>
      <c r="F255" s="1127"/>
      <c r="G255" s="1981"/>
    </row>
    <row r="256" spans="1:8" ht="19.5" customHeight="1" x14ac:dyDescent="0.75">
      <c r="A256" s="430"/>
      <c r="B256" s="2015"/>
      <c r="C256" s="430"/>
      <c r="D256" s="877"/>
      <c r="E256" s="2014"/>
      <c r="F256" s="1127"/>
      <c r="G256" s="1981"/>
    </row>
    <row r="257" spans="1:25" x14ac:dyDescent="0.75">
      <c r="A257" s="430"/>
      <c r="B257" s="875"/>
      <c r="C257" s="430"/>
      <c r="D257" s="877"/>
      <c r="E257" s="2014"/>
      <c r="F257" s="1127"/>
      <c r="G257" s="1981"/>
    </row>
    <row r="258" spans="1:25" x14ac:dyDescent="0.75">
      <c r="A258" s="430"/>
      <c r="B258" s="875"/>
      <c r="C258" s="430"/>
      <c r="D258" s="877"/>
      <c r="E258" s="2014"/>
      <c r="F258" s="1127"/>
      <c r="G258" s="1981"/>
    </row>
    <row r="259" spans="1:25" ht="19.5" customHeight="1" x14ac:dyDescent="0.75">
      <c r="A259" s="430"/>
      <c r="B259" s="2016"/>
      <c r="C259" s="430"/>
      <c r="D259" s="877"/>
      <c r="E259" s="2014"/>
      <c r="F259" s="1127"/>
      <c r="G259" s="1981"/>
    </row>
    <row r="260" spans="1:25" ht="16.5" customHeight="1" x14ac:dyDescent="0.75">
      <c r="A260" s="430"/>
      <c r="B260" s="2016"/>
      <c r="C260" s="430"/>
      <c r="D260" s="877"/>
      <c r="E260" s="2014"/>
      <c r="F260" s="1127"/>
      <c r="G260" s="1981"/>
    </row>
    <row r="261" spans="1:25" s="441" customFormat="1" x14ac:dyDescent="0.75">
      <c r="A261" s="437"/>
      <c r="B261" s="438"/>
      <c r="C261" s="437"/>
      <c r="D261" s="438"/>
      <c r="E261" s="2014"/>
      <c r="F261" s="2014"/>
      <c r="G261" s="2017"/>
      <c r="H261" s="2018"/>
      <c r="I261" s="2018"/>
    </row>
    <row r="262" spans="1:25" s="441" customFormat="1" ht="21" customHeight="1" x14ac:dyDescent="0.75">
      <c r="A262" s="437"/>
      <c r="B262" s="438"/>
      <c r="C262" s="437"/>
      <c r="D262" s="882"/>
      <c r="E262" s="2014"/>
      <c r="F262" s="2014"/>
      <c r="G262" s="2017"/>
      <c r="H262" s="2018"/>
      <c r="I262" s="2018"/>
    </row>
    <row r="263" spans="1:25" x14ac:dyDescent="0.75">
      <c r="A263" s="430"/>
      <c r="B263" s="875"/>
      <c r="C263" s="430"/>
      <c r="D263" s="877"/>
      <c r="E263" s="2014"/>
      <c r="F263" s="1127"/>
      <c r="G263" s="1981"/>
    </row>
    <row r="264" spans="1:25" s="1126" customFormat="1" x14ac:dyDescent="0.75">
      <c r="A264" s="430"/>
      <c r="B264" s="875"/>
      <c r="C264" s="430"/>
      <c r="D264" s="877"/>
      <c r="E264" s="2014"/>
      <c r="F264" s="1127"/>
      <c r="G264" s="1981"/>
      <c r="H264" s="1982"/>
      <c r="I264" s="1982"/>
      <c r="J264" s="318"/>
      <c r="K264" s="318"/>
      <c r="L264" s="318"/>
      <c r="M264" s="318"/>
      <c r="N264" s="318"/>
      <c r="O264" s="318"/>
      <c r="P264" s="318"/>
      <c r="Q264" s="318"/>
      <c r="R264" s="318"/>
      <c r="S264" s="318"/>
      <c r="T264" s="318"/>
      <c r="U264" s="318"/>
      <c r="V264" s="318"/>
      <c r="W264" s="318"/>
      <c r="X264" s="318"/>
      <c r="Y264" s="318"/>
    </row>
    <row r="265" spans="1:25" s="1126" customFormat="1" x14ac:dyDescent="0.75">
      <c r="A265" s="333"/>
      <c r="B265" s="835"/>
      <c r="C265" s="333"/>
      <c r="D265" s="835"/>
      <c r="E265" s="1127"/>
      <c r="F265" s="1127"/>
      <c r="G265" s="1981"/>
      <c r="H265" s="1982"/>
      <c r="I265" s="1982"/>
      <c r="J265" s="318"/>
      <c r="K265" s="318"/>
      <c r="L265" s="318"/>
      <c r="M265" s="318"/>
      <c r="N265" s="318"/>
      <c r="O265" s="318"/>
      <c r="P265" s="318"/>
      <c r="Q265" s="318"/>
      <c r="R265" s="318"/>
      <c r="S265" s="318"/>
      <c r="T265" s="318"/>
      <c r="U265" s="318"/>
      <c r="V265" s="318"/>
      <c r="W265" s="318"/>
      <c r="X265" s="318"/>
      <c r="Y265" s="318"/>
    </row>
    <row r="266" spans="1:25" s="1126" customFormat="1" x14ac:dyDescent="0.75">
      <c r="A266" s="344"/>
      <c r="B266" s="2003"/>
      <c r="C266" s="344"/>
      <c r="D266" s="819"/>
      <c r="E266" s="1127"/>
      <c r="F266" s="1127"/>
      <c r="G266" s="1981"/>
      <c r="H266" s="1982"/>
      <c r="I266" s="1982"/>
      <c r="J266" s="318"/>
      <c r="K266" s="318"/>
      <c r="L266" s="318"/>
      <c r="M266" s="318"/>
      <c r="N266" s="318"/>
      <c r="O266" s="318"/>
      <c r="P266" s="318"/>
      <c r="Q266" s="318"/>
      <c r="R266" s="318"/>
      <c r="S266" s="318"/>
      <c r="T266" s="318"/>
      <c r="U266" s="318"/>
      <c r="V266" s="318"/>
      <c r="W266" s="318"/>
      <c r="X266" s="318"/>
      <c r="Y266" s="318"/>
    </row>
    <row r="267" spans="1:25" s="1126" customFormat="1" x14ac:dyDescent="0.75">
      <c r="A267" s="344"/>
      <c r="B267" s="2003"/>
      <c r="C267" s="344"/>
      <c r="D267" s="819"/>
      <c r="E267" s="1127"/>
      <c r="F267" s="1127"/>
      <c r="G267" s="1981"/>
      <c r="H267" s="1982"/>
      <c r="I267" s="1982"/>
      <c r="J267" s="318"/>
      <c r="K267" s="318"/>
      <c r="L267" s="318"/>
      <c r="M267" s="318"/>
      <c r="N267" s="318"/>
      <c r="O267" s="318"/>
      <c r="P267" s="318"/>
      <c r="Q267" s="318"/>
      <c r="R267" s="318"/>
      <c r="S267" s="318"/>
      <c r="T267" s="318"/>
      <c r="U267" s="318"/>
      <c r="V267" s="318"/>
      <c r="W267" s="318"/>
      <c r="X267" s="318"/>
      <c r="Y267" s="318"/>
    </row>
    <row r="268" spans="1:25" s="1126" customFormat="1" x14ac:dyDescent="0.75">
      <c r="A268" s="344"/>
      <c r="B268" s="2004"/>
      <c r="C268" s="344"/>
      <c r="D268" s="819"/>
      <c r="E268" s="1127"/>
      <c r="F268" s="1127"/>
      <c r="G268" s="1981"/>
      <c r="H268" s="1982"/>
      <c r="I268" s="1982"/>
      <c r="J268" s="318"/>
      <c r="K268" s="318"/>
      <c r="L268" s="318"/>
      <c r="M268" s="318"/>
      <c r="N268" s="318"/>
      <c r="O268" s="318"/>
      <c r="P268" s="318"/>
      <c r="Q268" s="318"/>
      <c r="R268" s="318"/>
      <c r="S268" s="318"/>
      <c r="T268" s="318"/>
      <c r="U268" s="318"/>
      <c r="V268" s="318"/>
      <c r="W268" s="318"/>
      <c r="X268" s="318"/>
      <c r="Y268" s="318"/>
    </row>
    <row r="269" spans="1:25" s="1126" customFormat="1" x14ac:dyDescent="0.75">
      <c r="A269" s="344"/>
      <c r="B269" s="819"/>
      <c r="C269" s="344"/>
      <c r="D269" s="819"/>
      <c r="E269" s="1127"/>
      <c r="F269" s="1127"/>
      <c r="G269" s="1981"/>
      <c r="H269" s="1982"/>
      <c r="I269" s="1982"/>
      <c r="J269" s="318"/>
      <c r="K269" s="318"/>
      <c r="L269" s="318"/>
      <c r="M269" s="318"/>
      <c r="N269" s="318"/>
      <c r="O269" s="318"/>
      <c r="P269" s="318"/>
      <c r="Q269" s="318"/>
      <c r="R269" s="318"/>
      <c r="S269" s="318"/>
      <c r="T269" s="318"/>
      <c r="U269" s="318"/>
      <c r="V269" s="318"/>
      <c r="W269" s="318"/>
      <c r="X269" s="318"/>
      <c r="Y269" s="318"/>
    </row>
    <row r="270" spans="1:25" s="1126" customFormat="1" x14ac:dyDescent="0.75">
      <c r="A270" s="333"/>
      <c r="B270" s="835"/>
      <c r="C270" s="333"/>
      <c r="D270" s="835"/>
      <c r="E270" s="1127"/>
      <c r="F270" s="1127"/>
      <c r="G270" s="1981"/>
      <c r="H270" s="1982"/>
      <c r="I270" s="1982"/>
      <c r="J270" s="318"/>
      <c r="K270" s="318"/>
      <c r="L270" s="318"/>
      <c r="M270" s="318"/>
      <c r="N270" s="318"/>
      <c r="O270" s="318"/>
      <c r="P270" s="318"/>
      <c r="Q270" s="318"/>
      <c r="R270" s="318"/>
      <c r="S270" s="318"/>
      <c r="T270" s="318"/>
      <c r="U270" s="318"/>
      <c r="V270" s="318"/>
      <c r="W270" s="318"/>
      <c r="X270" s="318"/>
      <c r="Y270" s="318"/>
    </row>
    <row r="271" spans="1:25" s="1126" customFormat="1" x14ac:dyDescent="0.75">
      <c r="A271" s="333"/>
      <c r="B271" s="835"/>
      <c r="C271" s="333"/>
      <c r="D271" s="835"/>
      <c r="E271" s="1127"/>
      <c r="F271" s="1127"/>
      <c r="G271" s="1981"/>
      <c r="H271" s="1982"/>
      <c r="I271" s="1982"/>
      <c r="J271" s="318"/>
      <c r="K271" s="318"/>
      <c r="L271" s="318"/>
      <c r="M271" s="318"/>
      <c r="N271" s="318"/>
      <c r="O271" s="318"/>
      <c r="P271" s="318"/>
      <c r="Q271" s="318"/>
      <c r="R271" s="318"/>
      <c r="S271" s="318"/>
      <c r="T271" s="318"/>
      <c r="U271" s="318"/>
      <c r="V271" s="318"/>
      <c r="W271" s="318"/>
      <c r="X271" s="318"/>
      <c r="Y271" s="318"/>
    </row>
    <row r="272" spans="1:25" s="1126" customFormat="1" ht="15" thickBot="1" x14ac:dyDescent="0.9">
      <c r="A272" s="333"/>
      <c r="B272" s="835"/>
      <c r="C272" s="333"/>
      <c r="D272" s="835"/>
      <c r="E272" s="1127"/>
      <c r="F272" s="1127"/>
      <c r="G272" s="1981"/>
      <c r="H272" s="1982"/>
      <c r="I272" s="1982"/>
      <c r="J272" s="318"/>
      <c r="K272" s="318"/>
      <c r="L272" s="318"/>
      <c r="M272" s="318"/>
      <c r="N272" s="318"/>
      <c r="O272" s="318"/>
      <c r="P272" s="318"/>
      <c r="Q272" s="318"/>
      <c r="R272" s="318"/>
      <c r="S272" s="318"/>
      <c r="T272" s="318"/>
      <c r="U272" s="318"/>
      <c r="V272" s="318"/>
      <c r="W272" s="318"/>
      <c r="X272" s="318"/>
      <c r="Y272" s="318"/>
    </row>
    <row r="273" spans="1:25" s="1126" customFormat="1" ht="18.75" customHeight="1" x14ac:dyDescent="0.75">
      <c r="A273" s="349"/>
      <c r="B273" s="2008" t="s">
        <v>1337</v>
      </c>
      <c r="C273" s="450"/>
      <c r="D273" s="884"/>
      <c r="E273" s="1986"/>
      <c r="F273" s="2019"/>
      <c r="G273" s="1981"/>
      <c r="H273" s="1982"/>
      <c r="I273" s="1982"/>
      <c r="J273" s="318"/>
      <c r="K273" s="318"/>
      <c r="L273" s="318"/>
      <c r="M273" s="318"/>
      <c r="N273" s="318"/>
      <c r="O273" s="318"/>
      <c r="P273" s="318"/>
      <c r="Q273" s="318"/>
      <c r="R273" s="318"/>
      <c r="S273" s="318"/>
      <c r="T273" s="318"/>
      <c r="U273" s="318"/>
      <c r="V273" s="318"/>
      <c r="W273" s="318"/>
      <c r="X273" s="318"/>
      <c r="Y273" s="318"/>
    </row>
    <row r="274" spans="1:25" s="1126" customFormat="1" ht="22.5" customHeight="1" thickBot="1" x14ac:dyDescent="0.9">
      <c r="A274" s="453"/>
      <c r="B274" s="1142" t="s">
        <v>1338</v>
      </c>
      <c r="C274" s="454"/>
      <c r="D274" s="886"/>
      <c r="E274" s="2020"/>
      <c r="F274" s="2021">
        <f>SUM(F237:F271)</f>
        <v>0</v>
      </c>
      <c r="G274" s="1981"/>
      <c r="H274" s="1982"/>
      <c r="I274" s="1982"/>
      <c r="J274" s="318"/>
      <c r="K274" s="318"/>
      <c r="L274" s="318"/>
      <c r="M274" s="318"/>
      <c r="N274" s="318"/>
      <c r="O274" s="318"/>
      <c r="P274" s="318"/>
      <c r="Q274" s="318"/>
      <c r="R274" s="318"/>
      <c r="S274" s="318"/>
      <c r="T274" s="318"/>
      <c r="U274" s="318"/>
      <c r="V274" s="318"/>
      <c r="W274" s="318"/>
      <c r="X274" s="318"/>
      <c r="Y274" s="318"/>
    </row>
    <row r="275" spans="1:25" s="1126" customFormat="1" x14ac:dyDescent="0.75">
      <c r="A275" s="344"/>
      <c r="B275" s="814"/>
      <c r="C275" s="344"/>
      <c r="D275" s="819"/>
      <c r="E275" s="1127"/>
      <c r="F275" s="1127"/>
      <c r="G275" s="1981"/>
      <c r="H275" s="1982"/>
      <c r="I275" s="1982"/>
      <c r="J275" s="318"/>
      <c r="K275" s="318"/>
      <c r="L275" s="318"/>
      <c r="M275" s="318"/>
      <c r="N275" s="318"/>
      <c r="O275" s="318"/>
      <c r="P275" s="318"/>
      <c r="Q275" s="318"/>
      <c r="R275" s="318"/>
      <c r="S275" s="318"/>
      <c r="T275" s="318"/>
      <c r="U275" s="318"/>
      <c r="V275" s="318"/>
      <c r="W275" s="318"/>
      <c r="X275" s="318"/>
      <c r="Y275" s="318"/>
    </row>
    <row r="276" spans="1:25" s="1126" customFormat="1" x14ac:dyDescent="0.75">
      <c r="A276" s="320"/>
      <c r="B276" s="917" t="str">
        <f>B228</f>
        <v>PROPOSED  KINDERGARTEN</v>
      </c>
      <c r="C276" s="322"/>
      <c r="D276" s="814"/>
      <c r="E276" s="1123"/>
      <c r="F276" s="1123"/>
      <c r="G276" s="1981"/>
      <c r="H276" s="1982"/>
      <c r="I276" s="1982"/>
      <c r="J276" s="318"/>
      <c r="K276" s="318"/>
      <c r="L276" s="318"/>
      <c r="M276" s="318"/>
      <c r="N276" s="318"/>
      <c r="O276" s="318"/>
      <c r="P276" s="318"/>
      <c r="Q276" s="318"/>
      <c r="R276" s="318"/>
      <c r="S276" s="318"/>
      <c r="T276" s="318"/>
      <c r="U276" s="318"/>
      <c r="V276" s="318"/>
      <c r="W276" s="318"/>
      <c r="X276" s="318"/>
      <c r="Y276" s="318"/>
    </row>
    <row r="277" spans="1:25" s="1126" customFormat="1" x14ac:dyDescent="0.75">
      <c r="A277" s="320"/>
      <c r="B277" s="814"/>
      <c r="C277" s="322"/>
      <c r="D277" s="814"/>
      <c r="E277" s="1123"/>
      <c r="F277" s="1123"/>
      <c r="G277" s="1981"/>
      <c r="H277" s="1982"/>
      <c r="I277" s="1982"/>
      <c r="J277" s="318"/>
      <c r="K277" s="318"/>
      <c r="L277" s="318"/>
      <c r="M277" s="318"/>
      <c r="N277" s="318"/>
      <c r="O277" s="318"/>
      <c r="P277" s="318"/>
      <c r="Q277" s="318"/>
      <c r="R277" s="318"/>
      <c r="S277" s="318"/>
      <c r="T277" s="318"/>
      <c r="U277" s="318"/>
      <c r="V277" s="318"/>
      <c r="W277" s="318"/>
      <c r="X277" s="318"/>
      <c r="Y277" s="318"/>
    </row>
    <row r="278" spans="1:25" s="1126" customFormat="1" x14ac:dyDescent="0.75">
      <c r="A278" s="320"/>
      <c r="B278" s="814" t="str">
        <f>B230</f>
        <v>BILL NO.1-BUILDERS WORKS</v>
      </c>
      <c r="C278" s="322"/>
      <c r="D278" s="814"/>
      <c r="E278" s="1123"/>
      <c r="F278" s="1123"/>
      <c r="G278" s="1981"/>
      <c r="H278" s="1982"/>
      <c r="I278" s="1982"/>
      <c r="J278" s="318"/>
      <c r="K278" s="318"/>
      <c r="L278" s="318"/>
      <c r="M278" s="318"/>
      <c r="N278" s="318"/>
      <c r="O278" s="318"/>
      <c r="P278" s="318"/>
      <c r="Q278" s="318"/>
      <c r="R278" s="318"/>
      <c r="S278" s="318"/>
      <c r="T278" s="318"/>
      <c r="U278" s="318"/>
      <c r="V278" s="318"/>
      <c r="W278" s="318"/>
      <c r="X278" s="318"/>
      <c r="Y278" s="318"/>
    </row>
    <row r="279" spans="1:25" s="1126" customFormat="1" x14ac:dyDescent="0.75">
      <c r="A279" s="320"/>
      <c r="B279" s="814"/>
      <c r="C279" s="322"/>
      <c r="D279" s="814"/>
      <c r="E279" s="1123"/>
      <c r="F279" s="1123"/>
      <c r="G279" s="1981"/>
      <c r="H279" s="1982"/>
      <c r="I279" s="1982"/>
      <c r="J279" s="318"/>
      <c r="K279" s="318"/>
      <c r="L279" s="318"/>
      <c r="M279" s="318"/>
      <c r="N279" s="318"/>
      <c r="O279" s="318"/>
      <c r="P279" s="318"/>
      <c r="Q279" s="318"/>
      <c r="R279" s="318"/>
      <c r="S279" s="318"/>
      <c r="T279" s="318"/>
      <c r="U279" s="318"/>
      <c r="V279" s="318"/>
      <c r="W279" s="318"/>
      <c r="X279" s="318"/>
      <c r="Y279" s="318"/>
    </row>
    <row r="280" spans="1:25" x14ac:dyDescent="0.75">
      <c r="A280" s="333"/>
      <c r="B280" s="1026" t="s">
        <v>1339</v>
      </c>
      <c r="C280" s="334"/>
      <c r="D280" s="817"/>
      <c r="E280" s="1127"/>
      <c r="F280" s="1127"/>
      <c r="G280" s="1981"/>
    </row>
    <row r="281" spans="1:25" x14ac:dyDescent="0.75">
      <c r="A281" s="344"/>
      <c r="B281" s="2005"/>
      <c r="C281" s="459"/>
      <c r="D281" s="819"/>
      <c r="E281" s="2022"/>
      <c r="F281" s="2023"/>
      <c r="G281" s="1981"/>
    </row>
    <row r="282" spans="1:25" x14ac:dyDescent="0.75">
      <c r="A282" s="344"/>
      <c r="B282" s="995" t="s">
        <v>1340</v>
      </c>
      <c r="C282" s="459"/>
      <c r="D282" s="819"/>
      <c r="E282" s="2022"/>
      <c r="F282" s="2023"/>
      <c r="G282" s="1981"/>
    </row>
    <row r="283" spans="1:25" x14ac:dyDescent="0.75">
      <c r="A283" s="344"/>
      <c r="B283" s="995"/>
      <c r="C283" s="459"/>
      <c r="D283" s="819"/>
      <c r="E283" s="2022"/>
      <c r="F283" s="2023"/>
      <c r="G283" s="1981"/>
    </row>
    <row r="284" spans="1:25" s="2028" customFormat="1" ht="12.65" customHeight="1" x14ac:dyDescent="0.75">
      <c r="A284" s="303"/>
      <c r="B284" s="936" t="s">
        <v>1867</v>
      </c>
      <c r="C284" s="303"/>
      <c r="D284" s="2024"/>
      <c r="E284" s="2025"/>
      <c r="F284" s="2025"/>
      <c r="G284" s="1982"/>
      <c r="H284" s="2026"/>
      <c r="I284" s="2026"/>
      <c r="J284" s="2027"/>
      <c r="P284" s="2029"/>
      <c r="Q284" s="2029"/>
      <c r="R284" s="2029"/>
      <c r="S284" s="2029"/>
      <c r="T284" s="2029"/>
      <c r="U284" s="2029"/>
      <c r="V284" s="2029"/>
      <c r="W284" s="2029"/>
      <c r="X284" s="2029"/>
      <c r="Y284" s="2029"/>
    </row>
    <row r="285" spans="1:25" s="2028" customFormat="1" ht="12.65" customHeight="1" x14ac:dyDescent="0.75">
      <c r="A285" s="303"/>
      <c r="B285" s="936" t="s">
        <v>1868</v>
      </c>
      <c r="C285" s="303"/>
      <c r="D285" s="2024"/>
      <c r="E285" s="2025"/>
      <c r="F285" s="2025"/>
      <c r="G285" s="1982"/>
      <c r="H285" s="2026"/>
      <c r="I285" s="2026"/>
      <c r="J285" s="2027"/>
      <c r="P285" s="2029"/>
      <c r="Q285" s="2029"/>
      <c r="R285" s="2029"/>
      <c r="S285" s="2029"/>
      <c r="T285" s="2029"/>
      <c r="U285" s="2029"/>
      <c r="V285" s="2029"/>
      <c r="W285" s="2029"/>
      <c r="X285" s="2029"/>
      <c r="Y285" s="2029"/>
    </row>
    <row r="286" spans="1:25" s="2028" customFormat="1" ht="12.65" customHeight="1" x14ac:dyDescent="0.75">
      <c r="A286" s="303"/>
      <c r="B286" s="936" t="s">
        <v>1343</v>
      </c>
      <c r="C286" s="303"/>
      <c r="D286" s="2024"/>
      <c r="E286" s="2025"/>
      <c r="F286" s="2025"/>
      <c r="G286" s="1982"/>
      <c r="H286" s="2026"/>
      <c r="I286" s="2026"/>
      <c r="J286" s="2027"/>
      <c r="P286" s="2029"/>
      <c r="Q286" s="2029"/>
      <c r="R286" s="2029"/>
      <c r="S286" s="2029"/>
      <c r="T286" s="2029"/>
      <c r="U286" s="2029"/>
      <c r="V286" s="2029"/>
      <c r="W286" s="2029"/>
      <c r="X286" s="2029"/>
      <c r="Y286" s="2029"/>
    </row>
    <row r="287" spans="1:25" s="2028" customFormat="1" ht="12.65" customHeight="1" x14ac:dyDescent="0.75">
      <c r="A287" s="303"/>
      <c r="B287" s="936" t="s">
        <v>1344</v>
      </c>
      <c r="C287" s="303"/>
      <c r="D287" s="2024"/>
      <c r="E287" s="2025"/>
      <c r="F287" s="2025"/>
      <c r="G287" s="1982"/>
      <c r="H287" s="2026"/>
      <c r="I287" s="2026"/>
      <c r="J287" s="2027"/>
      <c r="P287" s="2029"/>
      <c r="Q287" s="2029"/>
      <c r="R287" s="2029"/>
      <c r="S287" s="2029"/>
      <c r="T287" s="2029"/>
      <c r="U287" s="2029"/>
      <c r="V287" s="2029"/>
      <c r="W287" s="2029"/>
      <c r="X287" s="2029"/>
      <c r="Y287" s="2029"/>
    </row>
    <row r="288" spans="1:25" s="2028" customFormat="1" ht="12.65" customHeight="1" x14ac:dyDescent="0.75">
      <c r="A288" s="303"/>
      <c r="B288" s="936" t="s">
        <v>1345</v>
      </c>
      <c r="C288" s="303"/>
      <c r="D288" s="2024"/>
      <c r="E288" s="2025"/>
      <c r="F288" s="2025"/>
      <c r="G288" s="1982"/>
      <c r="H288" s="2026"/>
      <c r="I288" s="2026"/>
      <c r="J288" s="2027"/>
      <c r="P288" s="2029"/>
      <c r="Q288" s="2029"/>
      <c r="R288" s="2029"/>
      <c r="S288" s="2029"/>
      <c r="T288" s="2029"/>
      <c r="U288" s="2029"/>
      <c r="V288" s="2029"/>
      <c r="W288" s="2029"/>
      <c r="X288" s="2029"/>
      <c r="Y288" s="2029"/>
    </row>
    <row r="289" spans="1:25" s="2028" customFormat="1" ht="12.65" customHeight="1" x14ac:dyDescent="0.75">
      <c r="A289" s="303"/>
      <c r="B289" s="936" t="s">
        <v>1346</v>
      </c>
      <c r="C289" s="303"/>
      <c r="D289" s="2024"/>
      <c r="E289" s="2025"/>
      <c r="F289" s="2025"/>
      <c r="G289" s="1982"/>
      <c r="H289" s="2026"/>
      <c r="I289" s="2026"/>
      <c r="J289" s="2027"/>
      <c r="P289" s="2029"/>
      <c r="Q289" s="2029"/>
      <c r="R289" s="2029"/>
      <c r="S289" s="2029"/>
      <c r="T289" s="2029"/>
      <c r="U289" s="2029"/>
      <c r="V289" s="2029"/>
      <c r="W289" s="2029"/>
      <c r="X289" s="2029"/>
      <c r="Y289" s="2029"/>
    </row>
    <row r="290" spans="1:25" s="2028" customFormat="1" ht="12.65" customHeight="1" x14ac:dyDescent="0.75">
      <c r="A290" s="303"/>
      <c r="B290" s="936" t="s">
        <v>1347</v>
      </c>
      <c r="C290" s="303"/>
      <c r="D290" s="2024"/>
      <c r="E290" s="2025"/>
      <c r="F290" s="2025"/>
      <c r="G290" s="1982"/>
      <c r="H290" s="2026"/>
      <c r="I290" s="2026"/>
      <c r="J290" s="2027"/>
      <c r="P290" s="2029"/>
      <c r="Q290" s="2029"/>
      <c r="R290" s="2029"/>
      <c r="S290" s="2029"/>
      <c r="T290" s="2029"/>
      <c r="U290" s="2029"/>
      <c r="V290" s="2029"/>
      <c r="W290" s="2029"/>
      <c r="X290" s="2029"/>
      <c r="Y290" s="2029"/>
    </row>
    <row r="291" spans="1:25" s="2028" customFormat="1" ht="12.65" customHeight="1" x14ac:dyDescent="0.75">
      <c r="A291" s="303"/>
      <c r="B291" s="936" t="s">
        <v>1348</v>
      </c>
      <c r="C291" s="303"/>
      <c r="D291" s="2024"/>
      <c r="E291" s="2025"/>
      <c r="F291" s="2025"/>
      <c r="G291" s="1982"/>
      <c r="H291" s="2026"/>
      <c r="I291" s="2026"/>
      <c r="J291" s="2027"/>
      <c r="P291" s="2029"/>
      <c r="Q291" s="2029"/>
      <c r="R291" s="2029"/>
      <c r="S291" s="2029"/>
      <c r="T291" s="2029"/>
      <c r="U291" s="2029"/>
      <c r="V291" s="2029"/>
      <c r="W291" s="2029"/>
      <c r="X291" s="2029"/>
      <c r="Y291" s="2029"/>
    </row>
    <row r="292" spans="1:25" s="2028" customFormat="1" ht="12.65" customHeight="1" x14ac:dyDescent="0.75">
      <c r="A292" s="303"/>
      <c r="B292" s="936" t="s">
        <v>1349</v>
      </c>
      <c r="C292" s="303"/>
      <c r="D292" s="2024"/>
      <c r="E292" s="2025"/>
      <c r="F292" s="2025"/>
      <c r="G292" s="1982"/>
      <c r="H292" s="2026"/>
      <c r="I292" s="2026"/>
      <c r="J292" s="2027"/>
      <c r="P292" s="2029"/>
      <c r="Q292" s="2029"/>
      <c r="R292" s="2029"/>
      <c r="S292" s="2029"/>
      <c r="T292" s="2029"/>
      <c r="U292" s="2029"/>
      <c r="V292" s="2029"/>
      <c r="W292" s="2029"/>
      <c r="X292" s="2029"/>
      <c r="Y292" s="2029"/>
    </row>
    <row r="293" spans="1:25" s="2028" customFormat="1" ht="12.65" customHeight="1" x14ac:dyDescent="0.75">
      <c r="A293" s="303"/>
      <c r="B293" s="936" t="s">
        <v>1350</v>
      </c>
      <c r="C293" s="303"/>
      <c r="D293" s="2024"/>
      <c r="E293" s="2025"/>
      <c r="F293" s="2025"/>
      <c r="G293" s="1982"/>
      <c r="H293" s="2026"/>
      <c r="I293" s="2026"/>
      <c r="J293" s="2027"/>
      <c r="P293" s="2029"/>
      <c r="Q293" s="2029"/>
      <c r="R293" s="2029"/>
      <c r="S293" s="2029"/>
      <c r="T293" s="2029"/>
      <c r="U293" s="2029"/>
      <c r="V293" s="2029"/>
      <c r="W293" s="2029"/>
      <c r="X293" s="2029"/>
      <c r="Y293" s="2029"/>
    </row>
    <row r="294" spans="1:25" s="2028" customFormat="1" ht="12.65" customHeight="1" x14ac:dyDescent="0.75">
      <c r="A294" s="303"/>
      <c r="B294" s="936" t="s">
        <v>1351</v>
      </c>
      <c r="C294" s="303"/>
      <c r="D294" s="2024"/>
      <c r="E294" s="2025"/>
      <c r="F294" s="2025"/>
      <c r="G294" s="1982"/>
      <c r="H294" s="2026"/>
      <c r="I294" s="2026"/>
      <c r="J294" s="2027"/>
      <c r="P294" s="2029"/>
      <c r="Q294" s="2029"/>
      <c r="R294" s="2029"/>
      <c r="S294" s="2029"/>
      <c r="T294" s="2029"/>
      <c r="U294" s="2029"/>
      <c r="V294" s="2029"/>
      <c r="W294" s="2029"/>
      <c r="X294" s="2029"/>
      <c r="Y294" s="2029"/>
    </row>
    <row r="295" spans="1:25" s="2028" customFormat="1" ht="12.65" customHeight="1" x14ac:dyDescent="0.75">
      <c r="A295" s="303"/>
      <c r="B295" s="936" t="s">
        <v>1352</v>
      </c>
      <c r="C295" s="303"/>
      <c r="D295" s="2024"/>
      <c r="E295" s="2025"/>
      <c r="F295" s="2025"/>
      <c r="G295" s="1982"/>
      <c r="H295" s="2026"/>
      <c r="I295" s="2026"/>
      <c r="J295" s="2027"/>
      <c r="P295" s="2029"/>
      <c r="Q295" s="2029"/>
      <c r="R295" s="2029"/>
      <c r="S295" s="2029"/>
      <c r="T295" s="2029"/>
      <c r="U295" s="2029"/>
      <c r="V295" s="2029"/>
      <c r="W295" s="2029"/>
      <c r="X295" s="2029"/>
      <c r="Y295" s="2029"/>
    </row>
    <row r="296" spans="1:25" x14ac:dyDescent="0.75">
      <c r="A296" s="344"/>
      <c r="B296" s="995"/>
      <c r="C296" s="459"/>
      <c r="D296" s="819"/>
      <c r="E296" s="2022"/>
      <c r="F296" s="2023"/>
      <c r="G296" s="1981"/>
    </row>
    <row r="297" spans="1:25" ht="104" x14ac:dyDescent="0.75">
      <c r="A297" s="344"/>
      <c r="B297" s="1851" t="s">
        <v>1353</v>
      </c>
      <c r="C297" s="459"/>
      <c r="D297" s="819"/>
      <c r="E297" s="2022"/>
      <c r="F297" s="2023"/>
      <c r="G297" s="1981"/>
    </row>
    <row r="298" spans="1:25" x14ac:dyDescent="0.75">
      <c r="A298" s="344"/>
      <c r="B298" s="995"/>
      <c r="C298" s="459"/>
      <c r="D298" s="819"/>
      <c r="E298" s="2022"/>
      <c r="F298" s="2023"/>
      <c r="G298" s="1981"/>
    </row>
    <row r="299" spans="1:25" x14ac:dyDescent="0.75">
      <c r="A299" s="344" t="s">
        <v>45</v>
      </c>
      <c r="B299" s="2030" t="s">
        <v>2176</v>
      </c>
      <c r="C299" s="344" t="s">
        <v>1355</v>
      </c>
      <c r="D299" s="832">
        <v>22</v>
      </c>
      <c r="E299" s="1127"/>
      <c r="F299" s="1127">
        <f>D299*E299</f>
        <v>0</v>
      </c>
      <c r="G299" s="1981"/>
      <c r="H299" s="1981"/>
      <c r="I299" s="1981"/>
      <c r="K299" s="2031"/>
      <c r="L299" s="520"/>
      <c r="M299" s="520"/>
      <c r="N299" s="520"/>
    </row>
    <row r="300" spans="1:25" x14ac:dyDescent="0.75">
      <c r="A300" s="344"/>
      <c r="B300" s="819"/>
      <c r="C300" s="344"/>
      <c r="D300" s="832"/>
      <c r="E300" s="1127"/>
      <c r="F300" s="1127"/>
      <c r="G300" s="1981"/>
      <c r="H300" s="1981"/>
      <c r="I300" s="1981"/>
      <c r="K300" s="2031"/>
      <c r="L300" s="520"/>
      <c r="M300" s="520"/>
    </row>
    <row r="301" spans="1:25" ht="15.75" customHeight="1" x14ac:dyDescent="0.75">
      <c r="A301" s="344" t="s">
        <v>220</v>
      </c>
      <c r="B301" s="819" t="s">
        <v>1574</v>
      </c>
      <c r="C301" s="344" t="s">
        <v>1355</v>
      </c>
      <c r="D301" s="832">
        <v>5</v>
      </c>
      <c r="E301" s="1127"/>
      <c r="F301" s="1127">
        <f>D301*E301</f>
        <v>0</v>
      </c>
      <c r="G301" s="1981"/>
      <c r="H301" s="1981"/>
      <c r="I301" s="1981"/>
      <c r="K301" s="2031"/>
      <c r="L301" s="520"/>
      <c r="M301" s="520"/>
      <c r="N301" s="520"/>
    </row>
    <row r="302" spans="1:25" x14ac:dyDescent="0.75">
      <c r="A302" s="344"/>
      <c r="B302" s="819"/>
      <c r="C302" s="344"/>
      <c r="D302" s="832"/>
      <c r="E302" s="1127"/>
      <c r="F302" s="1127"/>
      <c r="G302" s="1981"/>
      <c r="I302" s="1981"/>
    </row>
    <row r="303" spans="1:25" x14ac:dyDescent="0.75">
      <c r="A303" s="344" t="s">
        <v>222</v>
      </c>
      <c r="B303" s="2030" t="s">
        <v>2177</v>
      </c>
      <c r="C303" s="344" t="s">
        <v>1355</v>
      </c>
      <c r="D303" s="832">
        <v>25</v>
      </c>
      <c r="E303" s="1127"/>
      <c r="F303" s="1127">
        <f>D303*E303</f>
        <v>0</v>
      </c>
      <c r="G303" s="1981"/>
      <c r="H303" s="1981"/>
      <c r="I303" s="1981"/>
      <c r="K303" s="2031"/>
      <c r="L303" s="520"/>
      <c r="M303" s="520"/>
      <c r="N303" s="520"/>
    </row>
    <row r="304" spans="1:25" s="2034" customFormat="1" ht="18" customHeight="1" x14ac:dyDescent="0.75">
      <c r="A304" s="320"/>
      <c r="B304" s="814"/>
      <c r="C304" s="320"/>
      <c r="D304" s="832"/>
      <c r="E304" s="1123"/>
      <c r="F304" s="1123"/>
      <c r="G304" s="2032"/>
      <c r="H304" s="2033"/>
      <c r="I304" s="2033"/>
      <c r="L304" s="2035"/>
      <c r="M304" s="2035"/>
      <c r="N304" s="2035"/>
    </row>
    <row r="305" spans="1:25" ht="15.75" customHeight="1" x14ac:dyDescent="0.75">
      <c r="A305" s="485"/>
      <c r="B305" s="995" t="s">
        <v>1359</v>
      </c>
      <c r="C305" s="344"/>
      <c r="D305" s="832"/>
      <c r="E305" s="1127"/>
      <c r="F305" s="1127"/>
      <c r="G305" s="1981"/>
    </row>
    <row r="306" spans="1:25" ht="9" customHeight="1" x14ac:dyDescent="0.75">
      <c r="A306" s="485"/>
      <c r="B306" s="995"/>
      <c r="C306" s="344"/>
      <c r="D306" s="832"/>
      <c r="E306" s="1127"/>
      <c r="F306" s="1127"/>
      <c r="G306" s="1981"/>
    </row>
    <row r="307" spans="1:25" ht="51.75" customHeight="1" x14ac:dyDescent="0.75">
      <c r="A307" s="485" t="s">
        <v>225</v>
      </c>
      <c r="B307" s="999" t="s">
        <v>1683</v>
      </c>
      <c r="C307" s="344" t="s">
        <v>1205</v>
      </c>
      <c r="D307" s="832">
        <v>99</v>
      </c>
      <c r="E307" s="1127"/>
      <c r="F307" s="1127">
        <f>D307*E307</f>
        <v>0</v>
      </c>
      <c r="G307" s="1981"/>
    </row>
    <row r="308" spans="1:25" ht="9" customHeight="1" x14ac:dyDescent="0.75">
      <c r="A308" s="485"/>
      <c r="B308" s="999"/>
      <c r="C308" s="344"/>
      <c r="D308" s="832"/>
      <c r="E308" s="1127"/>
      <c r="F308" s="1127"/>
      <c r="G308" s="1981"/>
    </row>
    <row r="309" spans="1:25" ht="17.25" customHeight="1" x14ac:dyDescent="0.75">
      <c r="A309" s="485" t="s">
        <v>87</v>
      </c>
      <c r="B309" s="999" t="s">
        <v>1361</v>
      </c>
      <c r="C309" s="344" t="s">
        <v>1205</v>
      </c>
      <c r="D309" s="832">
        <v>3</v>
      </c>
      <c r="E309" s="1127"/>
      <c r="F309" s="1127">
        <f>D309*E309</f>
        <v>0</v>
      </c>
      <c r="G309" s="1981"/>
    </row>
    <row r="310" spans="1:25" ht="9" customHeight="1" x14ac:dyDescent="0.75">
      <c r="A310" s="485"/>
      <c r="B310" s="999"/>
      <c r="C310" s="344"/>
      <c r="D310" s="832"/>
      <c r="E310" s="1127"/>
      <c r="F310" s="1127"/>
      <c r="G310" s="1981"/>
    </row>
    <row r="311" spans="1:25" s="1126" customFormat="1" x14ac:dyDescent="0.75">
      <c r="A311" s="485"/>
      <c r="B311" s="995" t="s">
        <v>1362</v>
      </c>
      <c r="C311" s="344"/>
      <c r="D311" s="832"/>
      <c r="E311" s="1127"/>
      <c r="F311" s="1127"/>
      <c r="G311" s="1981"/>
      <c r="H311" s="1982"/>
      <c r="I311" s="1982"/>
      <c r="J311" s="318"/>
      <c r="K311" s="318"/>
      <c r="L311" s="318"/>
      <c r="M311" s="318"/>
      <c r="N311" s="318"/>
      <c r="O311" s="318"/>
      <c r="P311" s="318"/>
      <c r="Q311" s="318"/>
      <c r="R311" s="318"/>
      <c r="S311" s="318"/>
      <c r="T311" s="318"/>
      <c r="U311" s="318"/>
      <c r="V311" s="318"/>
      <c r="W311" s="318"/>
      <c r="X311" s="318"/>
      <c r="Y311" s="318"/>
    </row>
    <row r="312" spans="1:25" s="1126" customFormat="1" ht="9" customHeight="1" x14ac:dyDescent="0.75">
      <c r="A312" s="485"/>
      <c r="B312" s="995"/>
      <c r="C312" s="344"/>
      <c r="D312" s="832"/>
      <c r="E312" s="1127"/>
      <c r="F312" s="1127"/>
      <c r="G312" s="1981"/>
      <c r="H312" s="1982"/>
      <c r="I312" s="1982"/>
      <c r="J312" s="318"/>
      <c r="K312" s="318"/>
      <c r="L312" s="318"/>
      <c r="M312" s="318"/>
      <c r="N312" s="318"/>
      <c r="O312" s="318"/>
      <c r="P312" s="318"/>
      <c r="Q312" s="318"/>
      <c r="R312" s="318"/>
      <c r="S312" s="318"/>
      <c r="T312" s="318"/>
      <c r="U312" s="318"/>
      <c r="V312" s="318"/>
      <c r="W312" s="318"/>
      <c r="X312" s="318"/>
      <c r="Y312" s="318"/>
    </row>
    <row r="313" spans="1:25" s="1126" customFormat="1" x14ac:dyDescent="0.75">
      <c r="A313" s="485"/>
      <c r="B313" s="995" t="s">
        <v>1363</v>
      </c>
      <c r="C313" s="344"/>
      <c r="D313" s="832"/>
      <c r="E313" s="1127"/>
      <c r="F313" s="1127"/>
      <c r="G313" s="1981"/>
      <c r="H313" s="1982"/>
      <c r="I313" s="1982"/>
      <c r="J313" s="318"/>
      <c r="K313" s="318"/>
      <c r="L313" s="318"/>
      <c r="M313" s="318"/>
      <c r="N313" s="318"/>
      <c r="O313" s="318"/>
      <c r="P313" s="318"/>
      <c r="Q313" s="318"/>
      <c r="R313" s="318"/>
      <c r="S313" s="318"/>
      <c r="T313" s="318"/>
      <c r="U313" s="318"/>
      <c r="V313" s="318"/>
      <c r="W313" s="318"/>
      <c r="X313" s="318"/>
      <c r="Y313" s="318"/>
    </row>
    <row r="314" spans="1:25" s="1126" customFormat="1" ht="9" customHeight="1" x14ac:dyDescent="0.75">
      <c r="A314" s="485"/>
      <c r="B314" s="999"/>
      <c r="C314" s="344"/>
      <c r="D314" s="832"/>
      <c r="E314" s="1127"/>
      <c r="F314" s="1127"/>
      <c r="G314" s="1981"/>
      <c r="H314" s="1982"/>
      <c r="I314" s="1982"/>
      <c r="J314" s="318"/>
      <c r="K314" s="318"/>
      <c r="L314" s="318"/>
      <c r="M314" s="318"/>
      <c r="N314" s="318"/>
      <c r="O314" s="318"/>
      <c r="P314" s="318"/>
      <c r="Q314" s="318"/>
      <c r="R314" s="318"/>
      <c r="S314" s="318"/>
      <c r="T314" s="318"/>
      <c r="U314" s="318"/>
      <c r="V314" s="318"/>
      <c r="W314" s="318"/>
      <c r="X314" s="318"/>
      <c r="Y314" s="318"/>
    </row>
    <row r="315" spans="1:25" s="1126" customFormat="1" ht="49.5" customHeight="1" x14ac:dyDescent="0.75">
      <c r="A315" s="485"/>
      <c r="B315" s="486" t="s">
        <v>1364</v>
      </c>
      <c r="C315" s="344"/>
      <c r="D315" s="832"/>
      <c r="E315" s="1127"/>
      <c r="F315" s="1127"/>
      <c r="G315" s="1981"/>
      <c r="H315" s="1982"/>
      <c r="I315" s="1982"/>
      <c r="J315" s="318"/>
      <c r="K315" s="318"/>
      <c r="L315" s="318"/>
      <c r="M315" s="318"/>
      <c r="N315" s="318"/>
      <c r="O315" s="318"/>
      <c r="P315" s="318"/>
      <c r="Q315" s="318"/>
      <c r="R315" s="318"/>
      <c r="S315" s="318"/>
      <c r="T315" s="318"/>
      <c r="U315" s="318"/>
      <c r="V315" s="318"/>
      <c r="W315" s="318"/>
      <c r="X315" s="318"/>
      <c r="Y315" s="318"/>
    </row>
    <row r="316" spans="1:25" s="1126" customFormat="1" ht="9" customHeight="1" x14ac:dyDescent="0.75">
      <c r="A316" s="485"/>
      <c r="B316" s="995"/>
      <c r="C316" s="344"/>
      <c r="D316" s="832"/>
      <c r="E316" s="1127"/>
      <c r="F316" s="1127"/>
      <c r="G316" s="1981"/>
      <c r="H316" s="1982"/>
      <c r="I316" s="1982"/>
      <c r="J316" s="318"/>
      <c r="K316" s="318"/>
      <c r="L316" s="318"/>
      <c r="M316" s="318"/>
      <c r="N316" s="318"/>
      <c r="O316" s="318"/>
      <c r="P316" s="318"/>
      <c r="Q316" s="318"/>
      <c r="R316" s="318"/>
      <c r="S316" s="318"/>
      <c r="T316" s="318"/>
      <c r="U316" s="318"/>
      <c r="V316" s="318"/>
      <c r="W316" s="318"/>
      <c r="X316" s="318"/>
      <c r="Y316" s="318"/>
    </row>
    <row r="317" spans="1:25" s="1126" customFormat="1" x14ac:dyDescent="0.75">
      <c r="A317" s="485" t="s">
        <v>230</v>
      </c>
      <c r="B317" s="999" t="s">
        <v>1684</v>
      </c>
      <c r="C317" s="344" t="s">
        <v>1205</v>
      </c>
      <c r="D317" s="832">
        <v>203</v>
      </c>
      <c r="E317" s="1127"/>
      <c r="F317" s="1127">
        <f>D317*E317</f>
        <v>0</v>
      </c>
      <c r="G317" s="1981"/>
      <c r="H317" s="1982"/>
      <c r="I317" s="1982"/>
      <c r="J317" s="318"/>
      <c r="K317" s="318"/>
      <c r="L317" s="318"/>
      <c r="M317" s="318"/>
      <c r="N317" s="318"/>
      <c r="O317" s="318"/>
      <c r="P317" s="318"/>
      <c r="Q317" s="318"/>
      <c r="R317" s="318"/>
      <c r="S317" s="318"/>
      <c r="T317" s="318"/>
      <c r="U317" s="318"/>
      <c r="V317" s="318"/>
      <c r="W317" s="318"/>
      <c r="X317" s="318"/>
      <c r="Y317" s="318"/>
    </row>
    <row r="318" spans="1:25" s="1126" customFormat="1" x14ac:dyDescent="0.75">
      <c r="A318" s="485"/>
      <c r="B318" s="999"/>
      <c r="C318" s="344"/>
      <c r="D318" s="819"/>
      <c r="E318" s="1127"/>
      <c r="F318" s="1127"/>
      <c r="G318" s="1981"/>
      <c r="H318" s="1982"/>
      <c r="I318" s="1982"/>
      <c r="J318" s="318"/>
      <c r="K318" s="318"/>
      <c r="L318" s="318"/>
      <c r="M318" s="318"/>
      <c r="N318" s="318"/>
      <c r="O318" s="318"/>
      <c r="P318" s="318"/>
      <c r="Q318" s="318"/>
      <c r="R318" s="318"/>
      <c r="S318" s="318"/>
      <c r="T318" s="318"/>
      <c r="U318" s="318"/>
      <c r="V318" s="318"/>
      <c r="W318" s="318"/>
      <c r="X318" s="318"/>
      <c r="Y318" s="318"/>
    </row>
    <row r="319" spans="1:25" s="1126" customFormat="1" ht="15" thickBot="1" x14ac:dyDescent="0.9">
      <c r="A319" s="344"/>
      <c r="B319" s="819"/>
      <c r="C319" s="344"/>
      <c r="D319" s="819"/>
      <c r="E319" s="1127"/>
      <c r="F319" s="1127"/>
      <c r="G319" s="1981"/>
      <c r="H319" s="1982"/>
      <c r="I319" s="1982"/>
      <c r="J319" s="318"/>
      <c r="K319" s="318"/>
      <c r="L319" s="318"/>
      <c r="M319" s="318"/>
      <c r="N319" s="318"/>
      <c r="O319" s="318"/>
      <c r="P319" s="318"/>
      <c r="Q319" s="318"/>
      <c r="R319" s="318"/>
      <c r="S319" s="318"/>
      <c r="T319" s="318"/>
      <c r="U319" s="318"/>
      <c r="V319" s="318"/>
      <c r="W319" s="318"/>
      <c r="X319" s="318"/>
      <c r="Y319" s="318"/>
    </row>
    <row r="320" spans="1:25" s="1126" customFormat="1" x14ac:dyDescent="0.75">
      <c r="A320" s="424"/>
      <c r="B320" s="910"/>
      <c r="C320" s="425"/>
      <c r="D320" s="868"/>
      <c r="E320" s="1986"/>
      <c r="F320" s="1986"/>
      <c r="G320" s="1981"/>
      <c r="H320" s="1982"/>
      <c r="I320" s="1982"/>
      <c r="J320" s="318"/>
      <c r="K320" s="318"/>
      <c r="L320" s="318"/>
      <c r="M320" s="318"/>
      <c r="N320" s="318"/>
      <c r="O320" s="318"/>
      <c r="P320" s="318"/>
      <c r="Q320" s="318"/>
      <c r="R320" s="318"/>
      <c r="S320" s="318"/>
      <c r="T320" s="318"/>
      <c r="U320" s="318"/>
      <c r="V320" s="318"/>
      <c r="W320" s="318"/>
      <c r="X320" s="318"/>
      <c r="Y320" s="318"/>
    </row>
    <row r="321" spans="1:25" s="1126" customFormat="1" ht="15" thickBot="1" x14ac:dyDescent="0.9">
      <c r="A321" s="354"/>
      <c r="B321" s="1429" t="s">
        <v>1044</v>
      </c>
      <c r="C321" s="489"/>
      <c r="D321" s="826"/>
      <c r="E321" s="1987"/>
      <c r="F321" s="1987">
        <f>SUM(F299:F318)</f>
        <v>0</v>
      </c>
      <c r="G321" s="1981"/>
      <c r="H321" s="1982"/>
      <c r="I321" s="1982"/>
      <c r="J321" s="318"/>
      <c r="K321" s="318"/>
      <c r="L321" s="318"/>
      <c r="M321" s="318"/>
      <c r="N321" s="318"/>
      <c r="O321" s="318"/>
      <c r="P321" s="318"/>
      <c r="Q321" s="318"/>
      <c r="R321" s="318"/>
      <c r="S321" s="318"/>
      <c r="T321" s="318"/>
      <c r="U321" s="318"/>
      <c r="V321" s="318"/>
      <c r="W321" s="318"/>
      <c r="X321" s="318"/>
      <c r="Y321" s="318"/>
    </row>
    <row r="322" spans="1:25" s="1126" customFormat="1" x14ac:dyDescent="0.75">
      <c r="A322" s="485"/>
      <c r="B322" s="999"/>
      <c r="C322" s="344"/>
      <c r="D322" s="819"/>
      <c r="E322" s="1127"/>
      <c r="F322" s="1127"/>
      <c r="G322" s="1981"/>
      <c r="H322" s="1982"/>
      <c r="I322" s="1982"/>
      <c r="J322" s="318"/>
      <c r="K322" s="318"/>
      <c r="L322" s="318"/>
      <c r="M322" s="318"/>
      <c r="N322" s="318"/>
      <c r="O322" s="318"/>
      <c r="P322" s="318"/>
      <c r="Q322" s="318"/>
      <c r="R322" s="318"/>
      <c r="S322" s="318"/>
      <c r="T322" s="318"/>
      <c r="U322" s="318"/>
      <c r="V322" s="318"/>
      <c r="W322" s="318"/>
      <c r="X322" s="318"/>
      <c r="Y322" s="318"/>
    </row>
    <row r="323" spans="1:25" s="1126" customFormat="1" ht="39" x14ac:dyDescent="0.75">
      <c r="A323" s="409"/>
      <c r="B323" s="462" t="s">
        <v>1366</v>
      </c>
      <c r="C323" s="344"/>
      <c r="D323" s="819"/>
      <c r="E323" s="1127"/>
      <c r="F323" s="1127"/>
      <c r="G323" s="1981"/>
      <c r="H323" s="1982"/>
      <c r="I323" s="1982"/>
      <c r="J323" s="318"/>
      <c r="K323" s="318"/>
      <c r="L323" s="318"/>
      <c r="M323" s="318"/>
      <c r="N323" s="318"/>
      <c r="O323" s="318"/>
      <c r="P323" s="318"/>
      <c r="Q323" s="318"/>
      <c r="R323" s="318"/>
      <c r="S323" s="318"/>
      <c r="T323" s="318"/>
      <c r="U323" s="318"/>
      <c r="V323" s="318"/>
      <c r="W323" s="318"/>
      <c r="X323" s="318"/>
      <c r="Y323" s="318"/>
    </row>
    <row r="324" spans="1:25" s="1126" customFormat="1" x14ac:dyDescent="0.75">
      <c r="A324" s="409"/>
      <c r="B324" s="462"/>
      <c r="C324" s="344"/>
      <c r="D324" s="819"/>
      <c r="E324" s="1127"/>
      <c r="F324" s="1127"/>
      <c r="G324" s="1981"/>
      <c r="H324" s="1982"/>
      <c r="I324" s="1982"/>
      <c r="J324" s="318"/>
      <c r="K324" s="318"/>
      <c r="L324" s="318"/>
      <c r="M324" s="318"/>
      <c r="N324" s="318"/>
      <c r="O324" s="318"/>
      <c r="P324" s="318"/>
      <c r="Q324" s="318"/>
      <c r="R324" s="318"/>
      <c r="S324" s="318"/>
      <c r="T324" s="318"/>
      <c r="U324" s="318"/>
      <c r="V324" s="318"/>
      <c r="W324" s="318"/>
      <c r="X324" s="318"/>
      <c r="Y324" s="318"/>
    </row>
    <row r="325" spans="1:25" s="1126" customFormat="1" x14ac:dyDescent="0.75">
      <c r="A325" s="409" t="s">
        <v>45</v>
      </c>
      <c r="B325" s="379" t="s">
        <v>1367</v>
      </c>
      <c r="C325" s="344" t="s">
        <v>1253</v>
      </c>
      <c r="D325" s="832">
        <v>74</v>
      </c>
      <c r="E325" s="1127"/>
      <c r="F325" s="1127">
        <f>D325*E325</f>
        <v>0</v>
      </c>
      <c r="G325" s="1981"/>
      <c r="H325" s="1982"/>
      <c r="I325" s="1982"/>
      <c r="J325" s="318"/>
      <c r="K325" s="318"/>
      <c r="L325" s="318"/>
      <c r="M325" s="318"/>
      <c r="N325" s="318"/>
      <c r="O325" s="318"/>
      <c r="P325" s="318"/>
      <c r="Q325" s="318"/>
      <c r="R325" s="318"/>
      <c r="S325" s="318"/>
      <c r="T325" s="318"/>
      <c r="U325" s="318"/>
      <c r="V325" s="318"/>
      <c r="W325" s="318"/>
      <c r="X325" s="318"/>
      <c r="Y325" s="318"/>
    </row>
    <row r="326" spans="1:25" s="1126" customFormat="1" x14ac:dyDescent="0.75">
      <c r="A326" s="409"/>
      <c r="B326" s="417"/>
      <c r="C326" s="344"/>
      <c r="D326" s="819"/>
      <c r="E326" s="1127"/>
      <c r="F326" s="1127"/>
      <c r="G326" s="1981"/>
      <c r="H326" s="1982"/>
      <c r="I326" s="1982"/>
      <c r="J326" s="318"/>
      <c r="K326" s="318"/>
      <c r="L326" s="318"/>
      <c r="M326" s="318"/>
      <c r="N326" s="318"/>
      <c r="O326" s="318"/>
      <c r="P326" s="318"/>
      <c r="Q326" s="318"/>
      <c r="R326" s="318"/>
      <c r="S326" s="318"/>
      <c r="T326" s="318"/>
      <c r="U326" s="318"/>
      <c r="V326" s="318"/>
      <c r="W326" s="318"/>
      <c r="X326" s="318"/>
      <c r="Y326" s="318"/>
    </row>
    <row r="327" spans="1:25" s="1126" customFormat="1" x14ac:dyDescent="0.75">
      <c r="A327" s="409"/>
      <c r="B327" s="417"/>
      <c r="C327" s="344"/>
      <c r="D327" s="819"/>
      <c r="E327" s="1127"/>
      <c r="F327" s="1127"/>
      <c r="G327" s="1981"/>
      <c r="H327" s="1982"/>
      <c r="I327" s="1982"/>
      <c r="J327" s="318"/>
      <c r="K327" s="318"/>
      <c r="L327" s="318"/>
      <c r="M327" s="318"/>
      <c r="N327" s="318"/>
      <c r="O327" s="318"/>
      <c r="P327" s="318"/>
      <c r="Q327" s="318"/>
      <c r="R327" s="318"/>
      <c r="S327" s="318"/>
      <c r="T327" s="318"/>
      <c r="U327" s="318"/>
      <c r="V327" s="318"/>
      <c r="W327" s="318"/>
      <c r="X327" s="318"/>
      <c r="Y327" s="318"/>
    </row>
    <row r="328" spans="1:25" s="1126" customFormat="1" x14ac:dyDescent="0.75">
      <c r="A328" s="409"/>
      <c r="B328" s="417"/>
      <c r="C328" s="344"/>
      <c r="D328" s="819"/>
      <c r="E328" s="1127"/>
      <c r="F328" s="1127"/>
      <c r="G328" s="1981"/>
      <c r="H328" s="1982"/>
      <c r="I328" s="1982"/>
      <c r="J328" s="318"/>
      <c r="K328" s="318"/>
      <c r="L328" s="318"/>
      <c r="M328" s="318"/>
      <c r="N328" s="318"/>
      <c r="O328" s="318"/>
      <c r="P328" s="318"/>
      <c r="Q328" s="318"/>
      <c r="R328" s="318"/>
      <c r="S328" s="318"/>
      <c r="T328" s="318"/>
      <c r="U328" s="318"/>
      <c r="V328" s="318"/>
      <c r="W328" s="318"/>
      <c r="X328" s="318"/>
      <c r="Y328" s="318"/>
    </row>
    <row r="329" spans="1:25" s="1126" customFormat="1" x14ac:dyDescent="0.75">
      <c r="A329" s="409"/>
      <c r="B329" s="417"/>
      <c r="C329" s="344"/>
      <c r="D329" s="819"/>
      <c r="E329" s="1127"/>
      <c r="F329" s="1127"/>
      <c r="G329" s="1981"/>
      <c r="H329" s="1982"/>
      <c r="I329" s="1982"/>
      <c r="J329" s="318"/>
      <c r="K329" s="318"/>
      <c r="L329" s="318"/>
      <c r="M329" s="318"/>
      <c r="N329" s="318"/>
      <c r="O329" s="318"/>
      <c r="P329" s="318"/>
      <c r="Q329" s="318"/>
      <c r="R329" s="318"/>
      <c r="S329" s="318"/>
      <c r="T329" s="318"/>
      <c r="U329" s="318"/>
      <c r="V329" s="318"/>
      <c r="W329" s="318"/>
      <c r="X329" s="318"/>
      <c r="Y329" s="318"/>
    </row>
    <row r="330" spans="1:25" s="1126" customFormat="1" x14ac:dyDescent="0.75">
      <c r="A330" s="409"/>
      <c r="B330" s="417"/>
      <c r="C330" s="344"/>
      <c r="D330" s="819"/>
      <c r="E330" s="1127"/>
      <c r="F330" s="1127"/>
      <c r="G330" s="1981"/>
      <c r="H330" s="1982"/>
      <c r="I330" s="1982"/>
      <c r="J330" s="318"/>
      <c r="K330" s="318"/>
      <c r="L330" s="318"/>
      <c r="M330" s="318"/>
      <c r="N330" s="318"/>
      <c r="O330" s="318"/>
      <c r="P330" s="318"/>
      <c r="Q330" s="318"/>
      <c r="R330" s="318"/>
      <c r="S330" s="318"/>
      <c r="T330" s="318"/>
      <c r="U330" s="318"/>
      <c r="V330" s="318"/>
      <c r="W330" s="318"/>
      <c r="X330" s="318"/>
      <c r="Y330" s="318"/>
    </row>
    <row r="331" spans="1:25" s="1126" customFormat="1" x14ac:dyDescent="0.75">
      <c r="A331" s="409"/>
      <c r="B331" s="417"/>
      <c r="C331" s="344"/>
      <c r="D331" s="819"/>
      <c r="E331" s="1127"/>
      <c r="F331" s="1127"/>
      <c r="G331" s="1981"/>
      <c r="H331" s="1982"/>
      <c r="I331" s="1982"/>
      <c r="J331" s="318"/>
      <c r="K331" s="318"/>
      <c r="L331" s="318"/>
      <c r="M331" s="318"/>
      <c r="N331" s="318"/>
      <c r="O331" s="318"/>
      <c r="P331" s="318"/>
      <c r="Q331" s="318"/>
      <c r="R331" s="318"/>
      <c r="S331" s="318"/>
      <c r="T331" s="318"/>
      <c r="U331" s="318"/>
      <c r="V331" s="318"/>
      <c r="W331" s="318"/>
      <c r="X331" s="318"/>
      <c r="Y331" s="318"/>
    </row>
    <row r="332" spans="1:25" s="1126" customFormat="1" x14ac:dyDescent="0.75">
      <c r="A332" s="409"/>
      <c r="B332" s="417"/>
      <c r="C332" s="344"/>
      <c r="D332" s="819"/>
      <c r="E332" s="1127"/>
      <c r="F332" s="1127"/>
      <c r="G332" s="1981"/>
      <c r="H332" s="1982"/>
      <c r="I332" s="1982"/>
      <c r="J332" s="318"/>
      <c r="K332" s="318"/>
      <c r="L332" s="318"/>
      <c r="M332" s="318"/>
      <c r="N332" s="318"/>
      <c r="O332" s="318"/>
      <c r="P332" s="318"/>
      <c r="Q332" s="318"/>
      <c r="R332" s="318"/>
      <c r="S332" s="318"/>
      <c r="T332" s="318"/>
      <c r="U332" s="318"/>
      <c r="V332" s="318"/>
      <c r="W332" s="318"/>
      <c r="X332" s="318"/>
      <c r="Y332" s="318"/>
    </row>
    <row r="333" spans="1:25" s="1126" customFormat="1" x14ac:dyDescent="0.75">
      <c r="A333" s="409"/>
      <c r="B333" s="417"/>
      <c r="C333" s="344"/>
      <c r="D333" s="819"/>
      <c r="E333" s="1127"/>
      <c r="F333" s="1127"/>
      <c r="G333" s="1981"/>
      <c r="H333" s="1982"/>
      <c r="I333" s="1982"/>
      <c r="J333" s="318"/>
      <c r="K333" s="318"/>
      <c r="L333" s="318"/>
      <c r="M333" s="318"/>
      <c r="N333" s="318"/>
      <c r="O333" s="318"/>
      <c r="P333" s="318"/>
      <c r="Q333" s="318"/>
      <c r="R333" s="318"/>
      <c r="S333" s="318"/>
      <c r="T333" s="318"/>
      <c r="U333" s="318"/>
      <c r="V333" s="318"/>
      <c r="W333" s="318"/>
      <c r="X333" s="318"/>
      <c r="Y333" s="318"/>
    </row>
    <row r="334" spans="1:25" s="1126" customFormat="1" x14ac:dyDescent="0.75">
      <c r="A334" s="409"/>
      <c r="B334" s="417"/>
      <c r="C334" s="344"/>
      <c r="D334" s="819"/>
      <c r="E334" s="1127"/>
      <c r="F334" s="1127"/>
      <c r="G334" s="1981"/>
      <c r="H334" s="1982"/>
      <c r="I334" s="1982"/>
      <c r="J334" s="318"/>
      <c r="K334" s="318"/>
      <c r="L334" s="318"/>
      <c r="M334" s="318"/>
      <c r="N334" s="318"/>
      <c r="O334" s="318"/>
      <c r="P334" s="318"/>
      <c r="Q334" s="318"/>
      <c r="R334" s="318"/>
      <c r="S334" s="318"/>
      <c r="T334" s="318"/>
      <c r="U334" s="318"/>
      <c r="V334" s="318"/>
      <c r="W334" s="318"/>
      <c r="X334" s="318"/>
      <c r="Y334" s="318"/>
    </row>
    <row r="335" spans="1:25" s="1126" customFormat="1" x14ac:dyDescent="0.75">
      <c r="A335" s="409"/>
      <c r="B335" s="417"/>
      <c r="C335" s="344"/>
      <c r="D335" s="819"/>
      <c r="E335" s="1127"/>
      <c r="F335" s="1127"/>
      <c r="G335" s="1981"/>
      <c r="H335" s="1982"/>
      <c r="I335" s="1982"/>
      <c r="J335" s="318"/>
      <c r="K335" s="318"/>
      <c r="L335" s="318"/>
      <c r="M335" s="318"/>
      <c r="N335" s="318"/>
      <c r="O335" s="318"/>
      <c r="P335" s="318"/>
      <c r="Q335" s="318"/>
      <c r="R335" s="318"/>
      <c r="S335" s="318"/>
      <c r="T335" s="318"/>
      <c r="U335" s="318"/>
      <c r="V335" s="318"/>
      <c r="W335" s="318"/>
      <c r="X335" s="318"/>
      <c r="Y335" s="318"/>
    </row>
    <row r="336" spans="1:25" s="1126" customFormat="1" x14ac:dyDescent="0.75">
      <c r="A336" s="344"/>
      <c r="B336" s="819"/>
      <c r="C336" s="344"/>
      <c r="D336" s="819"/>
      <c r="E336" s="1127"/>
      <c r="F336" s="1127"/>
      <c r="G336" s="1981"/>
      <c r="H336" s="1982"/>
      <c r="I336" s="1982"/>
      <c r="J336" s="318"/>
      <c r="K336" s="318"/>
      <c r="L336" s="318"/>
      <c r="M336" s="318"/>
      <c r="N336" s="318"/>
      <c r="O336" s="318"/>
      <c r="P336" s="318"/>
      <c r="Q336" s="318"/>
      <c r="R336" s="318"/>
      <c r="S336" s="318"/>
      <c r="T336" s="318"/>
      <c r="U336" s="318"/>
      <c r="V336" s="318"/>
      <c r="W336" s="318"/>
      <c r="X336" s="318"/>
      <c r="Y336" s="318"/>
    </row>
    <row r="337" spans="1:25" s="1126" customFormat="1" x14ac:dyDescent="0.75">
      <c r="A337" s="344"/>
      <c r="B337" s="819"/>
      <c r="C337" s="344"/>
      <c r="D337" s="819"/>
      <c r="E337" s="1127"/>
      <c r="F337" s="1127"/>
      <c r="G337" s="1981"/>
      <c r="H337" s="1982"/>
      <c r="I337" s="1982"/>
      <c r="J337" s="318"/>
      <c r="K337" s="318"/>
      <c r="L337" s="318"/>
      <c r="M337" s="318"/>
      <c r="N337" s="318"/>
      <c r="O337" s="318"/>
      <c r="P337" s="318"/>
      <c r="Q337" s="318"/>
      <c r="R337" s="318"/>
      <c r="S337" s="318"/>
      <c r="T337" s="318"/>
      <c r="U337" s="318"/>
      <c r="V337" s="318"/>
      <c r="W337" s="318"/>
      <c r="X337" s="318"/>
      <c r="Y337" s="318"/>
    </row>
    <row r="338" spans="1:25" s="1126" customFormat="1" x14ac:dyDescent="0.75">
      <c r="A338" s="344"/>
      <c r="B338" s="2005"/>
      <c r="C338" s="459"/>
      <c r="D338" s="819"/>
      <c r="E338" s="2022"/>
      <c r="F338" s="2023"/>
      <c r="G338" s="1981"/>
      <c r="H338" s="1982"/>
      <c r="I338" s="1982"/>
      <c r="J338" s="318"/>
      <c r="K338" s="318"/>
      <c r="L338" s="318"/>
      <c r="M338" s="318"/>
      <c r="N338" s="318"/>
      <c r="O338" s="318"/>
      <c r="P338" s="318"/>
      <c r="Q338" s="318"/>
      <c r="R338" s="318"/>
      <c r="S338" s="318"/>
      <c r="T338" s="318"/>
      <c r="U338" s="318"/>
      <c r="V338" s="318"/>
      <c r="W338" s="318"/>
      <c r="X338" s="318"/>
      <c r="Y338" s="318"/>
    </row>
    <row r="339" spans="1:25" s="1126" customFormat="1" x14ac:dyDescent="0.75">
      <c r="A339" s="344"/>
      <c r="B339" s="2005"/>
      <c r="C339" s="459"/>
      <c r="D339" s="819"/>
      <c r="E339" s="2022"/>
      <c r="F339" s="2023"/>
      <c r="G339" s="1981"/>
      <c r="H339" s="1982"/>
      <c r="I339" s="1982"/>
      <c r="J339" s="318"/>
      <c r="K339" s="318"/>
      <c r="L339" s="318"/>
      <c r="M339" s="318"/>
      <c r="N339" s="318"/>
      <c r="O339" s="318"/>
      <c r="P339" s="318"/>
      <c r="Q339" s="318"/>
      <c r="R339" s="318"/>
      <c r="S339" s="318"/>
      <c r="T339" s="318"/>
      <c r="U339" s="318"/>
      <c r="V339" s="318"/>
      <c r="W339" s="318"/>
      <c r="X339" s="318"/>
      <c r="Y339" s="318"/>
    </row>
    <row r="340" spans="1:25" s="1126" customFormat="1" ht="30.75" customHeight="1" x14ac:dyDescent="0.75">
      <c r="A340" s="333"/>
      <c r="B340" s="1026" t="s">
        <v>889</v>
      </c>
      <c r="C340" s="380"/>
      <c r="D340" s="842"/>
      <c r="E340" s="1123"/>
      <c r="F340" s="1980">
        <f>SUM(F324:F338)</f>
        <v>0</v>
      </c>
      <c r="G340" s="1981"/>
      <c r="H340" s="1982"/>
      <c r="I340" s="1982"/>
      <c r="J340" s="318"/>
      <c r="K340" s="318"/>
      <c r="L340" s="318"/>
      <c r="M340" s="318"/>
      <c r="N340" s="318"/>
      <c r="O340" s="318"/>
      <c r="P340" s="318"/>
      <c r="Q340" s="318"/>
      <c r="R340" s="318"/>
      <c r="S340" s="318"/>
      <c r="T340" s="318"/>
      <c r="U340" s="318"/>
      <c r="V340" s="318"/>
      <c r="W340" s="318"/>
      <c r="X340" s="318"/>
      <c r="Y340" s="318"/>
    </row>
    <row r="341" spans="1:25" s="1126" customFormat="1" x14ac:dyDescent="0.75">
      <c r="A341" s="333"/>
      <c r="B341" s="835"/>
      <c r="C341" s="333"/>
      <c r="D341" s="817"/>
      <c r="E341" s="1127"/>
      <c r="F341" s="1127"/>
      <c r="G341" s="1981"/>
      <c r="H341" s="1982"/>
      <c r="I341" s="1982"/>
      <c r="J341" s="318"/>
      <c r="K341" s="318"/>
      <c r="L341" s="318"/>
      <c r="M341" s="318"/>
      <c r="N341" s="318"/>
      <c r="O341" s="318"/>
      <c r="P341" s="318"/>
      <c r="Q341" s="318"/>
      <c r="R341" s="318"/>
      <c r="S341" s="318"/>
      <c r="T341" s="318"/>
      <c r="U341" s="318"/>
      <c r="V341" s="318"/>
      <c r="W341" s="318"/>
      <c r="X341" s="318"/>
      <c r="Y341" s="318"/>
    </row>
    <row r="342" spans="1:25" s="1126" customFormat="1" x14ac:dyDescent="0.75">
      <c r="A342" s="333"/>
      <c r="B342" s="835"/>
      <c r="C342" s="333"/>
      <c r="D342" s="817"/>
      <c r="E342" s="1127"/>
      <c r="F342" s="1127"/>
      <c r="G342" s="1981"/>
      <c r="H342" s="1982"/>
      <c r="I342" s="1982"/>
      <c r="J342" s="318"/>
      <c r="K342" s="318"/>
      <c r="L342" s="318"/>
      <c r="M342" s="318"/>
      <c r="N342" s="318"/>
      <c r="O342" s="318"/>
      <c r="P342" s="318"/>
      <c r="Q342" s="318"/>
      <c r="R342" s="318"/>
      <c r="S342" s="318"/>
      <c r="T342" s="318"/>
      <c r="U342" s="318"/>
      <c r="V342" s="318"/>
      <c r="W342" s="318"/>
      <c r="X342" s="318"/>
      <c r="Y342" s="318"/>
    </row>
    <row r="343" spans="1:25" s="1126" customFormat="1" x14ac:dyDescent="0.75">
      <c r="A343" s="333"/>
      <c r="B343" s="835"/>
      <c r="C343" s="333"/>
      <c r="D343" s="817"/>
      <c r="E343" s="1127"/>
      <c r="F343" s="1127"/>
      <c r="G343" s="1981"/>
      <c r="H343" s="1982"/>
      <c r="I343" s="1982"/>
      <c r="J343" s="318"/>
      <c r="K343" s="318"/>
      <c r="L343" s="318"/>
      <c r="M343" s="318"/>
      <c r="N343" s="318"/>
      <c r="O343" s="318"/>
      <c r="P343" s="318"/>
      <c r="Q343" s="318"/>
      <c r="R343" s="318"/>
      <c r="S343" s="318"/>
      <c r="T343" s="318"/>
      <c r="U343" s="318"/>
      <c r="V343" s="318"/>
      <c r="W343" s="318"/>
      <c r="X343" s="318"/>
      <c r="Y343" s="318"/>
    </row>
    <row r="344" spans="1:25" s="1126" customFormat="1" x14ac:dyDescent="0.75">
      <c r="A344" s="333"/>
      <c r="B344" s="835"/>
      <c r="C344" s="333"/>
      <c r="D344" s="817"/>
      <c r="E344" s="1127"/>
      <c r="F344" s="1127"/>
      <c r="G344" s="1981"/>
      <c r="H344" s="1982"/>
      <c r="I344" s="1982"/>
      <c r="J344" s="318"/>
      <c r="K344" s="318"/>
      <c r="L344" s="318"/>
      <c r="M344" s="318"/>
      <c r="N344" s="318"/>
      <c r="O344" s="318"/>
      <c r="P344" s="318"/>
      <c r="Q344" s="318"/>
      <c r="R344" s="318"/>
      <c r="S344" s="318"/>
      <c r="T344" s="318"/>
      <c r="U344" s="318"/>
      <c r="V344" s="318"/>
      <c r="W344" s="318"/>
      <c r="X344" s="318"/>
      <c r="Y344" s="318"/>
    </row>
    <row r="345" spans="1:25" s="1126" customFormat="1" x14ac:dyDescent="0.75">
      <c r="A345" s="344"/>
      <c r="B345" s="814" t="s">
        <v>935</v>
      </c>
      <c r="C345" s="409"/>
      <c r="D345" s="817"/>
      <c r="E345" s="1127"/>
      <c r="F345" s="1127"/>
      <c r="G345" s="1981"/>
      <c r="H345" s="1982"/>
      <c r="I345" s="1982"/>
      <c r="J345" s="318"/>
      <c r="K345" s="318"/>
      <c r="L345" s="318"/>
      <c r="M345" s="318"/>
      <c r="N345" s="318"/>
      <c r="O345" s="318"/>
      <c r="P345" s="318"/>
      <c r="Q345" s="318"/>
      <c r="R345" s="318"/>
      <c r="S345" s="318"/>
      <c r="T345" s="318"/>
      <c r="U345" s="318"/>
      <c r="V345" s="318"/>
      <c r="W345" s="318"/>
      <c r="X345" s="318"/>
      <c r="Y345" s="318"/>
    </row>
    <row r="346" spans="1:25" s="1126" customFormat="1" x14ac:dyDescent="0.75">
      <c r="A346" s="344"/>
      <c r="B346" s="814"/>
      <c r="C346" s="409"/>
      <c r="D346" s="817"/>
      <c r="E346" s="1127"/>
      <c r="F346" s="1127"/>
      <c r="G346" s="1981"/>
      <c r="H346" s="1982"/>
      <c r="I346" s="1982"/>
      <c r="J346" s="318"/>
      <c r="K346" s="318"/>
      <c r="L346" s="318"/>
      <c r="M346" s="318"/>
      <c r="N346" s="318"/>
      <c r="O346" s="318"/>
      <c r="P346" s="318"/>
      <c r="Q346" s="318"/>
      <c r="R346" s="318"/>
      <c r="S346" s="318"/>
      <c r="T346" s="318"/>
      <c r="U346" s="318"/>
      <c r="V346" s="318"/>
      <c r="W346" s="318"/>
      <c r="X346" s="318"/>
      <c r="Y346" s="318"/>
    </row>
    <row r="347" spans="1:25" s="1126" customFormat="1" x14ac:dyDescent="0.75">
      <c r="A347" s="344"/>
      <c r="B347" s="814"/>
      <c r="C347" s="409"/>
      <c r="D347" s="817"/>
      <c r="E347" s="1127"/>
      <c r="F347" s="1127"/>
      <c r="G347" s="1981"/>
      <c r="H347" s="1982"/>
      <c r="I347" s="1982"/>
      <c r="J347" s="318"/>
      <c r="K347" s="318"/>
      <c r="L347" s="318"/>
      <c r="M347" s="318"/>
      <c r="N347" s="318"/>
      <c r="O347" s="318"/>
      <c r="P347" s="318"/>
      <c r="Q347" s="318"/>
      <c r="R347" s="318"/>
      <c r="S347" s="318"/>
      <c r="T347" s="318"/>
      <c r="U347" s="318"/>
      <c r="V347" s="318"/>
      <c r="W347" s="318"/>
      <c r="X347" s="318"/>
      <c r="Y347" s="318"/>
    </row>
    <row r="348" spans="1:25" s="1126" customFormat="1" x14ac:dyDescent="0.75">
      <c r="A348" s="333"/>
      <c r="B348" s="835"/>
      <c r="C348" s="410"/>
      <c r="D348" s="817"/>
      <c r="E348" s="1127"/>
      <c r="F348" s="1127"/>
      <c r="G348" s="1981"/>
      <c r="H348" s="1982"/>
      <c r="I348" s="1982"/>
      <c r="J348" s="318"/>
      <c r="K348" s="318"/>
      <c r="L348" s="318"/>
      <c r="M348" s="318"/>
      <c r="N348" s="318"/>
      <c r="O348" s="318"/>
      <c r="P348" s="318"/>
      <c r="Q348" s="318"/>
      <c r="R348" s="318"/>
      <c r="S348" s="318"/>
      <c r="T348" s="318"/>
      <c r="U348" s="318"/>
      <c r="V348" s="318"/>
      <c r="W348" s="318"/>
      <c r="X348" s="318"/>
      <c r="Y348" s="318"/>
    </row>
    <row r="349" spans="1:25" s="1126" customFormat="1" x14ac:dyDescent="0.75">
      <c r="A349" s="333"/>
      <c r="B349" s="835" t="s">
        <v>1579</v>
      </c>
      <c r="C349" s="333"/>
      <c r="D349" s="851"/>
      <c r="E349" s="1127"/>
      <c r="F349" s="1127">
        <f>F321</f>
        <v>0</v>
      </c>
      <c r="G349" s="1981"/>
      <c r="H349" s="1982"/>
      <c r="I349" s="1982"/>
      <c r="J349" s="318"/>
      <c r="K349" s="318"/>
      <c r="L349" s="318"/>
      <c r="M349" s="318"/>
      <c r="N349" s="318"/>
      <c r="O349" s="318"/>
      <c r="P349" s="318"/>
      <c r="Q349" s="318"/>
      <c r="R349" s="318"/>
      <c r="S349" s="318"/>
      <c r="T349" s="318"/>
      <c r="U349" s="318"/>
      <c r="V349" s="318"/>
      <c r="W349" s="318"/>
      <c r="X349" s="318"/>
      <c r="Y349" s="318"/>
    </row>
    <row r="350" spans="1:25" s="1126" customFormat="1" x14ac:dyDescent="0.75">
      <c r="A350" s="333"/>
      <c r="B350" s="835"/>
      <c r="C350" s="333"/>
      <c r="D350" s="851"/>
      <c r="E350" s="1127"/>
      <c r="F350" s="1127"/>
      <c r="G350" s="1981"/>
      <c r="H350" s="1982"/>
      <c r="I350" s="1982"/>
      <c r="J350" s="318"/>
      <c r="K350" s="318"/>
      <c r="L350" s="318"/>
      <c r="M350" s="318"/>
      <c r="N350" s="318"/>
      <c r="O350" s="318"/>
      <c r="P350" s="318"/>
      <c r="Q350" s="318"/>
      <c r="R350" s="318"/>
      <c r="S350" s="318"/>
      <c r="T350" s="318"/>
      <c r="U350" s="318"/>
      <c r="V350" s="318"/>
      <c r="W350" s="318"/>
      <c r="X350" s="318"/>
      <c r="Y350" s="318"/>
    </row>
    <row r="351" spans="1:25" s="1126" customFormat="1" x14ac:dyDescent="0.75">
      <c r="A351" s="333"/>
      <c r="B351" s="835"/>
      <c r="C351" s="333"/>
      <c r="D351" s="851"/>
      <c r="E351" s="1127"/>
      <c r="F351" s="1127"/>
      <c r="G351" s="1981"/>
      <c r="H351" s="1982"/>
      <c r="I351" s="1982"/>
      <c r="J351" s="318"/>
      <c r="K351" s="318"/>
      <c r="L351" s="318"/>
      <c r="M351" s="318"/>
      <c r="N351" s="318"/>
      <c r="O351" s="318"/>
      <c r="P351" s="318"/>
      <c r="Q351" s="318"/>
      <c r="R351" s="318"/>
      <c r="S351" s="318"/>
      <c r="T351" s="318"/>
      <c r="U351" s="318"/>
      <c r="V351" s="318"/>
      <c r="W351" s="318"/>
      <c r="X351" s="318"/>
      <c r="Y351" s="318"/>
    </row>
    <row r="352" spans="1:25" s="1126" customFormat="1" x14ac:dyDescent="0.75">
      <c r="A352" s="333"/>
      <c r="B352" s="835"/>
      <c r="C352" s="333"/>
      <c r="D352" s="851"/>
      <c r="E352" s="1127"/>
      <c r="F352" s="1127"/>
      <c r="G352" s="1981"/>
      <c r="H352" s="1982"/>
      <c r="I352" s="1982"/>
      <c r="J352" s="318"/>
      <c r="K352" s="318"/>
      <c r="L352" s="318"/>
      <c r="M352" s="318"/>
      <c r="N352" s="318"/>
      <c r="O352" s="318"/>
      <c r="P352" s="318"/>
      <c r="Q352" s="318"/>
      <c r="R352" s="318"/>
      <c r="S352" s="318"/>
      <c r="T352" s="318"/>
      <c r="U352" s="318"/>
      <c r="V352" s="318"/>
      <c r="W352" s="318"/>
      <c r="X352" s="318"/>
      <c r="Y352" s="318"/>
    </row>
    <row r="353" spans="1:25" s="1126" customFormat="1" x14ac:dyDescent="0.75">
      <c r="A353" s="333"/>
      <c r="B353" s="835"/>
      <c r="C353" s="333"/>
      <c r="D353" s="851"/>
      <c r="E353" s="1127"/>
      <c r="F353" s="1127"/>
      <c r="G353" s="1981"/>
      <c r="H353" s="1982"/>
      <c r="I353" s="1982"/>
      <c r="J353" s="318"/>
      <c r="K353" s="318"/>
      <c r="L353" s="318"/>
      <c r="M353" s="318"/>
      <c r="N353" s="318"/>
      <c r="O353" s="318"/>
      <c r="P353" s="318"/>
      <c r="Q353" s="318"/>
      <c r="R353" s="318"/>
      <c r="S353" s="318"/>
      <c r="T353" s="318"/>
      <c r="U353" s="318"/>
      <c r="V353" s="318"/>
      <c r="W353" s="318"/>
      <c r="X353" s="318"/>
      <c r="Y353" s="318"/>
    </row>
    <row r="354" spans="1:25" s="1126" customFormat="1" x14ac:dyDescent="0.75">
      <c r="A354" s="333"/>
      <c r="B354" s="835"/>
      <c r="C354" s="333"/>
      <c r="D354" s="851"/>
      <c r="E354" s="1127"/>
      <c r="F354" s="1127"/>
      <c r="G354" s="1981"/>
      <c r="H354" s="1982"/>
      <c r="I354" s="1982"/>
      <c r="J354" s="318"/>
      <c r="K354" s="318"/>
      <c r="L354" s="318"/>
      <c r="M354" s="318"/>
      <c r="N354" s="318"/>
      <c r="O354" s="318"/>
      <c r="P354" s="318"/>
      <c r="Q354" s="318"/>
      <c r="R354" s="318"/>
      <c r="S354" s="318"/>
      <c r="T354" s="318"/>
      <c r="U354" s="318"/>
      <c r="V354" s="318"/>
      <c r="W354" s="318"/>
      <c r="X354" s="318"/>
      <c r="Y354" s="318"/>
    </row>
    <row r="355" spans="1:25" s="1126" customFormat="1" x14ac:dyDescent="0.75">
      <c r="A355" s="333"/>
      <c r="B355" s="835"/>
      <c r="C355" s="333"/>
      <c r="D355" s="851"/>
      <c r="E355" s="1127"/>
      <c r="F355" s="1127"/>
      <c r="G355" s="1981"/>
      <c r="H355" s="1982"/>
      <c r="I355" s="1982"/>
      <c r="J355" s="318"/>
      <c r="K355" s="318"/>
      <c r="L355" s="318"/>
      <c r="M355" s="318"/>
      <c r="N355" s="318"/>
      <c r="O355" s="318"/>
      <c r="P355" s="318"/>
      <c r="Q355" s="318"/>
      <c r="R355" s="318"/>
      <c r="S355" s="318"/>
      <c r="T355" s="318"/>
      <c r="U355" s="318"/>
      <c r="V355" s="318"/>
      <c r="W355" s="318"/>
      <c r="X355" s="318"/>
      <c r="Y355" s="318"/>
    </row>
    <row r="356" spans="1:25" s="1126" customFormat="1" x14ac:dyDescent="0.75">
      <c r="A356" s="333"/>
      <c r="B356" s="835"/>
      <c r="C356" s="333"/>
      <c r="D356" s="851"/>
      <c r="E356" s="1127"/>
      <c r="F356" s="1127"/>
      <c r="G356" s="1981"/>
      <c r="H356" s="1982"/>
      <c r="I356" s="1982"/>
      <c r="J356" s="318"/>
      <c r="K356" s="318"/>
      <c r="L356" s="318"/>
      <c r="M356" s="318"/>
      <c r="N356" s="318"/>
      <c r="O356" s="318"/>
      <c r="P356" s="318"/>
      <c r="Q356" s="318"/>
      <c r="R356" s="318"/>
      <c r="S356" s="318"/>
      <c r="T356" s="318"/>
      <c r="U356" s="318"/>
      <c r="V356" s="318"/>
      <c r="W356" s="318"/>
      <c r="X356" s="318"/>
      <c r="Y356" s="318"/>
    </row>
    <row r="357" spans="1:25" s="1126" customFormat="1" x14ac:dyDescent="0.75">
      <c r="A357" s="333"/>
      <c r="B357" s="835"/>
      <c r="C357" s="333"/>
      <c r="D357" s="851"/>
      <c r="E357" s="1127"/>
      <c r="F357" s="1127"/>
      <c r="G357" s="1981"/>
      <c r="H357" s="1982"/>
      <c r="I357" s="1982"/>
      <c r="J357" s="318"/>
      <c r="K357" s="318"/>
      <c r="L357" s="318"/>
      <c r="M357" s="318"/>
      <c r="N357" s="318"/>
      <c r="O357" s="318"/>
      <c r="P357" s="318"/>
      <c r="Q357" s="318"/>
      <c r="R357" s="318"/>
      <c r="S357" s="318"/>
      <c r="T357" s="318"/>
      <c r="U357" s="318"/>
      <c r="V357" s="318"/>
      <c r="W357" s="318"/>
      <c r="X357" s="318"/>
      <c r="Y357" s="318"/>
    </row>
    <row r="358" spans="1:25" s="1126" customFormat="1" x14ac:dyDescent="0.75">
      <c r="A358" s="333"/>
      <c r="B358" s="835"/>
      <c r="C358" s="333"/>
      <c r="D358" s="851"/>
      <c r="E358" s="1127"/>
      <c r="F358" s="1127"/>
      <c r="G358" s="1981"/>
      <c r="H358" s="1982"/>
      <c r="I358" s="1982"/>
      <c r="J358" s="318"/>
      <c r="K358" s="318"/>
      <c r="L358" s="318"/>
      <c r="M358" s="318"/>
      <c r="N358" s="318"/>
      <c r="O358" s="318"/>
      <c r="P358" s="318"/>
      <c r="Q358" s="318"/>
      <c r="R358" s="318"/>
      <c r="S358" s="318"/>
      <c r="T358" s="318"/>
      <c r="U358" s="318"/>
      <c r="V358" s="318"/>
      <c r="W358" s="318"/>
      <c r="X358" s="318"/>
      <c r="Y358" s="318"/>
    </row>
    <row r="359" spans="1:25" s="1126" customFormat="1" x14ac:dyDescent="0.75">
      <c r="A359" s="333"/>
      <c r="B359" s="835" t="s">
        <v>2087</v>
      </c>
      <c r="C359" s="333"/>
      <c r="D359" s="851"/>
      <c r="E359" s="1127"/>
      <c r="F359" s="1127">
        <f>F340</f>
        <v>0</v>
      </c>
      <c r="G359" s="1981"/>
      <c r="H359" s="1982"/>
      <c r="I359" s="1982"/>
      <c r="J359" s="318"/>
      <c r="K359" s="318"/>
      <c r="L359" s="318"/>
      <c r="M359" s="318"/>
      <c r="N359" s="318"/>
      <c r="O359" s="318"/>
      <c r="P359" s="318"/>
      <c r="Q359" s="318"/>
      <c r="R359" s="318"/>
      <c r="S359" s="318"/>
      <c r="T359" s="318"/>
      <c r="U359" s="318"/>
      <c r="V359" s="318"/>
      <c r="W359" s="318"/>
      <c r="X359" s="318"/>
      <c r="Y359" s="318"/>
    </row>
    <row r="360" spans="1:25" s="1126" customFormat="1" x14ac:dyDescent="0.75">
      <c r="A360" s="333"/>
      <c r="B360" s="835"/>
      <c r="C360" s="333"/>
      <c r="D360" s="851"/>
      <c r="E360" s="1127"/>
      <c r="F360" s="1127"/>
      <c r="G360" s="1981"/>
      <c r="H360" s="1982"/>
      <c r="I360" s="1982"/>
      <c r="J360" s="318"/>
      <c r="K360" s="318"/>
      <c r="L360" s="318"/>
      <c r="M360" s="318"/>
      <c r="N360" s="318"/>
      <c r="O360" s="318"/>
      <c r="P360" s="318"/>
      <c r="Q360" s="318"/>
      <c r="R360" s="318"/>
      <c r="S360" s="318"/>
      <c r="T360" s="318"/>
      <c r="U360" s="318"/>
      <c r="V360" s="318"/>
      <c r="W360" s="318"/>
      <c r="X360" s="318"/>
      <c r="Y360" s="318"/>
    </row>
    <row r="361" spans="1:25" s="1126" customFormat="1" x14ac:dyDescent="0.75">
      <c r="A361" s="333"/>
      <c r="B361" s="835"/>
      <c r="C361" s="333"/>
      <c r="D361" s="851"/>
      <c r="E361" s="1127"/>
      <c r="F361" s="1127"/>
      <c r="G361" s="1981"/>
      <c r="H361" s="1982"/>
      <c r="I361" s="1982"/>
      <c r="J361" s="318"/>
      <c r="K361" s="318"/>
      <c r="L361" s="318"/>
      <c r="M361" s="318"/>
      <c r="N361" s="318"/>
      <c r="O361" s="318"/>
      <c r="P361" s="318"/>
      <c r="Q361" s="318"/>
      <c r="R361" s="318"/>
      <c r="S361" s="318"/>
      <c r="T361" s="318"/>
      <c r="U361" s="318"/>
      <c r="V361" s="318"/>
      <c r="W361" s="318"/>
      <c r="X361" s="318"/>
      <c r="Y361" s="318"/>
    </row>
    <row r="362" spans="1:25" s="1126" customFormat="1" x14ac:dyDescent="0.75">
      <c r="A362" s="333"/>
      <c r="B362" s="835"/>
      <c r="C362" s="333"/>
      <c r="D362" s="851"/>
      <c r="E362" s="1127"/>
      <c r="F362" s="1127"/>
      <c r="G362" s="1981"/>
      <c r="H362" s="1982"/>
      <c r="I362" s="1982"/>
      <c r="J362" s="318"/>
      <c r="K362" s="318"/>
      <c r="L362" s="318"/>
      <c r="M362" s="318"/>
      <c r="N362" s="318"/>
      <c r="O362" s="318"/>
      <c r="P362" s="318"/>
      <c r="Q362" s="318"/>
      <c r="R362" s="318"/>
      <c r="S362" s="318"/>
      <c r="T362" s="318"/>
      <c r="U362" s="318"/>
      <c r="V362" s="318"/>
      <c r="W362" s="318"/>
      <c r="X362" s="318"/>
      <c r="Y362" s="318"/>
    </row>
    <row r="363" spans="1:25" s="1126" customFormat="1" x14ac:dyDescent="0.75">
      <c r="A363" s="333"/>
      <c r="B363" s="835"/>
      <c r="C363" s="333"/>
      <c r="D363" s="851"/>
      <c r="E363" s="1127"/>
      <c r="F363" s="1127"/>
      <c r="G363" s="1981"/>
      <c r="H363" s="1982"/>
      <c r="I363" s="1982"/>
      <c r="J363" s="318"/>
      <c r="K363" s="318"/>
      <c r="L363" s="318"/>
      <c r="M363" s="318"/>
      <c r="N363" s="318"/>
      <c r="O363" s="318"/>
      <c r="P363" s="318"/>
      <c r="Q363" s="318"/>
      <c r="R363" s="318"/>
      <c r="S363" s="318"/>
      <c r="T363" s="318"/>
      <c r="U363" s="318"/>
      <c r="V363" s="318"/>
      <c r="W363" s="318"/>
      <c r="X363" s="318"/>
      <c r="Y363" s="318"/>
    </row>
    <row r="364" spans="1:25" s="1126" customFormat="1" x14ac:dyDescent="0.75">
      <c r="A364" s="333"/>
      <c r="B364" s="835"/>
      <c r="C364" s="333"/>
      <c r="D364" s="851"/>
      <c r="E364" s="1127"/>
      <c r="F364" s="1127"/>
      <c r="G364" s="1981"/>
      <c r="H364" s="1982"/>
      <c r="I364" s="1982"/>
      <c r="J364" s="318"/>
      <c r="K364" s="318"/>
      <c r="L364" s="318"/>
      <c r="M364" s="318"/>
      <c r="N364" s="318"/>
      <c r="O364" s="318"/>
      <c r="P364" s="318"/>
      <c r="Q364" s="318"/>
      <c r="R364" s="318"/>
      <c r="S364" s="318"/>
      <c r="T364" s="318"/>
      <c r="U364" s="318"/>
      <c r="V364" s="318"/>
      <c r="W364" s="318"/>
      <c r="X364" s="318"/>
      <c r="Y364" s="318"/>
    </row>
    <row r="365" spans="1:25" s="1126" customFormat="1" x14ac:dyDescent="0.75">
      <c r="A365" s="333"/>
      <c r="B365" s="835"/>
      <c r="C365" s="333"/>
      <c r="D365" s="851"/>
      <c r="E365" s="1127"/>
      <c r="F365" s="1127"/>
      <c r="G365" s="1981"/>
      <c r="H365" s="1982"/>
      <c r="I365" s="1982"/>
      <c r="J365" s="318"/>
      <c r="K365" s="318"/>
      <c r="L365" s="318"/>
      <c r="M365" s="318"/>
      <c r="N365" s="318"/>
      <c r="O365" s="318"/>
      <c r="P365" s="318"/>
      <c r="Q365" s="318"/>
      <c r="R365" s="318"/>
      <c r="S365" s="318"/>
      <c r="T365" s="318"/>
      <c r="U365" s="318"/>
      <c r="V365" s="318"/>
      <c r="W365" s="318"/>
      <c r="X365" s="318"/>
      <c r="Y365" s="318"/>
    </row>
    <row r="366" spans="1:25" s="1126" customFormat="1" x14ac:dyDescent="0.75">
      <c r="A366" s="333"/>
      <c r="B366" s="835"/>
      <c r="C366" s="333"/>
      <c r="D366" s="851"/>
      <c r="E366" s="1127"/>
      <c r="F366" s="1127"/>
      <c r="G366" s="1981"/>
      <c r="H366" s="1982"/>
      <c r="I366" s="1982"/>
      <c r="J366" s="318"/>
      <c r="K366" s="318"/>
      <c r="L366" s="318"/>
      <c r="M366" s="318"/>
      <c r="N366" s="318"/>
      <c r="O366" s="318"/>
      <c r="P366" s="318"/>
      <c r="Q366" s="318"/>
      <c r="R366" s="318"/>
      <c r="S366" s="318"/>
      <c r="T366" s="318"/>
      <c r="U366" s="318"/>
      <c r="V366" s="318"/>
      <c r="W366" s="318"/>
      <c r="X366" s="318"/>
      <c r="Y366" s="318"/>
    </row>
    <row r="367" spans="1:25" s="1126" customFormat="1" x14ac:dyDescent="0.75">
      <c r="A367" s="333"/>
      <c r="B367" s="835"/>
      <c r="C367" s="333"/>
      <c r="D367" s="851"/>
      <c r="E367" s="1127"/>
      <c r="F367" s="1127"/>
      <c r="G367" s="1981"/>
      <c r="H367" s="1982"/>
      <c r="I367" s="1982"/>
      <c r="J367" s="318"/>
      <c r="K367" s="318"/>
      <c r="L367" s="318"/>
      <c r="M367" s="318"/>
      <c r="N367" s="318"/>
      <c r="O367" s="318"/>
      <c r="P367" s="318"/>
      <c r="Q367" s="318"/>
      <c r="R367" s="318"/>
      <c r="S367" s="318"/>
      <c r="T367" s="318"/>
      <c r="U367" s="318"/>
      <c r="V367" s="318"/>
      <c r="W367" s="318"/>
      <c r="X367" s="318"/>
      <c r="Y367" s="318"/>
    </row>
    <row r="368" spans="1:25" s="1126" customFormat="1" x14ac:dyDescent="0.75">
      <c r="A368" s="333"/>
      <c r="B368" s="835"/>
      <c r="C368" s="333"/>
      <c r="D368" s="851"/>
      <c r="E368" s="1127"/>
      <c r="F368" s="1127"/>
      <c r="G368" s="1981"/>
      <c r="H368" s="1982"/>
      <c r="I368" s="1982"/>
      <c r="J368" s="318"/>
      <c r="K368" s="318"/>
      <c r="L368" s="318"/>
      <c r="M368" s="318"/>
      <c r="N368" s="318"/>
      <c r="O368" s="318"/>
      <c r="P368" s="318"/>
      <c r="Q368" s="318"/>
      <c r="R368" s="318"/>
      <c r="S368" s="318"/>
      <c r="T368" s="318"/>
      <c r="U368" s="318"/>
      <c r="V368" s="318"/>
      <c r="W368" s="318"/>
      <c r="X368" s="318"/>
      <c r="Y368" s="318"/>
    </row>
    <row r="369" spans="1:25" s="1126" customFormat="1" x14ac:dyDescent="0.75">
      <c r="A369" s="333"/>
      <c r="B369" s="835"/>
      <c r="C369" s="333"/>
      <c r="D369" s="851"/>
      <c r="E369" s="1127"/>
      <c r="F369" s="1127"/>
      <c r="G369" s="1981"/>
      <c r="H369" s="1982"/>
      <c r="I369" s="1982"/>
      <c r="J369" s="318"/>
      <c r="K369" s="318"/>
      <c r="L369" s="318"/>
      <c r="M369" s="318"/>
      <c r="N369" s="318"/>
      <c r="O369" s="318"/>
      <c r="P369" s="318"/>
      <c r="Q369" s="318"/>
      <c r="R369" s="318"/>
      <c r="S369" s="318"/>
      <c r="T369" s="318"/>
      <c r="U369" s="318"/>
      <c r="V369" s="318"/>
      <c r="W369" s="318"/>
      <c r="X369" s="318"/>
      <c r="Y369" s="318"/>
    </row>
    <row r="370" spans="1:25" s="1126" customFormat="1" ht="15" thickBot="1" x14ac:dyDescent="0.9">
      <c r="A370" s="333"/>
      <c r="B370" s="835"/>
      <c r="C370" s="333"/>
      <c r="D370" s="851"/>
      <c r="E370" s="1127"/>
      <c r="F370" s="1127"/>
      <c r="G370" s="1981"/>
      <c r="H370" s="1982"/>
      <c r="I370" s="1982"/>
      <c r="J370" s="318"/>
      <c r="K370" s="318"/>
      <c r="L370" s="318"/>
      <c r="M370" s="318"/>
      <c r="N370" s="318"/>
      <c r="O370" s="318"/>
      <c r="P370" s="318"/>
      <c r="Q370" s="318"/>
      <c r="R370" s="318"/>
      <c r="S370" s="318"/>
      <c r="T370" s="318"/>
      <c r="U370" s="318"/>
      <c r="V370" s="318"/>
      <c r="W370" s="318"/>
      <c r="X370" s="318"/>
      <c r="Y370" s="318"/>
    </row>
    <row r="371" spans="1:25" s="1126" customFormat="1" x14ac:dyDescent="0.75">
      <c r="A371" s="492"/>
      <c r="B371" s="2036" t="s">
        <v>1372</v>
      </c>
      <c r="C371" s="425"/>
      <c r="D371" s="910"/>
      <c r="E371" s="1986"/>
      <c r="F371" s="2019"/>
      <c r="G371" s="1981"/>
      <c r="H371" s="1982"/>
      <c r="I371" s="1982"/>
      <c r="J371" s="318"/>
      <c r="K371" s="318"/>
      <c r="L371" s="318"/>
      <c r="M371" s="318"/>
      <c r="N371" s="318"/>
      <c r="O371" s="318"/>
      <c r="P371" s="318"/>
      <c r="Q371" s="318"/>
      <c r="R371" s="318"/>
      <c r="S371" s="318"/>
      <c r="T371" s="318"/>
      <c r="U371" s="318"/>
      <c r="V371" s="318"/>
      <c r="W371" s="318"/>
      <c r="X371" s="318"/>
      <c r="Y371" s="318"/>
    </row>
    <row r="372" spans="1:25" s="1126" customFormat="1" ht="23.25" customHeight="1" thickBot="1" x14ac:dyDescent="0.9">
      <c r="A372" s="495"/>
      <c r="B372" s="2037" t="s">
        <v>1373</v>
      </c>
      <c r="C372" s="497"/>
      <c r="D372" s="912"/>
      <c r="E372" s="2038"/>
      <c r="F372" s="1987">
        <f>SUM(F348:F363)</f>
        <v>0</v>
      </c>
      <c r="G372" s="1981"/>
      <c r="H372" s="1982"/>
      <c r="I372" s="1982"/>
      <c r="J372" s="318"/>
      <c r="K372" s="318"/>
      <c r="L372" s="318"/>
      <c r="M372" s="318"/>
      <c r="N372" s="318"/>
      <c r="O372" s="318"/>
      <c r="P372" s="318"/>
      <c r="Q372" s="318"/>
      <c r="R372" s="318"/>
      <c r="S372" s="318"/>
      <c r="T372" s="318"/>
      <c r="U372" s="318"/>
      <c r="V372" s="318"/>
      <c r="W372" s="318"/>
      <c r="X372" s="318"/>
      <c r="Y372" s="318"/>
    </row>
    <row r="373" spans="1:25" x14ac:dyDescent="0.75">
      <c r="A373" s="338"/>
      <c r="B373" s="914" t="s">
        <v>146</v>
      </c>
      <c r="C373" s="338"/>
      <c r="D373" s="417"/>
      <c r="E373" s="879"/>
      <c r="F373" s="879"/>
      <c r="G373" s="1981"/>
    </row>
    <row r="374" spans="1:25" x14ac:dyDescent="0.75">
      <c r="A374" s="499"/>
      <c r="B374" s="917" t="str">
        <f>B276</f>
        <v>PROPOSED  KINDERGARTEN</v>
      </c>
      <c r="C374" s="501"/>
      <c r="D374" s="914"/>
      <c r="E374" s="2039"/>
      <c r="F374" s="2039"/>
      <c r="G374" s="1981"/>
    </row>
    <row r="375" spans="1:25" x14ac:dyDescent="0.75">
      <c r="A375" s="499"/>
      <c r="B375" s="914"/>
      <c r="C375" s="501"/>
      <c r="D375" s="914"/>
      <c r="E375" s="2039"/>
      <c r="F375" s="2039"/>
      <c r="G375" s="1981"/>
    </row>
    <row r="376" spans="1:25" x14ac:dyDescent="0.75">
      <c r="A376" s="499"/>
      <c r="B376" s="914" t="str">
        <f>B278</f>
        <v>BILL NO.1-BUILDERS WORKS</v>
      </c>
      <c r="C376" s="501"/>
      <c r="D376" s="914"/>
      <c r="E376" s="2039"/>
      <c r="F376" s="2039"/>
      <c r="G376" s="1981"/>
    </row>
    <row r="377" spans="1:25" x14ac:dyDescent="0.75">
      <c r="A377" s="499"/>
      <c r="B377" s="914"/>
      <c r="C377" s="501"/>
      <c r="D377" s="914"/>
      <c r="E377" s="2039"/>
      <c r="F377" s="2039"/>
      <c r="G377" s="1981"/>
    </row>
    <row r="378" spans="1:25" ht="18" customHeight="1" x14ac:dyDescent="0.75">
      <c r="A378" s="421"/>
      <c r="B378" s="960" t="s">
        <v>1374</v>
      </c>
      <c r="C378" s="506"/>
      <c r="D378" s="916"/>
      <c r="E378" s="879"/>
      <c r="F378" s="879"/>
      <c r="G378" s="1981"/>
    </row>
    <row r="379" spans="1:25" x14ac:dyDescent="0.75">
      <c r="A379" s="499"/>
      <c r="B379" s="917"/>
      <c r="C379" s="500"/>
      <c r="D379" s="917"/>
      <c r="E379" s="879"/>
      <c r="F379" s="2040"/>
      <c r="G379" s="1981"/>
    </row>
    <row r="380" spans="1:25" ht="19.5" customHeight="1" x14ac:dyDescent="0.75">
      <c r="A380" s="338"/>
      <c r="B380" s="917" t="s">
        <v>2178</v>
      </c>
      <c r="C380" s="338"/>
      <c r="D380" s="919"/>
      <c r="E380" s="879"/>
      <c r="F380" s="879"/>
      <c r="G380" s="1981"/>
    </row>
    <row r="381" spans="1:25" x14ac:dyDescent="0.75">
      <c r="A381" s="338"/>
      <c r="B381" s="417"/>
      <c r="C381" s="338"/>
      <c r="D381" s="919"/>
      <c r="E381" s="879"/>
      <c r="F381" s="879"/>
      <c r="G381" s="1981"/>
    </row>
    <row r="382" spans="1:25" ht="156.75" customHeight="1" x14ac:dyDescent="0.75">
      <c r="A382" s="338"/>
      <c r="B382" s="2041" t="s">
        <v>2179</v>
      </c>
      <c r="G382" s="1981"/>
    </row>
    <row r="383" spans="1:25" x14ac:dyDescent="0.75">
      <c r="A383" s="338"/>
      <c r="B383" s="417"/>
      <c r="C383" s="338"/>
      <c r="D383" s="919"/>
      <c r="E383" s="879"/>
      <c r="F383" s="879"/>
      <c r="G383" s="1981"/>
    </row>
    <row r="384" spans="1:25" x14ac:dyDescent="0.75">
      <c r="A384" s="338" t="s">
        <v>45</v>
      </c>
      <c r="B384" s="417" t="s">
        <v>2180</v>
      </c>
      <c r="C384" s="338" t="s">
        <v>1355</v>
      </c>
      <c r="D384" s="832">
        <v>7</v>
      </c>
      <c r="E384" s="1127"/>
      <c r="F384" s="879">
        <f>D384*E384</f>
        <v>0</v>
      </c>
      <c r="G384" s="1981"/>
    </row>
    <row r="385" spans="1:14" x14ac:dyDescent="0.75">
      <c r="A385" s="338"/>
      <c r="B385" s="417"/>
      <c r="C385" s="338"/>
      <c r="D385" s="832"/>
      <c r="E385" s="879"/>
      <c r="F385" s="879"/>
      <c r="G385" s="1981"/>
    </row>
    <row r="386" spans="1:14" ht="18.75" customHeight="1" x14ac:dyDescent="0.75">
      <c r="A386" s="344" t="s">
        <v>220</v>
      </c>
      <c r="B386" s="819" t="s">
        <v>2181</v>
      </c>
      <c r="C386" s="344" t="s">
        <v>1355</v>
      </c>
      <c r="D386" s="832">
        <v>1</v>
      </c>
      <c r="E386" s="1127"/>
      <c r="F386" s="1127">
        <f>D386*E386</f>
        <v>0</v>
      </c>
      <c r="G386" s="1981"/>
      <c r="H386" s="1981"/>
      <c r="I386" s="1981"/>
      <c r="K386" s="2031"/>
      <c r="L386" s="520"/>
      <c r="M386" s="520"/>
      <c r="N386" s="520"/>
    </row>
    <row r="387" spans="1:14" x14ac:dyDescent="0.75">
      <c r="A387" s="344"/>
      <c r="B387" s="819"/>
      <c r="C387" s="344"/>
      <c r="D387" s="832"/>
      <c r="E387" s="1127"/>
      <c r="F387" s="1127"/>
      <c r="G387" s="1981"/>
      <c r="H387" s="1981"/>
      <c r="I387" s="1981"/>
      <c r="K387" s="2031"/>
      <c r="L387" s="520"/>
      <c r="M387" s="520"/>
    </row>
    <row r="388" spans="1:14" ht="17.25" customHeight="1" x14ac:dyDescent="0.6">
      <c r="A388" s="338"/>
      <c r="B388" s="536" t="s">
        <v>1393</v>
      </c>
      <c r="C388" s="338"/>
      <c r="D388" s="832"/>
      <c r="E388" s="879"/>
      <c r="F388" s="879"/>
      <c r="G388" s="1981"/>
    </row>
    <row r="389" spans="1:14" x14ac:dyDescent="0.75">
      <c r="A389" s="338"/>
      <c r="B389" s="1983"/>
      <c r="C389" s="338"/>
      <c r="D389" s="832"/>
      <c r="E389" s="879"/>
      <c r="F389" s="879"/>
      <c r="G389" s="1981"/>
    </row>
    <row r="390" spans="1:14" x14ac:dyDescent="0.75">
      <c r="A390" s="338" t="s">
        <v>222</v>
      </c>
      <c r="B390" s="417" t="s">
        <v>2182</v>
      </c>
      <c r="C390" s="338" t="s">
        <v>1253</v>
      </c>
      <c r="D390" s="832">
        <v>76</v>
      </c>
      <c r="E390" s="879"/>
      <c r="F390" s="879">
        <f>D390*E390</f>
        <v>0</v>
      </c>
      <c r="G390" s="1981"/>
    </row>
    <row r="391" spans="1:14" x14ac:dyDescent="0.75">
      <c r="A391" s="338"/>
      <c r="B391" s="1983"/>
      <c r="C391" s="338"/>
      <c r="D391" s="832"/>
      <c r="E391" s="879"/>
      <c r="F391" s="879"/>
      <c r="G391" s="1981"/>
    </row>
    <row r="392" spans="1:14" ht="18" customHeight="1" x14ac:dyDescent="0.75">
      <c r="A392" s="338" t="s">
        <v>225</v>
      </c>
      <c r="B392" s="819" t="s">
        <v>1884</v>
      </c>
      <c r="C392" s="338" t="s">
        <v>1253</v>
      </c>
      <c r="D392" s="832">
        <v>76</v>
      </c>
      <c r="E392" s="879"/>
      <c r="F392" s="879">
        <f>D392*E392</f>
        <v>0</v>
      </c>
      <c r="G392" s="1981"/>
    </row>
    <row r="393" spans="1:14" x14ac:dyDescent="0.75">
      <c r="A393" s="338"/>
      <c r="B393" s="417"/>
      <c r="C393" s="338"/>
      <c r="D393" s="832"/>
      <c r="E393" s="879"/>
      <c r="F393" s="879"/>
      <c r="G393" s="1981"/>
    </row>
    <row r="394" spans="1:14" ht="33.75" customHeight="1" x14ac:dyDescent="0.75">
      <c r="A394" s="338" t="s">
        <v>87</v>
      </c>
      <c r="B394" s="417" t="s">
        <v>2183</v>
      </c>
      <c r="C394" s="338" t="s">
        <v>1253</v>
      </c>
      <c r="D394" s="832">
        <v>76</v>
      </c>
      <c r="E394" s="879"/>
      <c r="F394" s="879">
        <f>D394*E394</f>
        <v>0</v>
      </c>
      <c r="G394" s="1981"/>
    </row>
    <row r="395" spans="1:14" x14ac:dyDescent="0.75">
      <c r="A395" s="338"/>
      <c r="B395" s="417"/>
      <c r="C395" s="338"/>
      <c r="D395" s="832"/>
      <c r="E395" s="879"/>
      <c r="F395" s="879"/>
      <c r="G395" s="1981"/>
    </row>
    <row r="396" spans="1:14" x14ac:dyDescent="0.75">
      <c r="A396" s="338"/>
      <c r="B396" s="814" t="s">
        <v>1386</v>
      </c>
      <c r="C396" s="338"/>
      <c r="D396" s="832"/>
      <c r="E396" s="879"/>
      <c r="F396" s="879"/>
      <c r="G396" s="1981"/>
    </row>
    <row r="397" spans="1:14" x14ac:dyDescent="0.75">
      <c r="A397" s="338"/>
      <c r="B397" s="814"/>
      <c r="C397" s="338"/>
      <c r="D397" s="832"/>
      <c r="E397" s="879"/>
      <c r="F397" s="879"/>
      <c r="G397" s="1981"/>
    </row>
    <row r="398" spans="1:14" ht="52" x14ac:dyDescent="0.75">
      <c r="A398" s="338"/>
      <c r="B398" s="277" t="s">
        <v>1387</v>
      </c>
      <c r="C398" s="338"/>
      <c r="D398" s="832"/>
      <c r="E398" s="879"/>
      <c r="F398" s="879"/>
      <c r="G398" s="1981"/>
    </row>
    <row r="399" spans="1:14" x14ac:dyDescent="0.75">
      <c r="A399" s="338"/>
      <c r="B399" s="2045"/>
      <c r="C399" s="338"/>
      <c r="D399" s="832"/>
      <c r="E399" s="879"/>
      <c r="F399" s="879"/>
      <c r="G399" s="1981"/>
    </row>
    <row r="400" spans="1:14" ht="91" x14ac:dyDescent="0.6">
      <c r="A400" s="338"/>
      <c r="B400" s="1885" t="s">
        <v>1388</v>
      </c>
      <c r="C400" s="338"/>
      <c r="D400" s="832"/>
      <c r="E400" s="879"/>
      <c r="F400" s="879"/>
      <c r="G400" s="1981"/>
    </row>
    <row r="401" spans="1:25" x14ac:dyDescent="0.6">
      <c r="A401" s="338"/>
      <c r="B401" s="1885"/>
      <c r="C401" s="338"/>
      <c r="D401" s="832"/>
      <c r="E401" s="879"/>
      <c r="F401" s="879"/>
      <c r="G401" s="1981"/>
    </row>
    <row r="402" spans="1:25" x14ac:dyDescent="0.75">
      <c r="A402" s="338" t="s">
        <v>230</v>
      </c>
      <c r="B402" s="417" t="s">
        <v>2184</v>
      </c>
      <c r="C402" s="338" t="s">
        <v>1355</v>
      </c>
      <c r="D402" s="832">
        <v>7</v>
      </c>
      <c r="E402" s="879"/>
      <c r="F402" s="879">
        <f>D402*E402</f>
        <v>0</v>
      </c>
      <c r="G402" s="1981"/>
    </row>
    <row r="403" spans="1:25" x14ac:dyDescent="0.75">
      <c r="A403" s="338"/>
      <c r="B403" s="417"/>
      <c r="C403" s="338"/>
      <c r="D403" s="832"/>
      <c r="E403" s="879"/>
      <c r="F403" s="879"/>
      <c r="G403" s="1981"/>
    </row>
    <row r="404" spans="1:25" ht="18.75" customHeight="1" x14ac:dyDescent="0.75">
      <c r="A404" s="344" t="s">
        <v>308</v>
      </c>
      <c r="B404" s="819" t="s">
        <v>2185</v>
      </c>
      <c r="C404" s="344" t="s">
        <v>1355</v>
      </c>
      <c r="D404" s="832">
        <v>8</v>
      </c>
      <c r="E404" s="1127"/>
      <c r="F404" s="1127">
        <f>D404*E404</f>
        <v>0</v>
      </c>
      <c r="G404" s="1981"/>
      <c r="H404" s="1981"/>
      <c r="I404" s="1981"/>
      <c r="K404" s="2031"/>
      <c r="L404" s="520"/>
      <c r="M404" s="520"/>
      <c r="N404" s="520"/>
    </row>
    <row r="405" spans="1:25" x14ac:dyDescent="0.75">
      <c r="A405" s="338"/>
      <c r="B405" s="417"/>
      <c r="C405" s="338"/>
      <c r="D405" s="919"/>
      <c r="E405" s="879"/>
      <c r="F405" s="879"/>
      <c r="G405" s="1981"/>
    </row>
    <row r="406" spans="1:25" s="1126" customFormat="1" x14ac:dyDescent="0.75">
      <c r="A406" s="338"/>
      <c r="B406" s="417"/>
      <c r="C406" s="338"/>
      <c r="D406" s="919"/>
      <c r="E406" s="879"/>
      <c r="F406" s="879"/>
      <c r="G406" s="1981"/>
      <c r="H406" s="1982"/>
      <c r="I406" s="1982"/>
      <c r="J406" s="318"/>
      <c r="K406" s="318"/>
      <c r="L406" s="318"/>
      <c r="M406" s="318"/>
      <c r="N406" s="318"/>
      <c r="O406" s="318"/>
      <c r="P406" s="318"/>
      <c r="Q406" s="318"/>
      <c r="R406" s="318"/>
      <c r="S406" s="318"/>
      <c r="T406" s="318"/>
      <c r="U406" s="318"/>
      <c r="V406" s="318"/>
      <c r="W406" s="318"/>
      <c r="X406" s="318"/>
      <c r="Y406" s="318"/>
    </row>
    <row r="407" spans="1:25" s="1126" customFormat="1" x14ac:dyDescent="0.75">
      <c r="A407" s="338"/>
      <c r="B407" s="417"/>
      <c r="C407" s="338"/>
      <c r="D407" s="919"/>
      <c r="E407" s="879"/>
      <c r="F407" s="879"/>
      <c r="G407" s="1981"/>
      <c r="H407" s="1982"/>
      <c r="I407" s="1982"/>
      <c r="J407" s="318"/>
      <c r="K407" s="318"/>
      <c r="L407" s="318"/>
      <c r="M407" s="318"/>
      <c r="N407" s="318"/>
      <c r="O407" s="318"/>
      <c r="P407" s="318"/>
      <c r="Q407" s="318"/>
      <c r="R407" s="318"/>
      <c r="S407" s="318"/>
      <c r="T407" s="318"/>
      <c r="U407" s="318"/>
      <c r="V407" s="318"/>
      <c r="W407" s="318"/>
      <c r="X407" s="318"/>
      <c r="Y407" s="318"/>
    </row>
    <row r="408" spans="1:25" s="1126" customFormat="1" x14ac:dyDescent="0.75">
      <c r="A408" s="338"/>
      <c r="B408" s="819"/>
      <c r="C408" s="338"/>
      <c r="D408" s="919"/>
      <c r="E408" s="879"/>
      <c r="F408" s="879"/>
      <c r="G408" s="1981"/>
      <c r="H408" s="1982"/>
      <c r="I408" s="1982"/>
      <c r="J408" s="318"/>
      <c r="K408" s="318"/>
      <c r="L408" s="318"/>
      <c r="M408" s="318"/>
      <c r="N408" s="318"/>
      <c r="O408" s="318"/>
      <c r="P408" s="318"/>
      <c r="Q408" s="318"/>
      <c r="R408" s="318"/>
      <c r="S408" s="318"/>
      <c r="T408" s="318"/>
      <c r="U408" s="318"/>
      <c r="V408" s="318"/>
      <c r="W408" s="318"/>
      <c r="X408" s="318"/>
      <c r="Y408" s="318"/>
    </row>
    <row r="409" spans="1:25" s="1126" customFormat="1" ht="15" thickBot="1" x14ac:dyDescent="0.9">
      <c r="A409" s="338"/>
      <c r="B409" s="417"/>
      <c r="C409" s="338"/>
      <c r="D409" s="919"/>
      <c r="E409" s="879"/>
      <c r="F409" s="879"/>
      <c r="G409" s="1981"/>
      <c r="H409" s="1982"/>
      <c r="I409" s="1982"/>
      <c r="J409" s="318"/>
      <c r="K409" s="318"/>
      <c r="L409" s="318"/>
      <c r="M409" s="318"/>
      <c r="N409" s="318"/>
      <c r="O409" s="318"/>
      <c r="P409" s="318"/>
      <c r="Q409" s="318"/>
      <c r="R409" s="318"/>
      <c r="S409" s="318"/>
      <c r="T409" s="318"/>
      <c r="U409" s="318"/>
      <c r="V409" s="318"/>
      <c r="W409" s="318"/>
      <c r="X409" s="318"/>
      <c r="Y409" s="318"/>
    </row>
    <row r="410" spans="1:25" s="1126" customFormat="1" x14ac:dyDescent="0.75">
      <c r="A410" s="349"/>
      <c r="B410" s="884"/>
      <c r="C410" s="349"/>
      <c r="D410" s="823"/>
      <c r="E410" s="1986"/>
      <c r="F410" s="1986"/>
      <c r="G410" s="1981"/>
      <c r="H410" s="1982"/>
      <c r="I410" s="1982"/>
      <c r="J410" s="318"/>
      <c r="K410" s="318"/>
      <c r="L410" s="318"/>
      <c r="M410" s="318"/>
      <c r="N410" s="318"/>
      <c r="O410" s="318"/>
      <c r="P410" s="318"/>
      <c r="Q410" s="318"/>
      <c r="R410" s="318"/>
      <c r="S410" s="318"/>
      <c r="T410" s="318"/>
      <c r="U410" s="318"/>
      <c r="V410" s="318"/>
      <c r="W410" s="318"/>
      <c r="X410" s="318"/>
      <c r="Y410" s="318"/>
    </row>
    <row r="411" spans="1:25" s="1126" customFormat="1" ht="20.25" customHeight="1" thickBot="1" x14ac:dyDescent="0.9">
      <c r="A411" s="354"/>
      <c r="B411" s="1142" t="s">
        <v>889</v>
      </c>
      <c r="C411" s="356"/>
      <c r="D411" s="826"/>
      <c r="E411" s="1987"/>
      <c r="F411" s="1987">
        <f>SUM(F383:F405)</f>
        <v>0</v>
      </c>
      <c r="G411" s="1981"/>
      <c r="H411" s="1982"/>
      <c r="I411" s="1982"/>
      <c r="J411" s="318"/>
      <c r="K411" s="318"/>
      <c r="L411" s="318"/>
      <c r="M411" s="318"/>
      <c r="N411" s="318"/>
      <c r="O411" s="318"/>
      <c r="P411" s="318"/>
      <c r="Q411" s="318"/>
      <c r="R411" s="318"/>
      <c r="S411" s="318"/>
      <c r="T411" s="318"/>
      <c r="U411" s="318"/>
      <c r="V411" s="318"/>
      <c r="W411" s="318"/>
      <c r="X411" s="318"/>
      <c r="Y411" s="318"/>
    </row>
    <row r="412" spans="1:25" s="1126" customFormat="1" x14ac:dyDescent="0.75">
      <c r="A412" s="338"/>
      <c r="B412" s="417"/>
      <c r="C412" s="338"/>
      <c r="D412" s="919"/>
      <c r="E412" s="879"/>
      <c r="F412" s="879"/>
      <c r="G412" s="1981"/>
      <c r="H412" s="1982"/>
      <c r="I412" s="1982"/>
      <c r="J412" s="318"/>
      <c r="K412" s="318"/>
      <c r="L412" s="318"/>
      <c r="M412" s="318"/>
      <c r="N412" s="318"/>
      <c r="O412" s="318"/>
      <c r="P412" s="318"/>
      <c r="Q412" s="318"/>
      <c r="R412" s="318"/>
      <c r="S412" s="318"/>
      <c r="T412" s="318"/>
      <c r="U412" s="318"/>
      <c r="V412" s="318"/>
      <c r="W412" s="318"/>
      <c r="X412" s="318"/>
      <c r="Y412" s="318"/>
    </row>
    <row r="413" spans="1:25" s="1126" customFormat="1" x14ac:dyDescent="0.75">
      <c r="A413" s="338"/>
      <c r="B413" s="1983" t="s">
        <v>1398</v>
      </c>
      <c r="C413" s="459"/>
      <c r="D413" s="819"/>
      <c r="E413" s="879"/>
      <c r="F413" s="879"/>
      <c r="G413" s="1981"/>
      <c r="H413" s="1982"/>
      <c r="I413" s="1982"/>
      <c r="J413" s="318"/>
      <c r="K413" s="318"/>
      <c r="L413" s="318"/>
      <c r="M413" s="318"/>
      <c r="N413" s="318"/>
      <c r="O413" s="318"/>
      <c r="P413" s="318"/>
      <c r="Q413" s="318"/>
      <c r="R413" s="318"/>
      <c r="S413" s="318"/>
      <c r="T413" s="318"/>
      <c r="U413" s="318"/>
      <c r="V413" s="318"/>
      <c r="W413" s="318"/>
      <c r="X413" s="318"/>
      <c r="Y413" s="318"/>
    </row>
    <row r="414" spans="1:25" s="1126" customFormat="1" x14ac:dyDescent="0.75">
      <c r="A414" s="338"/>
      <c r="B414" s="417"/>
      <c r="C414" s="459"/>
      <c r="D414" s="819"/>
      <c r="E414" s="879"/>
      <c r="F414" s="879"/>
      <c r="G414" s="1981"/>
      <c r="H414" s="1982"/>
      <c r="I414" s="1982"/>
      <c r="J414" s="318"/>
      <c r="K414" s="318"/>
      <c r="L414" s="318"/>
      <c r="M414" s="318"/>
      <c r="N414" s="318"/>
      <c r="O414" s="318"/>
      <c r="P414" s="318"/>
      <c r="Q414" s="318"/>
      <c r="R414" s="318"/>
      <c r="S414" s="318"/>
      <c r="T414" s="318"/>
      <c r="U414" s="318"/>
      <c r="V414" s="318"/>
      <c r="W414" s="318"/>
      <c r="X414" s="318"/>
      <c r="Y414" s="318"/>
    </row>
    <row r="415" spans="1:25" s="1126" customFormat="1" ht="26" x14ac:dyDescent="0.75">
      <c r="A415" s="338"/>
      <c r="B415" s="339" t="s">
        <v>1399</v>
      </c>
      <c r="C415" s="459"/>
      <c r="D415" s="819"/>
      <c r="E415" s="879"/>
      <c r="F415" s="879"/>
      <c r="G415" s="1981"/>
      <c r="H415" s="1982"/>
      <c r="I415" s="1982"/>
      <c r="J415" s="318"/>
      <c r="K415" s="318"/>
      <c r="L415" s="318"/>
      <c r="M415" s="318"/>
      <c r="N415" s="318"/>
      <c r="O415" s="318"/>
      <c r="P415" s="318"/>
      <c r="Q415" s="318"/>
      <c r="R415" s="318"/>
      <c r="S415" s="318"/>
      <c r="T415" s="318"/>
      <c r="U415" s="318"/>
      <c r="V415" s="318"/>
      <c r="W415" s="318"/>
      <c r="X415" s="318"/>
      <c r="Y415" s="318"/>
    </row>
    <row r="416" spans="1:25" s="1126" customFormat="1" x14ac:dyDescent="0.75">
      <c r="A416" s="338"/>
      <c r="B416" s="417"/>
      <c r="C416" s="459"/>
      <c r="D416" s="819"/>
      <c r="E416" s="879"/>
      <c r="F416" s="879"/>
      <c r="G416" s="1981"/>
      <c r="H416" s="1982"/>
      <c r="I416" s="1982"/>
      <c r="J416" s="318"/>
      <c r="K416" s="318"/>
      <c r="L416" s="318"/>
      <c r="M416" s="318"/>
      <c r="N416" s="318"/>
      <c r="O416" s="318"/>
      <c r="P416" s="318"/>
      <c r="Q416" s="318"/>
      <c r="R416" s="318"/>
      <c r="S416" s="318"/>
      <c r="T416" s="318"/>
      <c r="U416" s="318"/>
      <c r="V416" s="318"/>
      <c r="W416" s="318"/>
      <c r="X416" s="318"/>
      <c r="Y416" s="318"/>
    </row>
    <row r="417" spans="1:25" s="1126" customFormat="1" x14ac:dyDescent="0.75">
      <c r="A417" s="338" t="s">
        <v>45</v>
      </c>
      <c r="B417" s="417" t="s">
        <v>1400</v>
      </c>
      <c r="C417" s="459" t="s">
        <v>1253</v>
      </c>
      <c r="D417" s="832">
        <v>151</v>
      </c>
      <c r="E417" s="879"/>
      <c r="F417" s="879">
        <f>D417*E417</f>
        <v>0</v>
      </c>
      <c r="G417" s="1981"/>
      <c r="H417" s="1982"/>
      <c r="I417" s="1982"/>
      <c r="J417" s="318"/>
      <c r="K417" s="318"/>
      <c r="L417" s="318"/>
      <c r="M417" s="318"/>
      <c r="N417" s="318"/>
      <c r="O417" s="318"/>
      <c r="P417" s="318"/>
      <c r="Q417" s="318"/>
      <c r="R417" s="318"/>
      <c r="S417" s="318"/>
      <c r="T417" s="318"/>
      <c r="U417" s="318"/>
      <c r="V417" s="318"/>
      <c r="W417" s="318"/>
      <c r="X417" s="318"/>
      <c r="Y417" s="318"/>
    </row>
    <row r="418" spans="1:25" x14ac:dyDescent="0.75">
      <c r="A418" s="338"/>
      <c r="B418" s="417"/>
      <c r="C418" s="459"/>
      <c r="D418" s="832"/>
      <c r="E418" s="879"/>
      <c r="F418" s="879"/>
      <c r="G418" s="1981"/>
    </row>
    <row r="419" spans="1:25" x14ac:dyDescent="0.75">
      <c r="A419" s="338" t="s">
        <v>220</v>
      </c>
      <c r="B419" s="417" t="s">
        <v>1401</v>
      </c>
      <c r="C419" s="459" t="s">
        <v>1253</v>
      </c>
      <c r="D419" s="832">
        <v>76</v>
      </c>
      <c r="E419" s="879"/>
      <c r="F419" s="879">
        <f>D419*E419</f>
        <v>0</v>
      </c>
      <c r="G419" s="1981"/>
    </row>
    <row r="420" spans="1:25" x14ac:dyDescent="0.75">
      <c r="A420" s="338"/>
      <c r="B420" s="417"/>
      <c r="C420" s="459"/>
      <c r="D420" s="832"/>
      <c r="E420" s="879"/>
      <c r="F420" s="879"/>
      <c r="G420" s="1981"/>
    </row>
    <row r="421" spans="1:25" ht="39" x14ac:dyDescent="0.75">
      <c r="A421" s="338"/>
      <c r="B421" s="339" t="s">
        <v>1402</v>
      </c>
      <c r="C421" s="459"/>
      <c r="D421" s="832"/>
      <c r="E421" s="879"/>
      <c r="F421" s="879"/>
      <c r="G421" s="1981"/>
    </row>
    <row r="422" spans="1:25" x14ac:dyDescent="0.75">
      <c r="A422" s="338"/>
      <c r="B422" s="417"/>
      <c r="C422" s="459"/>
      <c r="D422" s="832"/>
      <c r="E422" s="879"/>
      <c r="F422" s="879"/>
      <c r="G422" s="1981"/>
    </row>
    <row r="423" spans="1:25" ht="18" customHeight="1" x14ac:dyDescent="0.75">
      <c r="A423" s="338" t="s">
        <v>222</v>
      </c>
      <c r="B423" s="417" t="s">
        <v>1403</v>
      </c>
      <c r="C423" s="459" t="s">
        <v>1205</v>
      </c>
      <c r="D423" s="832">
        <v>52</v>
      </c>
      <c r="E423" s="879"/>
      <c r="F423" s="879">
        <f>D423*E423</f>
        <v>0</v>
      </c>
      <c r="G423" s="1981"/>
    </row>
    <row r="424" spans="1:25" x14ac:dyDescent="0.75">
      <c r="A424" s="338"/>
      <c r="B424" s="1983"/>
      <c r="C424" s="459"/>
      <c r="D424" s="832"/>
      <c r="E424" s="879"/>
      <c r="F424" s="879"/>
      <c r="G424" s="1981"/>
    </row>
    <row r="425" spans="1:25" ht="18.75" customHeight="1" x14ac:dyDescent="0.75">
      <c r="A425" s="338" t="s">
        <v>225</v>
      </c>
      <c r="B425" s="417" t="s">
        <v>2186</v>
      </c>
      <c r="C425" s="459" t="s">
        <v>1253</v>
      </c>
      <c r="D425" s="832">
        <v>76</v>
      </c>
      <c r="E425" s="879"/>
      <c r="F425" s="879">
        <f>D425*E425</f>
        <v>0</v>
      </c>
      <c r="G425" s="1981"/>
    </row>
    <row r="426" spans="1:25" x14ac:dyDescent="0.75">
      <c r="A426" s="338"/>
      <c r="B426" s="417"/>
      <c r="C426" s="459"/>
      <c r="D426" s="832"/>
      <c r="E426" s="879"/>
      <c r="F426" s="879"/>
      <c r="G426" s="1981"/>
    </row>
    <row r="427" spans="1:25" s="2029" customFormat="1" ht="26" x14ac:dyDescent="0.75">
      <c r="A427" s="303" t="s">
        <v>87</v>
      </c>
      <c r="B427" s="843" t="s">
        <v>1405</v>
      </c>
      <c r="C427" s="303" t="s">
        <v>1253</v>
      </c>
      <c r="D427" s="832">
        <v>76</v>
      </c>
      <c r="E427" s="879"/>
      <c r="F427" s="879">
        <f t="shared" ref="F427:F429" si="2">D427*E427</f>
        <v>0</v>
      </c>
      <c r="G427" s="1982"/>
      <c r="H427" s="2026"/>
      <c r="I427" s="1982"/>
    </row>
    <row r="428" spans="1:25" s="2029" customFormat="1" ht="12.65" customHeight="1" x14ac:dyDescent="0.75">
      <c r="A428" s="303"/>
      <c r="B428" s="1523"/>
      <c r="C428" s="303"/>
      <c r="D428" s="832"/>
      <c r="E428" s="879"/>
      <c r="F428" s="879"/>
      <c r="G428" s="1982"/>
      <c r="H428" s="2026"/>
      <c r="I428" s="1982"/>
    </row>
    <row r="429" spans="1:25" s="2029" customFormat="1" ht="12.65" customHeight="1" x14ac:dyDescent="0.75">
      <c r="A429" s="303" t="s">
        <v>230</v>
      </c>
      <c r="B429" s="2046" t="s">
        <v>1406</v>
      </c>
      <c r="C429" s="303" t="s">
        <v>1253</v>
      </c>
      <c r="D429" s="832">
        <v>76</v>
      </c>
      <c r="E429" s="879"/>
      <c r="F429" s="879">
        <f t="shared" si="2"/>
        <v>0</v>
      </c>
      <c r="G429" s="1982"/>
      <c r="H429" s="2026"/>
      <c r="I429" s="1982"/>
    </row>
    <row r="430" spans="1:25" x14ac:dyDescent="0.75">
      <c r="A430" s="338"/>
      <c r="B430" s="417"/>
      <c r="C430" s="459"/>
      <c r="D430" s="832"/>
      <c r="E430" s="879"/>
      <c r="F430" s="879"/>
      <c r="G430" s="1981"/>
    </row>
    <row r="431" spans="1:25" ht="26" x14ac:dyDescent="0.6">
      <c r="A431" s="338"/>
      <c r="B431" s="339" t="s">
        <v>1705</v>
      </c>
      <c r="C431" s="2047"/>
      <c r="D431" s="832"/>
      <c r="E431" s="879"/>
      <c r="F431" s="879"/>
      <c r="G431" s="1981"/>
    </row>
    <row r="432" spans="1:25" x14ac:dyDescent="0.6">
      <c r="A432" s="338"/>
      <c r="B432" s="2048"/>
      <c r="C432" s="2047"/>
      <c r="D432" s="832"/>
      <c r="E432" s="879"/>
      <c r="F432" s="879"/>
      <c r="G432" s="1981"/>
    </row>
    <row r="433" spans="1:13" x14ac:dyDescent="0.6">
      <c r="A433" s="338" t="s">
        <v>308</v>
      </c>
      <c r="B433" s="547" t="s">
        <v>1585</v>
      </c>
      <c r="C433" s="539" t="s">
        <v>1205</v>
      </c>
      <c r="D433" s="832">
        <v>37</v>
      </c>
      <c r="E433" s="879"/>
      <c r="F433" s="879">
        <f t="shared" ref="F433" si="3">D433*E433</f>
        <v>0</v>
      </c>
      <c r="G433" s="1981"/>
    </row>
    <row r="434" spans="1:13" x14ac:dyDescent="0.75">
      <c r="A434" s="338"/>
      <c r="B434" s="417"/>
      <c r="C434" s="459"/>
      <c r="D434" s="832"/>
      <c r="E434" s="879"/>
      <c r="F434" s="879"/>
      <c r="G434" s="1981"/>
    </row>
    <row r="435" spans="1:13" x14ac:dyDescent="0.75">
      <c r="A435" s="338"/>
      <c r="B435" s="914" t="s">
        <v>439</v>
      </c>
      <c r="C435" s="338"/>
      <c r="D435" s="832"/>
      <c r="E435" s="879"/>
      <c r="F435" s="879"/>
      <c r="G435" s="1981"/>
    </row>
    <row r="436" spans="1:13" x14ac:dyDescent="0.75">
      <c r="A436" s="338"/>
      <c r="B436" s="417"/>
      <c r="C436" s="459"/>
      <c r="D436" s="832"/>
      <c r="E436" s="879"/>
      <c r="F436" s="879"/>
      <c r="G436" s="1981"/>
    </row>
    <row r="437" spans="1:13" s="2029" customFormat="1" x14ac:dyDescent="0.75">
      <c r="A437" s="303"/>
      <c r="B437" s="577" t="s">
        <v>1407</v>
      </c>
      <c r="C437" s="303"/>
      <c r="D437" s="832"/>
      <c r="E437" s="2024"/>
      <c r="F437" s="2024"/>
      <c r="G437" s="1982"/>
      <c r="H437" s="1982"/>
      <c r="I437" s="1982"/>
      <c r="K437" s="2049"/>
      <c r="M437" s="2049"/>
    </row>
    <row r="438" spans="1:13" s="2029" customFormat="1" x14ac:dyDescent="0.75">
      <c r="A438" s="303"/>
      <c r="B438" s="577" t="s">
        <v>1408</v>
      </c>
      <c r="C438" s="303"/>
      <c r="D438" s="832"/>
      <c r="E438" s="2024"/>
      <c r="F438" s="2024"/>
      <c r="G438" s="1982"/>
      <c r="H438" s="1982"/>
      <c r="I438" s="1982"/>
      <c r="K438" s="2049"/>
      <c r="M438" s="2049"/>
    </row>
    <row r="439" spans="1:13" x14ac:dyDescent="0.75">
      <c r="A439" s="338"/>
      <c r="B439" s="914" t="s">
        <v>1409</v>
      </c>
      <c r="C439" s="338"/>
      <c r="D439" s="832"/>
      <c r="E439" s="2050"/>
      <c r="F439" s="2050"/>
      <c r="G439" s="317"/>
      <c r="H439" s="317"/>
    </row>
    <row r="440" spans="1:13" x14ac:dyDescent="0.75">
      <c r="A440" s="338"/>
      <c r="B440" s="417"/>
      <c r="C440" s="459"/>
      <c r="D440" s="832"/>
      <c r="E440" s="879"/>
      <c r="F440" s="879"/>
      <c r="G440" s="1981"/>
    </row>
    <row r="441" spans="1:13" ht="26" x14ac:dyDescent="0.75">
      <c r="A441" s="421"/>
      <c r="B441" s="1983" t="s">
        <v>2187</v>
      </c>
      <c r="C441" s="338"/>
      <c r="D441" s="832"/>
      <c r="E441" s="879"/>
      <c r="F441" s="879"/>
      <c r="G441" s="1981"/>
    </row>
    <row r="442" spans="1:13" x14ac:dyDescent="0.75">
      <c r="A442" s="421"/>
      <c r="B442" s="417"/>
      <c r="C442" s="338"/>
      <c r="D442" s="832"/>
      <c r="E442" s="879"/>
      <c r="F442" s="879"/>
      <c r="G442" s="1981"/>
    </row>
    <row r="443" spans="1:13" x14ac:dyDescent="0.75">
      <c r="A443" s="338" t="s">
        <v>311</v>
      </c>
      <c r="B443" s="417" t="s">
        <v>1410</v>
      </c>
      <c r="C443" s="338" t="s">
        <v>1706</v>
      </c>
      <c r="D443" s="832">
        <v>23</v>
      </c>
      <c r="E443" s="879"/>
      <c r="F443" s="879">
        <f>D443*E443</f>
        <v>0</v>
      </c>
      <c r="G443" s="1981"/>
    </row>
    <row r="444" spans="1:13" x14ac:dyDescent="0.75">
      <c r="A444" s="338"/>
      <c r="B444" s="417"/>
      <c r="C444" s="338"/>
      <c r="D444" s="832"/>
      <c r="E444" s="879"/>
      <c r="F444" s="879"/>
      <c r="G444" s="1981"/>
    </row>
    <row r="445" spans="1:13" ht="26" x14ac:dyDescent="0.6">
      <c r="A445" s="338" t="s">
        <v>135</v>
      </c>
      <c r="B445" s="392" t="s">
        <v>1412</v>
      </c>
      <c r="C445" s="338" t="s">
        <v>1355</v>
      </c>
      <c r="D445" s="832">
        <v>15</v>
      </c>
      <c r="E445" s="879"/>
      <c r="F445" s="879">
        <f>D445*E445</f>
        <v>0</v>
      </c>
      <c r="G445" s="1981"/>
    </row>
    <row r="446" spans="1:13" x14ac:dyDescent="0.75">
      <c r="A446" s="338"/>
      <c r="B446" s="417"/>
      <c r="C446" s="338"/>
      <c r="D446" s="832"/>
      <c r="E446" s="879"/>
      <c r="F446" s="879"/>
      <c r="G446" s="1981"/>
    </row>
    <row r="447" spans="1:13" x14ac:dyDescent="0.75">
      <c r="A447" s="338" t="s">
        <v>422</v>
      </c>
      <c r="B447" s="417" t="s">
        <v>1414</v>
      </c>
      <c r="C447" s="338" t="s">
        <v>1355</v>
      </c>
      <c r="D447" s="832">
        <v>15</v>
      </c>
      <c r="E447" s="879"/>
      <c r="F447" s="879">
        <f>D447*E447</f>
        <v>0</v>
      </c>
      <c r="G447" s="1981"/>
    </row>
    <row r="448" spans="1:13" x14ac:dyDescent="0.75">
      <c r="A448" s="338"/>
      <c r="B448" s="417"/>
      <c r="C448" s="338"/>
      <c r="D448" s="919"/>
      <c r="E448" s="879"/>
      <c r="F448" s="879"/>
      <c r="G448" s="1981"/>
    </row>
    <row r="449" spans="1:25" x14ac:dyDescent="0.75">
      <c r="A449" s="338"/>
      <c r="B449" s="417"/>
      <c r="C449" s="338"/>
      <c r="D449" s="919"/>
      <c r="E449" s="879"/>
      <c r="F449" s="879"/>
      <c r="G449" s="1981"/>
    </row>
    <row r="450" spans="1:25" ht="19.5" customHeight="1" x14ac:dyDescent="0.75">
      <c r="A450" s="395"/>
      <c r="B450" s="819"/>
      <c r="C450" s="344"/>
      <c r="D450" s="850"/>
      <c r="E450" s="1127"/>
      <c r="F450" s="1127"/>
      <c r="G450" s="1981"/>
    </row>
    <row r="451" spans="1:25" ht="33.75" customHeight="1" x14ac:dyDescent="0.75">
      <c r="A451" s="333"/>
      <c r="B451" s="2051" t="s">
        <v>1044</v>
      </c>
      <c r="C451" s="556"/>
      <c r="D451" s="842"/>
      <c r="E451" s="1123"/>
      <c r="F451" s="1980">
        <f>SUM(F416:F449)</f>
        <v>0</v>
      </c>
      <c r="G451" s="1981"/>
    </row>
    <row r="452" spans="1:25" s="1126" customFormat="1" x14ac:dyDescent="0.75">
      <c r="A452" s="338"/>
      <c r="B452" s="814" t="s">
        <v>935</v>
      </c>
      <c r="C452" s="409"/>
      <c r="D452" s="817"/>
      <c r="E452" s="879"/>
      <c r="F452" s="879"/>
      <c r="G452" s="1981"/>
      <c r="H452" s="1982"/>
      <c r="I452" s="1982"/>
      <c r="J452" s="318"/>
      <c r="K452" s="318"/>
      <c r="L452" s="318"/>
      <c r="M452" s="318"/>
      <c r="N452" s="318"/>
      <c r="O452" s="318"/>
      <c r="P452" s="318"/>
      <c r="Q452" s="318"/>
      <c r="R452" s="318"/>
      <c r="S452" s="318"/>
      <c r="T452" s="318"/>
      <c r="U452" s="318"/>
      <c r="V452" s="318"/>
      <c r="W452" s="318"/>
      <c r="X452" s="318"/>
      <c r="Y452" s="318"/>
    </row>
    <row r="453" spans="1:25" s="1126" customFormat="1" x14ac:dyDescent="0.75">
      <c r="A453" s="338"/>
      <c r="B453" s="814"/>
      <c r="C453" s="409"/>
      <c r="D453" s="817"/>
      <c r="E453" s="879"/>
      <c r="F453" s="879"/>
      <c r="G453" s="1981"/>
      <c r="H453" s="1982"/>
      <c r="I453" s="1982"/>
      <c r="J453" s="318"/>
      <c r="K453" s="318"/>
      <c r="L453" s="318"/>
      <c r="M453" s="318"/>
      <c r="N453" s="318"/>
      <c r="O453" s="318"/>
      <c r="P453" s="318"/>
      <c r="Q453" s="318"/>
      <c r="R453" s="318"/>
      <c r="S453" s="318"/>
      <c r="T453" s="318"/>
      <c r="U453" s="318"/>
      <c r="V453" s="318"/>
      <c r="W453" s="318"/>
      <c r="X453" s="318"/>
      <c r="Y453" s="318"/>
    </row>
    <row r="454" spans="1:25" s="1126" customFormat="1" x14ac:dyDescent="0.75">
      <c r="A454" s="338"/>
      <c r="B454" s="835"/>
      <c r="C454" s="410"/>
      <c r="D454" s="817"/>
      <c r="E454" s="879"/>
      <c r="F454" s="879"/>
      <c r="G454" s="1981"/>
      <c r="H454" s="1982"/>
      <c r="I454" s="1982"/>
      <c r="J454" s="318"/>
      <c r="K454" s="318"/>
      <c r="L454" s="318"/>
      <c r="M454" s="318"/>
      <c r="N454" s="318"/>
      <c r="O454" s="318"/>
      <c r="P454" s="318"/>
      <c r="Q454" s="318"/>
      <c r="R454" s="318"/>
      <c r="S454" s="318"/>
      <c r="T454" s="318"/>
      <c r="U454" s="318"/>
      <c r="V454" s="318"/>
      <c r="W454" s="318"/>
      <c r="X454" s="318"/>
      <c r="Y454" s="318"/>
    </row>
    <row r="455" spans="1:25" s="1126" customFormat="1" x14ac:dyDescent="0.75">
      <c r="A455" s="338"/>
      <c r="B455" s="835" t="s">
        <v>1586</v>
      </c>
      <c r="C455" s="333"/>
      <c r="D455" s="851"/>
      <c r="E455" s="879"/>
      <c r="F455" s="879">
        <f>F411</f>
        <v>0</v>
      </c>
      <c r="G455" s="1981"/>
      <c r="H455" s="1982"/>
      <c r="I455" s="1982"/>
      <c r="J455" s="318"/>
      <c r="K455" s="318"/>
      <c r="L455" s="318"/>
      <c r="M455" s="318"/>
      <c r="N455" s="318"/>
      <c r="O455" s="318"/>
      <c r="P455" s="318"/>
      <c r="Q455" s="318"/>
      <c r="R455" s="318"/>
      <c r="S455" s="318"/>
      <c r="T455" s="318"/>
      <c r="U455" s="318"/>
      <c r="V455" s="318"/>
      <c r="W455" s="318"/>
      <c r="X455" s="318"/>
      <c r="Y455" s="318"/>
    </row>
    <row r="456" spans="1:25" s="1126" customFormat="1" x14ac:dyDescent="0.75">
      <c r="A456" s="338"/>
      <c r="B456" s="835"/>
      <c r="C456" s="333"/>
      <c r="D456" s="851"/>
      <c r="E456" s="879"/>
      <c r="F456" s="879"/>
      <c r="G456" s="1981"/>
      <c r="H456" s="1982"/>
      <c r="I456" s="1982"/>
      <c r="J456" s="318"/>
      <c r="K456" s="318"/>
      <c r="L456" s="318"/>
      <c r="M456" s="318"/>
      <c r="N456" s="318"/>
      <c r="O456" s="318"/>
      <c r="P456" s="318"/>
      <c r="Q456" s="318"/>
      <c r="R456" s="318"/>
      <c r="S456" s="318"/>
      <c r="T456" s="318"/>
      <c r="U456" s="318"/>
      <c r="V456" s="318"/>
      <c r="W456" s="318"/>
      <c r="X456" s="318"/>
      <c r="Y456" s="318"/>
    </row>
    <row r="457" spans="1:25" s="1126" customFormat="1" x14ac:dyDescent="0.75">
      <c r="A457" s="338"/>
      <c r="B457" s="835" t="s">
        <v>1587</v>
      </c>
      <c r="C457" s="333"/>
      <c r="D457" s="851"/>
      <c r="E457" s="879"/>
      <c r="F457" s="879">
        <f>F451</f>
        <v>0</v>
      </c>
      <c r="G457" s="1981"/>
      <c r="H457" s="1982"/>
      <c r="I457" s="1982"/>
      <c r="J457" s="318"/>
      <c r="K457" s="318"/>
      <c r="L457" s="318"/>
      <c r="M457" s="318"/>
      <c r="N457" s="318"/>
      <c r="O457" s="318"/>
      <c r="P457" s="318"/>
      <c r="Q457" s="318"/>
      <c r="R457" s="318"/>
      <c r="S457" s="318"/>
      <c r="T457" s="318"/>
      <c r="U457" s="318"/>
      <c r="V457" s="318"/>
      <c r="W457" s="318"/>
      <c r="X457" s="318"/>
      <c r="Y457" s="318"/>
    </row>
    <row r="458" spans="1:25" s="1126" customFormat="1" x14ac:dyDescent="0.75">
      <c r="A458" s="338"/>
      <c r="B458" s="835"/>
      <c r="C458" s="333"/>
      <c r="D458" s="851"/>
      <c r="E458" s="879"/>
      <c r="F458" s="879"/>
      <c r="G458" s="1981"/>
      <c r="H458" s="1982"/>
      <c r="I458" s="1982"/>
      <c r="J458" s="318"/>
      <c r="K458" s="318"/>
      <c r="L458" s="318"/>
      <c r="M458" s="318"/>
      <c r="N458" s="318"/>
      <c r="O458" s="318"/>
      <c r="P458" s="318"/>
      <c r="Q458" s="318"/>
      <c r="R458" s="318"/>
      <c r="S458" s="318"/>
      <c r="T458" s="318"/>
      <c r="U458" s="318"/>
      <c r="V458" s="318"/>
      <c r="W458" s="318"/>
      <c r="X458" s="318"/>
      <c r="Y458" s="318"/>
    </row>
    <row r="459" spans="1:25" s="1126" customFormat="1" ht="15" thickBot="1" x14ac:dyDescent="0.9">
      <c r="A459" s="338"/>
      <c r="B459" s="417"/>
      <c r="C459" s="338"/>
      <c r="D459" s="927"/>
      <c r="E459" s="879"/>
      <c r="F459" s="879"/>
      <c r="G459" s="1981"/>
      <c r="H459" s="1982"/>
      <c r="I459" s="1982"/>
      <c r="J459" s="318"/>
      <c r="K459" s="318"/>
      <c r="L459" s="318"/>
      <c r="M459" s="318"/>
      <c r="N459" s="318"/>
      <c r="O459" s="318"/>
      <c r="P459" s="318"/>
      <c r="Q459" s="318"/>
      <c r="R459" s="318"/>
      <c r="S459" s="318"/>
      <c r="T459" s="318"/>
      <c r="U459" s="318"/>
      <c r="V459" s="318"/>
      <c r="W459" s="318"/>
      <c r="X459" s="318"/>
      <c r="Y459" s="318"/>
    </row>
    <row r="460" spans="1:25" s="1126" customFormat="1" ht="20.25" customHeight="1" x14ac:dyDescent="0.75">
      <c r="A460" s="558"/>
      <c r="B460" s="2036" t="s">
        <v>1426</v>
      </c>
      <c r="C460" s="560"/>
      <c r="D460" s="928"/>
      <c r="E460" s="2052"/>
      <c r="F460" s="2053"/>
      <c r="G460" s="1981"/>
      <c r="H460" s="1982"/>
      <c r="I460" s="1982"/>
      <c r="J460" s="318"/>
      <c r="K460" s="318"/>
      <c r="L460" s="318"/>
      <c r="M460" s="318"/>
      <c r="N460" s="318"/>
      <c r="O460" s="318"/>
      <c r="P460" s="318"/>
      <c r="Q460" s="318"/>
      <c r="R460" s="318"/>
      <c r="S460" s="318"/>
      <c r="T460" s="318"/>
      <c r="U460" s="318"/>
      <c r="V460" s="318"/>
      <c r="W460" s="318"/>
      <c r="X460" s="318"/>
      <c r="Y460" s="318"/>
    </row>
    <row r="461" spans="1:25" s="1126" customFormat="1" ht="25.5" customHeight="1" thickBot="1" x14ac:dyDescent="0.9">
      <c r="A461" s="564"/>
      <c r="B461" s="2037" t="s">
        <v>1427</v>
      </c>
      <c r="C461" s="564"/>
      <c r="D461" s="931"/>
      <c r="E461" s="2020"/>
      <c r="F461" s="2021">
        <f>SUM(F453:F457)</f>
        <v>0</v>
      </c>
      <c r="G461" s="1981"/>
      <c r="H461" s="1982"/>
      <c r="I461" s="1982"/>
      <c r="J461" s="318"/>
      <c r="K461" s="318"/>
      <c r="L461" s="318"/>
      <c r="M461" s="318"/>
      <c r="N461" s="318"/>
      <c r="O461" s="318"/>
      <c r="P461" s="318"/>
      <c r="Q461" s="318"/>
      <c r="R461" s="318"/>
      <c r="S461" s="318"/>
      <c r="T461" s="318"/>
      <c r="U461" s="318"/>
      <c r="V461" s="318"/>
      <c r="W461" s="318"/>
      <c r="X461" s="318"/>
      <c r="Y461" s="318"/>
    </row>
    <row r="462" spans="1:25" s="1126" customFormat="1" x14ac:dyDescent="0.75">
      <c r="A462" s="499"/>
      <c r="B462" s="914"/>
      <c r="C462" s="567"/>
      <c r="D462" s="917"/>
      <c r="E462" s="879"/>
      <c r="F462" s="879"/>
      <c r="G462" s="1981"/>
      <c r="H462" s="1982"/>
      <c r="I462" s="1982"/>
      <c r="J462" s="318"/>
      <c r="K462" s="318"/>
      <c r="L462" s="318"/>
      <c r="M462" s="318"/>
      <c r="N462" s="318"/>
      <c r="O462" s="318"/>
      <c r="P462" s="318"/>
      <c r="Q462" s="318"/>
      <c r="R462" s="318"/>
      <c r="S462" s="318"/>
      <c r="T462" s="318"/>
      <c r="U462" s="318"/>
      <c r="V462" s="318"/>
      <c r="W462" s="318"/>
      <c r="X462" s="318"/>
      <c r="Y462" s="318"/>
    </row>
    <row r="463" spans="1:25" s="1126" customFormat="1" x14ac:dyDescent="0.75">
      <c r="A463" s="499"/>
      <c r="B463" s="917" t="str">
        <f>B374</f>
        <v>PROPOSED  KINDERGARTEN</v>
      </c>
      <c r="C463" s="501"/>
      <c r="D463" s="914"/>
      <c r="E463" s="2039"/>
      <c r="F463" s="2039"/>
      <c r="G463" s="1981"/>
      <c r="H463" s="1982"/>
      <c r="I463" s="1982"/>
      <c r="J463" s="318"/>
      <c r="K463" s="318"/>
      <c r="L463" s="318"/>
      <c r="M463" s="318"/>
      <c r="N463" s="318"/>
      <c r="O463" s="318"/>
      <c r="P463" s="318"/>
      <c r="Q463" s="318"/>
      <c r="R463" s="318"/>
      <c r="S463" s="318"/>
      <c r="T463" s="318"/>
      <c r="U463" s="318"/>
      <c r="V463" s="318"/>
      <c r="W463" s="318"/>
      <c r="X463" s="318"/>
      <c r="Y463" s="318"/>
    </row>
    <row r="464" spans="1:25" s="1126" customFormat="1" x14ac:dyDescent="0.75">
      <c r="A464" s="499"/>
      <c r="B464" s="914"/>
      <c r="C464" s="501"/>
      <c r="D464" s="914"/>
      <c r="E464" s="2039"/>
      <c r="F464" s="2039"/>
      <c r="G464" s="1981"/>
      <c r="H464" s="1982"/>
      <c r="I464" s="1982"/>
      <c r="J464" s="318"/>
      <c r="K464" s="318"/>
      <c r="L464" s="318"/>
      <c r="M464" s="318"/>
      <c r="N464" s="318"/>
      <c r="O464" s="318"/>
      <c r="P464" s="318"/>
      <c r="Q464" s="318"/>
      <c r="R464" s="318"/>
      <c r="S464" s="318"/>
      <c r="T464" s="318"/>
      <c r="U464" s="318"/>
      <c r="V464" s="318"/>
      <c r="W464" s="318"/>
      <c r="X464" s="318"/>
      <c r="Y464" s="318"/>
    </row>
    <row r="465" spans="1:25" x14ac:dyDescent="0.75">
      <c r="A465" s="499"/>
      <c r="B465" s="914" t="str">
        <f>B376</f>
        <v>BILL NO.1-BUILDERS WORKS</v>
      </c>
      <c r="C465" s="501"/>
      <c r="D465" s="914"/>
      <c r="E465" s="2039"/>
      <c r="F465" s="2039"/>
      <c r="G465" s="1981"/>
    </row>
    <row r="466" spans="1:25" x14ac:dyDescent="0.75">
      <c r="A466" s="499"/>
      <c r="B466" s="914"/>
      <c r="C466" s="501"/>
      <c r="D466" s="914"/>
      <c r="E466" s="2039"/>
      <c r="F466" s="2039"/>
      <c r="G466" s="1981"/>
    </row>
    <row r="467" spans="1:25" x14ac:dyDescent="0.75">
      <c r="A467" s="421"/>
      <c r="B467" s="960" t="s">
        <v>1428</v>
      </c>
      <c r="C467" s="506"/>
      <c r="D467" s="916"/>
      <c r="E467" s="879"/>
      <c r="F467" s="879"/>
      <c r="G467" s="1981"/>
    </row>
    <row r="468" spans="1:25" x14ac:dyDescent="0.75">
      <c r="A468" s="568"/>
      <c r="B468" s="933"/>
      <c r="C468" s="568"/>
      <c r="D468" s="933"/>
      <c r="E468" s="2054"/>
      <c r="F468" s="2054"/>
      <c r="G468" s="1981"/>
    </row>
    <row r="469" spans="1:25" x14ac:dyDescent="0.75">
      <c r="A469" s="338"/>
      <c r="B469" s="914" t="s">
        <v>1429</v>
      </c>
      <c r="C469" s="935"/>
      <c r="D469" s="417"/>
      <c r="E469" s="879"/>
      <c r="F469" s="879"/>
      <c r="G469" s="1981"/>
    </row>
    <row r="470" spans="1:25" x14ac:dyDescent="0.75">
      <c r="A470" s="338"/>
      <c r="B470" s="417"/>
      <c r="C470" s="338"/>
      <c r="D470" s="417"/>
      <c r="E470" s="879"/>
      <c r="F470" s="879"/>
      <c r="G470" s="1981"/>
    </row>
    <row r="471" spans="1:25" x14ac:dyDescent="0.75">
      <c r="A471" s="338"/>
      <c r="B471" s="914" t="s">
        <v>2188</v>
      </c>
      <c r="C471" s="935"/>
      <c r="D471" s="417"/>
      <c r="E471" s="879"/>
      <c r="F471" s="879"/>
      <c r="G471" s="1981"/>
    </row>
    <row r="472" spans="1:25" x14ac:dyDescent="0.75">
      <c r="A472" s="338"/>
      <c r="B472" s="914"/>
      <c r="C472" s="935"/>
      <c r="D472" s="417"/>
      <c r="E472" s="879"/>
      <c r="F472" s="879"/>
      <c r="G472" s="1981"/>
    </row>
    <row r="473" spans="1:25" ht="26" x14ac:dyDescent="0.6">
      <c r="A473" s="338"/>
      <c r="B473" s="536" t="s">
        <v>1431</v>
      </c>
      <c r="C473" s="338"/>
      <c r="D473" s="417"/>
      <c r="E473" s="2055"/>
      <c r="F473" s="2055"/>
      <c r="G473" s="317"/>
      <c r="H473" s="317"/>
    </row>
    <row r="474" spans="1:25" x14ac:dyDescent="0.75">
      <c r="A474" s="338"/>
      <c r="B474" s="417"/>
      <c r="C474" s="338"/>
      <c r="D474" s="417"/>
      <c r="E474" s="879"/>
      <c r="F474" s="879"/>
      <c r="G474" s="1981"/>
    </row>
    <row r="475" spans="1:25" ht="25.2" customHeight="1" x14ac:dyDescent="0.75">
      <c r="A475" s="338" t="s">
        <v>45</v>
      </c>
      <c r="B475" s="417" t="s">
        <v>2189</v>
      </c>
      <c r="C475" s="338" t="s">
        <v>1205</v>
      </c>
      <c r="D475" s="832">
        <v>381</v>
      </c>
      <c r="E475" s="879"/>
      <c r="F475" s="879">
        <f>D475*E475</f>
        <v>0</v>
      </c>
      <c r="G475" s="1981"/>
    </row>
    <row r="476" spans="1:25" x14ac:dyDescent="0.75">
      <c r="A476" s="338"/>
      <c r="B476" s="417"/>
      <c r="C476" s="935"/>
      <c r="D476" s="832"/>
      <c r="E476" s="879"/>
      <c r="F476" s="879"/>
      <c r="G476" s="1981"/>
    </row>
    <row r="477" spans="1:25" ht="19.95" customHeight="1" x14ac:dyDescent="0.75">
      <c r="A477" s="338"/>
      <c r="B477" s="914" t="s">
        <v>2190</v>
      </c>
      <c r="C477" s="935"/>
      <c r="D477" s="832"/>
      <c r="E477" s="879"/>
      <c r="F477" s="879"/>
      <c r="G477" s="1981"/>
    </row>
    <row r="478" spans="1:25" ht="39" x14ac:dyDescent="0.75">
      <c r="A478" s="338" t="s">
        <v>220</v>
      </c>
      <c r="B478" s="417" t="s">
        <v>1433</v>
      </c>
      <c r="C478" s="338" t="s">
        <v>1205</v>
      </c>
      <c r="D478" s="832">
        <v>567</v>
      </c>
      <c r="E478" s="879"/>
      <c r="F478" s="879">
        <f>D478*E478</f>
        <v>0</v>
      </c>
      <c r="G478" s="1981"/>
    </row>
    <row r="479" spans="1:25" x14ac:dyDescent="0.75">
      <c r="A479" s="338"/>
      <c r="B479" s="417"/>
      <c r="C479" s="338"/>
      <c r="D479" s="832"/>
      <c r="E479" s="879"/>
      <c r="F479" s="879"/>
      <c r="G479" s="1981"/>
    </row>
    <row r="480" spans="1:25" s="1126" customFormat="1" x14ac:dyDescent="0.75">
      <c r="A480" s="338"/>
      <c r="B480" s="914" t="s">
        <v>1434</v>
      </c>
      <c r="C480" s="935"/>
      <c r="D480" s="832"/>
      <c r="E480" s="879"/>
      <c r="F480" s="879"/>
      <c r="G480" s="1981"/>
      <c r="H480" s="1982"/>
      <c r="I480" s="1982"/>
      <c r="J480" s="318"/>
      <c r="K480" s="318"/>
      <c r="L480" s="318"/>
      <c r="M480" s="318"/>
      <c r="N480" s="318"/>
      <c r="O480" s="318"/>
      <c r="P480" s="318"/>
      <c r="Q480" s="318"/>
      <c r="R480" s="318"/>
      <c r="S480" s="318"/>
      <c r="T480" s="318"/>
      <c r="U480" s="318"/>
      <c r="V480" s="318"/>
      <c r="W480" s="318"/>
      <c r="X480" s="318"/>
      <c r="Y480" s="318"/>
    </row>
    <row r="481" spans="1:25" s="1126" customFormat="1" x14ac:dyDescent="0.75">
      <c r="A481" s="338"/>
      <c r="B481" s="417"/>
      <c r="C481" s="935"/>
      <c r="D481" s="832"/>
      <c r="E481" s="879"/>
      <c r="F481" s="879"/>
      <c r="G481" s="1981"/>
      <c r="H481" s="1982"/>
      <c r="I481" s="1982"/>
      <c r="J481" s="318"/>
      <c r="K481" s="318"/>
      <c r="L481" s="318"/>
      <c r="M481" s="318"/>
      <c r="N481" s="318"/>
      <c r="O481" s="318"/>
      <c r="P481" s="318"/>
      <c r="Q481" s="318"/>
      <c r="R481" s="318"/>
      <c r="S481" s="318"/>
      <c r="T481" s="318"/>
      <c r="U481" s="318"/>
      <c r="V481" s="318"/>
      <c r="W481" s="318"/>
      <c r="X481" s="318"/>
      <c r="Y481" s="318"/>
    </row>
    <row r="482" spans="1:25" s="1126" customFormat="1" ht="52" x14ac:dyDescent="0.75">
      <c r="A482" s="338"/>
      <c r="B482" s="416" t="s">
        <v>1435</v>
      </c>
      <c r="C482" s="338"/>
      <c r="D482" s="832"/>
      <c r="E482" s="879"/>
      <c r="F482" s="879"/>
      <c r="G482" s="1981"/>
      <c r="H482" s="1982"/>
      <c r="I482" s="1982"/>
      <c r="J482" s="318"/>
      <c r="K482" s="318"/>
      <c r="L482" s="318"/>
      <c r="M482" s="318"/>
      <c r="N482" s="318"/>
      <c r="O482" s="318"/>
      <c r="P482" s="318"/>
      <c r="Q482" s="318"/>
      <c r="R482" s="318"/>
      <c r="S482" s="318"/>
      <c r="T482" s="318"/>
      <c r="U482" s="318"/>
      <c r="V482" s="318"/>
      <c r="W482" s="318"/>
      <c r="X482" s="318"/>
      <c r="Y482" s="318"/>
    </row>
    <row r="483" spans="1:25" s="1126" customFormat="1" x14ac:dyDescent="0.75">
      <c r="A483" s="338"/>
      <c r="B483" s="417"/>
      <c r="C483" s="338"/>
      <c r="D483" s="832"/>
      <c r="E483" s="879"/>
      <c r="F483" s="879"/>
      <c r="G483" s="1981"/>
      <c r="H483" s="1982"/>
      <c r="I483" s="1982"/>
      <c r="J483" s="318"/>
      <c r="K483" s="318"/>
      <c r="L483" s="318"/>
      <c r="M483" s="318"/>
      <c r="N483" s="318"/>
      <c r="O483" s="318"/>
      <c r="P483" s="318"/>
      <c r="Q483" s="318"/>
      <c r="R483" s="318"/>
      <c r="S483" s="318"/>
      <c r="T483" s="318"/>
      <c r="U483" s="318"/>
      <c r="V483" s="318"/>
      <c r="W483" s="318"/>
      <c r="X483" s="318"/>
      <c r="Y483" s="318"/>
    </row>
    <row r="484" spans="1:25" s="1126" customFormat="1" x14ac:dyDescent="0.75">
      <c r="A484" s="338" t="s">
        <v>222</v>
      </c>
      <c r="B484" s="417" t="s">
        <v>2191</v>
      </c>
      <c r="C484" s="338" t="s">
        <v>1205</v>
      </c>
      <c r="D484" s="832">
        <v>381</v>
      </c>
      <c r="E484" s="879"/>
      <c r="F484" s="879">
        <f>D484*E484</f>
        <v>0</v>
      </c>
      <c r="G484" s="1981"/>
      <c r="H484" s="1982"/>
      <c r="I484" s="1982"/>
      <c r="J484" s="318"/>
      <c r="K484" s="318"/>
      <c r="L484" s="318"/>
      <c r="M484" s="318"/>
      <c r="N484" s="318"/>
      <c r="O484" s="318"/>
      <c r="P484" s="318"/>
      <c r="Q484" s="318"/>
      <c r="R484" s="318"/>
      <c r="S484" s="318"/>
      <c r="T484" s="318"/>
      <c r="U484" s="318"/>
      <c r="V484" s="318"/>
      <c r="W484" s="318"/>
      <c r="X484" s="318"/>
      <c r="Y484" s="318"/>
    </row>
    <row r="485" spans="1:25" s="1126" customFormat="1" x14ac:dyDescent="0.75">
      <c r="A485" s="338"/>
      <c r="B485" s="417"/>
      <c r="C485" s="338"/>
      <c r="D485" s="417"/>
      <c r="E485" s="879"/>
      <c r="F485" s="879"/>
      <c r="G485" s="1981"/>
      <c r="H485" s="1982"/>
      <c r="I485" s="1982"/>
      <c r="J485" s="318"/>
      <c r="K485" s="318"/>
      <c r="L485" s="318"/>
      <c r="M485" s="318"/>
      <c r="N485" s="318"/>
      <c r="O485" s="318"/>
      <c r="P485" s="318"/>
      <c r="Q485" s="318"/>
      <c r="R485" s="318"/>
      <c r="S485" s="318"/>
      <c r="T485" s="318"/>
      <c r="U485" s="318"/>
      <c r="V485" s="318"/>
      <c r="W485" s="318"/>
      <c r="X485" s="318"/>
      <c r="Y485" s="318"/>
    </row>
    <row r="486" spans="1:25" s="1126" customFormat="1" ht="17.25" customHeight="1" x14ac:dyDescent="0.75">
      <c r="A486" s="338"/>
      <c r="B486" s="914"/>
      <c r="C486" s="338"/>
      <c r="D486" s="417"/>
      <c r="E486" s="879"/>
      <c r="F486" s="879"/>
      <c r="G486" s="1981"/>
      <c r="H486" s="1982"/>
      <c r="I486" s="1982"/>
      <c r="J486" s="318"/>
      <c r="K486" s="318"/>
      <c r="L486" s="318"/>
      <c r="M486" s="318"/>
      <c r="N486" s="318"/>
      <c r="O486" s="318"/>
      <c r="P486" s="318"/>
      <c r="Q486" s="318"/>
      <c r="R486" s="318"/>
      <c r="S486" s="318"/>
      <c r="T486" s="318"/>
      <c r="U486" s="318"/>
      <c r="V486" s="318"/>
      <c r="W486" s="318"/>
      <c r="X486" s="318"/>
      <c r="Y486" s="318"/>
    </row>
    <row r="487" spans="1:25" s="1126" customFormat="1" ht="23.25" customHeight="1" x14ac:dyDescent="0.75">
      <c r="A487" s="338"/>
      <c r="B487" s="1130"/>
      <c r="C487" s="338"/>
      <c r="D487" s="937"/>
      <c r="E487" s="879"/>
      <c r="F487" s="879"/>
      <c r="G487" s="1981"/>
      <c r="H487" s="1982"/>
      <c r="I487" s="1982"/>
      <c r="J487" s="318"/>
      <c r="K487" s="318"/>
      <c r="L487" s="318"/>
      <c r="M487" s="318"/>
      <c r="N487" s="318"/>
      <c r="O487" s="318"/>
      <c r="P487" s="318"/>
      <c r="Q487" s="318"/>
      <c r="R487" s="318"/>
      <c r="S487" s="318"/>
      <c r="T487" s="318"/>
      <c r="U487" s="318"/>
      <c r="V487" s="318"/>
      <c r="W487" s="318"/>
      <c r="X487" s="318"/>
      <c r="Y487" s="318"/>
    </row>
    <row r="488" spans="1:25" s="1126" customFormat="1" x14ac:dyDescent="0.75">
      <c r="A488" s="338"/>
      <c r="B488" s="1983"/>
      <c r="C488" s="338"/>
      <c r="D488" s="937"/>
      <c r="E488" s="879"/>
      <c r="F488" s="879"/>
      <c r="G488" s="1981"/>
      <c r="H488" s="1982"/>
      <c r="I488" s="1982"/>
      <c r="J488" s="318"/>
      <c r="K488" s="318"/>
      <c r="L488" s="318"/>
      <c r="M488" s="318"/>
      <c r="N488" s="318"/>
      <c r="O488" s="318"/>
      <c r="P488" s="318"/>
      <c r="Q488" s="318"/>
      <c r="R488" s="318"/>
      <c r="S488" s="318"/>
      <c r="T488" s="318"/>
      <c r="U488" s="318"/>
      <c r="V488" s="318"/>
      <c r="W488" s="318"/>
      <c r="X488" s="318"/>
      <c r="Y488" s="318"/>
    </row>
    <row r="489" spans="1:25" s="1126" customFormat="1" x14ac:dyDescent="0.75">
      <c r="A489" s="344"/>
      <c r="B489" s="819"/>
      <c r="C489" s="344"/>
      <c r="D489" s="840"/>
      <c r="E489" s="1127"/>
      <c r="F489" s="1127"/>
      <c r="G489" s="1981"/>
      <c r="H489" s="1982"/>
      <c r="I489" s="1982"/>
      <c r="J489" s="318"/>
      <c r="K489" s="318"/>
      <c r="L489" s="318"/>
      <c r="M489" s="318"/>
      <c r="N489" s="318"/>
      <c r="O489" s="318"/>
      <c r="P489" s="318"/>
      <c r="Q489" s="318"/>
      <c r="R489" s="318"/>
      <c r="S489" s="318"/>
      <c r="T489" s="318"/>
      <c r="U489" s="318"/>
      <c r="V489" s="318"/>
      <c r="W489" s="318"/>
      <c r="X489" s="318"/>
      <c r="Y489" s="318"/>
    </row>
    <row r="490" spans="1:25" s="1126" customFormat="1" x14ac:dyDescent="0.75">
      <c r="A490" s="344"/>
      <c r="B490" s="1983"/>
      <c r="C490" s="344"/>
      <c r="D490" s="840"/>
      <c r="E490" s="1127"/>
      <c r="F490" s="1127"/>
      <c r="G490" s="1981"/>
      <c r="H490" s="1982"/>
      <c r="I490" s="1982"/>
      <c r="J490" s="318"/>
      <c r="K490" s="318"/>
      <c r="L490" s="318"/>
      <c r="M490" s="318"/>
      <c r="N490" s="318"/>
      <c r="O490" s="318"/>
      <c r="P490" s="318"/>
      <c r="Q490" s="318"/>
      <c r="R490" s="318"/>
      <c r="S490" s="318"/>
      <c r="T490" s="318"/>
      <c r="U490" s="318"/>
      <c r="V490" s="318"/>
      <c r="W490" s="318"/>
      <c r="X490" s="318"/>
      <c r="Y490" s="318"/>
    </row>
    <row r="491" spans="1:25" s="1126" customFormat="1" x14ac:dyDescent="0.75">
      <c r="A491" s="344"/>
      <c r="B491" s="819"/>
      <c r="C491" s="344"/>
      <c r="D491" s="840"/>
      <c r="E491" s="1127"/>
      <c r="F491" s="1127"/>
      <c r="G491" s="1981"/>
      <c r="H491" s="1982"/>
      <c r="I491" s="1982"/>
      <c r="J491" s="318"/>
      <c r="K491" s="318"/>
      <c r="L491" s="318"/>
      <c r="M491" s="318"/>
      <c r="N491" s="318"/>
      <c r="O491" s="318"/>
      <c r="P491" s="318"/>
      <c r="Q491" s="318"/>
      <c r="R491" s="318"/>
      <c r="S491" s="318"/>
      <c r="T491" s="318"/>
      <c r="U491" s="318"/>
      <c r="V491" s="318"/>
      <c r="W491" s="318"/>
      <c r="X491" s="318"/>
      <c r="Y491" s="318"/>
    </row>
    <row r="492" spans="1:25" s="1126" customFormat="1" ht="31.5" customHeight="1" x14ac:dyDescent="0.75">
      <c r="A492" s="580"/>
      <c r="B492" s="2056"/>
      <c r="C492" s="580"/>
      <c r="D492" s="940"/>
      <c r="E492" s="1127"/>
      <c r="F492" s="1127"/>
      <c r="G492" s="1981"/>
      <c r="H492" s="1982"/>
      <c r="I492" s="1982"/>
      <c r="J492" s="318"/>
      <c r="K492" s="318"/>
      <c r="L492" s="318"/>
      <c r="M492" s="318"/>
      <c r="N492" s="318"/>
      <c r="O492" s="318"/>
      <c r="P492" s="318"/>
      <c r="Q492" s="318"/>
      <c r="R492" s="318"/>
      <c r="S492" s="318"/>
      <c r="T492" s="318"/>
      <c r="U492" s="318"/>
      <c r="V492" s="318"/>
      <c r="W492" s="318"/>
      <c r="X492" s="318"/>
      <c r="Y492" s="318"/>
    </row>
    <row r="493" spans="1:25" s="1126" customFormat="1" x14ac:dyDescent="0.75">
      <c r="A493" s="580"/>
      <c r="B493" s="2057"/>
      <c r="C493" s="580"/>
      <c r="D493" s="940"/>
      <c r="E493" s="1127"/>
      <c r="F493" s="1127"/>
      <c r="G493" s="1981"/>
      <c r="H493" s="1982"/>
      <c r="I493" s="1982"/>
      <c r="J493" s="318"/>
      <c r="K493" s="318"/>
      <c r="L493" s="318"/>
      <c r="M493" s="318"/>
      <c r="N493" s="318"/>
      <c r="O493" s="318"/>
      <c r="P493" s="318"/>
      <c r="Q493" s="318"/>
      <c r="R493" s="318"/>
      <c r="S493" s="318"/>
      <c r="T493" s="318"/>
      <c r="U493" s="318"/>
      <c r="V493" s="318"/>
      <c r="W493" s="318"/>
      <c r="X493" s="318"/>
      <c r="Y493" s="318"/>
    </row>
    <row r="494" spans="1:25" s="1126" customFormat="1" ht="19.5" customHeight="1" x14ac:dyDescent="0.75">
      <c r="A494" s="580"/>
      <c r="B494" s="2057"/>
      <c r="C494" s="580"/>
      <c r="D494" s="940"/>
      <c r="E494" s="1127"/>
      <c r="F494" s="1127"/>
      <c r="G494" s="1981"/>
      <c r="H494" s="1982"/>
      <c r="I494" s="1982"/>
      <c r="J494" s="318"/>
      <c r="K494" s="318"/>
      <c r="L494" s="318"/>
      <c r="M494" s="318"/>
      <c r="N494" s="318"/>
      <c r="O494" s="318"/>
      <c r="P494" s="318"/>
      <c r="Q494" s="318"/>
      <c r="R494" s="318"/>
      <c r="S494" s="318"/>
      <c r="T494" s="318"/>
      <c r="U494" s="318"/>
      <c r="V494" s="318"/>
      <c r="W494" s="318"/>
      <c r="X494" s="318"/>
      <c r="Y494" s="318"/>
    </row>
    <row r="495" spans="1:25" s="1126" customFormat="1" x14ac:dyDescent="0.75">
      <c r="A495" s="580"/>
      <c r="B495" s="2057"/>
      <c r="C495" s="580"/>
      <c r="D495" s="940"/>
      <c r="E495" s="1127"/>
      <c r="F495" s="1127"/>
      <c r="G495" s="1981"/>
      <c r="H495" s="1982"/>
      <c r="I495" s="1982"/>
      <c r="J495" s="318"/>
      <c r="K495" s="318"/>
      <c r="L495" s="318"/>
      <c r="M495" s="318"/>
      <c r="N495" s="318"/>
      <c r="O495" s="318"/>
      <c r="P495" s="318"/>
      <c r="Q495" s="318"/>
      <c r="R495" s="318"/>
      <c r="S495" s="318"/>
      <c r="T495" s="318"/>
      <c r="U495" s="318"/>
      <c r="V495" s="318"/>
      <c r="W495" s="318"/>
      <c r="X495" s="318"/>
      <c r="Y495" s="318"/>
    </row>
    <row r="496" spans="1:25" s="1126" customFormat="1" x14ac:dyDescent="0.75">
      <c r="A496" s="338"/>
      <c r="B496" s="417"/>
      <c r="C496" s="338"/>
      <c r="D496" s="417"/>
      <c r="E496" s="879"/>
      <c r="F496" s="879"/>
      <c r="G496" s="1981"/>
      <c r="H496" s="1982"/>
      <c r="I496" s="1982"/>
      <c r="J496" s="318"/>
      <c r="K496" s="318"/>
      <c r="L496" s="318"/>
      <c r="M496" s="318"/>
      <c r="N496" s="318"/>
      <c r="O496" s="318"/>
      <c r="P496" s="318"/>
      <c r="Q496" s="318"/>
      <c r="R496" s="318"/>
      <c r="S496" s="318"/>
      <c r="T496" s="318"/>
      <c r="U496" s="318"/>
      <c r="V496" s="318"/>
      <c r="W496" s="318"/>
      <c r="X496" s="318"/>
      <c r="Y496" s="318"/>
    </row>
    <row r="497" spans="1:25" s="1126" customFormat="1" x14ac:dyDescent="0.75">
      <c r="A497" s="338"/>
      <c r="B497" s="417"/>
      <c r="C497" s="338"/>
      <c r="D497" s="417"/>
      <c r="E497" s="879"/>
      <c r="F497" s="879"/>
      <c r="G497" s="1981"/>
      <c r="H497" s="1982"/>
      <c r="I497" s="1982"/>
      <c r="J497" s="318"/>
      <c r="K497" s="318"/>
      <c r="L497" s="318"/>
      <c r="M497" s="318"/>
      <c r="N497" s="318"/>
      <c r="O497" s="318"/>
      <c r="P497" s="318"/>
      <c r="Q497" s="318"/>
      <c r="R497" s="318"/>
      <c r="S497" s="318"/>
      <c r="T497" s="318"/>
      <c r="U497" s="318"/>
      <c r="V497" s="318"/>
      <c r="W497" s="318"/>
      <c r="X497" s="318"/>
      <c r="Y497" s="318"/>
    </row>
    <row r="498" spans="1:25" s="1126" customFormat="1" x14ac:dyDescent="0.75">
      <c r="A498" s="338"/>
      <c r="B498" s="417"/>
      <c r="C498" s="338"/>
      <c r="D498" s="417"/>
      <c r="E498" s="879"/>
      <c r="F498" s="879"/>
      <c r="G498" s="1981"/>
      <c r="H498" s="1982"/>
      <c r="I498" s="1982"/>
      <c r="J498" s="318"/>
      <c r="K498" s="318"/>
      <c r="L498" s="318"/>
      <c r="M498" s="318"/>
      <c r="N498" s="318"/>
      <c r="O498" s="318"/>
      <c r="P498" s="318"/>
      <c r="Q498" s="318"/>
      <c r="R498" s="318"/>
      <c r="S498" s="318"/>
      <c r="T498" s="318"/>
      <c r="U498" s="318"/>
      <c r="V498" s="318"/>
      <c r="W498" s="318"/>
      <c r="X498" s="318"/>
      <c r="Y498" s="318"/>
    </row>
    <row r="499" spans="1:25" s="1126" customFormat="1" x14ac:dyDescent="0.75">
      <c r="A499" s="338"/>
      <c r="B499" s="417"/>
      <c r="C499" s="338"/>
      <c r="D499" s="417"/>
      <c r="E499" s="879"/>
      <c r="F499" s="879"/>
      <c r="G499" s="1981"/>
      <c r="H499" s="1982"/>
      <c r="I499" s="1982"/>
      <c r="J499" s="318"/>
      <c r="K499" s="318"/>
      <c r="L499" s="318"/>
      <c r="M499" s="318"/>
      <c r="N499" s="318"/>
      <c r="O499" s="318"/>
      <c r="P499" s="318"/>
      <c r="Q499" s="318"/>
      <c r="R499" s="318"/>
      <c r="S499" s="318"/>
      <c r="T499" s="318"/>
      <c r="U499" s="318"/>
      <c r="V499" s="318"/>
      <c r="W499" s="318"/>
      <c r="X499" s="318"/>
      <c r="Y499" s="318"/>
    </row>
    <row r="500" spans="1:25" s="1126" customFormat="1" x14ac:dyDescent="0.75">
      <c r="A500" s="338"/>
      <c r="B500" s="417"/>
      <c r="C500" s="338"/>
      <c r="D500" s="417"/>
      <c r="E500" s="879"/>
      <c r="F500" s="879"/>
      <c r="G500" s="1981"/>
      <c r="H500" s="1982"/>
      <c r="I500" s="1982"/>
      <c r="J500" s="318"/>
      <c r="K500" s="318"/>
      <c r="L500" s="318"/>
      <c r="M500" s="318"/>
      <c r="N500" s="318"/>
      <c r="O500" s="318"/>
      <c r="P500" s="318"/>
      <c r="Q500" s="318"/>
      <c r="R500" s="318"/>
      <c r="S500" s="318"/>
      <c r="T500" s="318"/>
      <c r="U500" s="318"/>
      <c r="V500" s="318"/>
      <c r="W500" s="318"/>
      <c r="X500" s="318"/>
      <c r="Y500" s="318"/>
    </row>
    <row r="501" spans="1:25" s="1126" customFormat="1" ht="15" thickBot="1" x14ac:dyDescent="0.9">
      <c r="A501" s="338"/>
      <c r="B501" s="417"/>
      <c r="C501" s="338"/>
      <c r="D501" s="417"/>
      <c r="E501" s="879"/>
      <c r="F501" s="879"/>
      <c r="G501" s="1981"/>
      <c r="H501" s="1982"/>
      <c r="I501" s="1982"/>
      <c r="J501" s="318"/>
      <c r="K501" s="318"/>
      <c r="L501" s="318"/>
      <c r="M501" s="318"/>
      <c r="N501" s="318"/>
      <c r="O501" s="318"/>
      <c r="P501" s="318"/>
      <c r="Q501" s="318"/>
      <c r="R501" s="318"/>
      <c r="S501" s="318"/>
      <c r="T501" s="318"/>
      <c r="U501" s="318"/>
      <c r="V501" s="318"/>
      <c r="W501" s="318"/>
      <c r="X501" s="318"/>
      <c r="Y501" s="318"/>
    </row>
    <row r="502" spans="1:25" s="1126" customFormat="1" x14ac:dyDescent="0.75">
      <c r="A502" s="558"/>
      <c r="B502" s="2036" t="s">
        <v>1449</v>
      </c>
      <c r="C502" s="560"/>
      <c r="D502" s="928"/>
      <c r="E502" s="2052"/>
      <c r="F502" s="2053"/>
      <c r="G502" s="1981"/>
      <c r="H502" s="1982"/>
      <c r="I502" s="1982"/>
      <c r="J502" s="318"/>
      <c r="K502" s="318"/>
      <c r="L502" s="318"/>
      <c r="M502" s="318"/>
      <c r="N502" s="318"/>
      <c r="O502" s="318"/>
      <c r="P502" s="318"/>
      <c r="Q502" s="318"/>
      <c r="R502" s="318"/>
      <c r="S502" s="318"/>
      <c r="T502" s="318"/>
      <c r="U502" s="318"/>
      <c r="V502" s="318"/>
      <c r="W502" s="318"/>
      <c r="X502" s="318"/>
      <c r="Y502" s="318"/>
    </row>
    <row r="503" spans="1:25" s="1126" customFormat="1" ht="27" customHeight="1" thickBot="1" x14ac:dyDescent="0.9">
      <c r="A503" s="564"/>
      <c r="B503" s="2037" t="s">
        <v>1450</v>
      </c>
      <c r="C503" s="564"/>
      <c r="D503" s="931"/>
      <c r="E503" s="2020"/>
      <c r="F503" s="2021">
        <f>SUM(F475:F500)</f>
        <v>0</v>
      </c>
      <c r="G503" s="1981"/>
      <c r="H503" s="1982"/>
      <c r="I503" s="1982"/>
      <c r="J503" s="318"/>
      <c r="K503" s="318"/>
      <c r="L503" s="318"/>
      <c r="M503" s="318"/>
      <c r="N503" s="318"/>
      <c r="O503" s="318"/>
      <c r="P503" s="318"/>
      <c r="Q503" s="318"/>
      <c r="R503" s="318"/>
      <c r="S503" s="318"/>
      <c r="T503" s="318"/>
      <c r="U503" s="318"/>
      <c r="V503" s="318"/>
      <c r="W503" s="318"/>
      <c r="X503" s="318"/>
      <c r="Y503" s="318"/>
    </row>
    <row r="504" spans="1:25" s="1126" customFormat="1" x14ac:dyDescent="0.75">
      <c r="A504" s="338"/>
      <c r="B504" s="417"/>
      <c r="C504" s="338"/>
      <c r="D504" s="417"/>
      <c r="E504" s="879"/>
      <c r="F504" s="879"/>
      <c r="G504" s="1981"/>
      <c r="H504" s="1982"/>
      <c r="I504" s="1982"/>
      <c r="J504" s="318"/>
      <c r="K504" s="318"/>
      <c r="L504" s="318"/>
      <c r="M504" s="318"/>
      <c r="N504" s="318"/>
      <c r="O504" s="318"/>
      <c r="P504" s="318"/>
      <c r="Q504" s="318"/>
      <c r="R504" s="318"/>
      <c r="S504" s="318"/>
      <c r="T504" s="318"/>
      <c r="U504" s="318"/>
      <c r="V504" s="318"/>
      <c r="W504" s="318"/>
      <c r="X504" s="318"/>
      <c r="Y504" s="318"/>
    </row>
    <row r="505" spans="1:25" s="1126" customFormat="1" x14ac:dyDescent="0.75">
      <c r="A505" s="499"/>
      <c r="B505" s="917" t="str">
        <f>B463</f>
        <v>PROPOSED  KINDERGARTEN</v>
      </c>
      <c r="C505" s="501"/>
      <c r="D505" s="914"/>
      <c r="E505" s="2039"/>
      <c r="F505" s="2039"/>
      <c r="G505" s="1981"/>
      <c r="H505" s="1982"/>
      <c r="I505" s="1982"/>
      <c r="J505" s="318"/>
      <c r="K505" s="318"/>
      <c r="L505" s="318"/>
      <c r="M505" s="318"/>
      <c r="N505" s="318"/>
      <c r="O505" s="318"/>
      <c r="P505" s="318"/>
      <c r="Q505" s="318"/>
      <c r="R505" s="318"/>
      <c r="S505" s="318"/>
      <c r="T505" s="318"/>
      <c r="U505" s="318"/>
      <c r="V505" s="318"/>
      <c r="W505" s="318"/>
      <c r="X505" s="318"/>
      <c r="Y505" s="318"/>
    </row>
    <row r="506" spans="1:25" s="1126" customFormat="1" x14ac:dyDescent="0.75">
      <c r="A506" s="499"/>
      <c r="B506" s="914"/>
      <c r="C506" s="501"/>
      <c r="D506" s="914"/>
      <c r="E506" s="2039"/>
      <c r="F506" s="2039"/>
      <c r="G506" s="1981"/>
      <c r="H506" s="1982"/>
      <c r="I506" s="1982"/>
      <c r="J506" s="318"/>
      <c r="K506" s="318"/>
      <c r="L506" s="318"/>
      <c r="M506" s="318"/>
      <c r="N506" s="318"/>
      <c r="O506" s="318"/>
      <c r="P506" s="318"/>
      <c r="Q506" s="318"/>
      <c r="R506" s="318"/>
      <c r="S506" s="318"/>
      <c r="T506" s="318"/>
      <c r="U506" s="318"/>
      <c r="V506" s="318"/>
      <c r="W506" s="318"/>
      <c r="X506" s="318"/>
      <c r="Y506" s="318"/>
    </row>
    <row r="507" spans="1:25" s="1126" customFormat="1" x14ac:dyDescent="0.75">
      <c r="A507" s="499"/>
      <c r="B507" s="914" t="str">
        <f>B465</f>
        <v>BILL NO.1-BUILDERS WORKS</v>
      </c>
      <c r="C507" s="501"/>
      <c r="D507" s="914"/>
      <c r="E507" s="2039"/>
      <c r="F507" s="2039"/>
      <c r="G507" s="1981"/>
      <c r="H507" s="1982"/>
      <c r="I507" s="1982"/>
      <c r="J507" s="318"/>
      <c r="K507" s="318"/>
      <c r="L507" s="318"/>
      <c r="M507" s="318"/>
      <c r="N507" s="318"/>
      <c r="O507" s="318"/>
      <c r="P507" s="318"/>
      <c r="Q507" s="318"/>
      <c r="R507" s="318"/>
      <c r="S507" s="318"/>
      <c r="T507" s="318"/>
      <c r="U507" s="318"/>
      <c r="V507" s="318"/>
      <c r="W507" s="318"/>
      <c r="X507" s="318"/>
      <c r="Y507" s="318"/>
    </row>
    <row r="508" spans="1:25" s="1126" customFormat="1" x14ac:dyDescent="0.75">
      <c r="A508" s="499"/>
      <c r="B508" s="914"/>
      <c r="C508" s="501"/>
      <c r="D508" s="914"/>
      <c r="E508" s="2039"/>
      <c r="F508" s="2039"/>
      <c r="G508" s="1981"/>
      <c r="H508" s="1982"/>
      <c r="I508" s="1982"/>
      <c r="J508" s="318"/>
      <c r="K508" s="318"/>
      <c r="L508" s="318"/>
      <c r="M508" s="318"/>
      <c r="N508" s="318"/>
      <c r="O508" s="318"/>
      <c r="P508" s="318"/>
      <c r="Q508" s="318"/>
      <c r="R508" s="318"/>
      <c r="S508" s="318"/>
      <c r="T508" s="318"/>
      <c r="U508" s="318"/>
      <c r="V508" s="318"/>
      <c r="W508" s="318"/>
      <c r="X508" s="318"/>
      <c r="Y508" s="318"/>
    </row>
    <row r="509" spans="1:25" s="1126" customFormat="1" x14ac:dyDescent="0.75">
      <c r="A509" s="421"/>
      <c r="B509" s="960" t="s">
        <v>1451</v>
      </c>
      <c r="C509" s="506"/>
      <c r="D509" s="916"/>
      <c r="E509" s="879"/>
      <c r="F509" s="879"/>
      <c r="G509" s="1981"/>
      <c r="H509" s="1982"/>
      <c r="I509" s="1982"/>
      <c r="J509" s="318"/>
      <c r="K509" s="318"/>
      <c r="L509" s="318"/>
      <c r="M509" s="318"/>
      <c r="N509" s="318"/>
      <c r="O509" s="318"/>
      <c r="P509" s="318"/>
      <c r="Q509" s="318"/>
      <c r="R509" s="318"/>
      <c r="S509" s="318"/>
      <c r="T509" s="318"/>
      <c r="U509" s="318"/>
      <c r="V509" s="318"/>
      <c r="W509" s="318"/>
      <c r="X509" s="318"/>
      <c r="Y509" s="318"/>
    </row>
    <row r="510" spans="1:25" s="1126" customFormat="1" x14ac:dyDescent="0.75">
      <c r="A510" s="568"/>
      <c r="B510" s="933"/>
      <c r="C510" s="568"/>
      <c r="D510" s="933"/>
      <c r="E510" s="2054"/>
      <c r="F510" s="2054"/>
      <c r="G510" s="1981"/>
      <c r="H510" s="1982"/>
      <c r="I510" s="1982"/>
      <c r="J510" s="318"/>
      <c r="K510" s="318"/>
      <c r="L510" s="318"/>
      <c r="M510" s="318"/>
      <c r="N510" s="318"/>
      <c r="O510" s="318"/>
      <c r="P510" s="318"/>
      <c r="Q510" s="318"/>
      <c r="R510" s="318"/>
      <c r="S510" s="318"/>
      <c r="T510" s="318"/>
      <c r="U510" s="318"/>
      <c r="V510" s="318"/>
      <c r="W510" s="318"/>
      <c r="X510" s="318"/>
      <c r="Y510" s="318"/>
    </row>
    <row r="511" spans="1:25" s="1126" customFormat="1" x14ac:dyDescent="0.75">
      <c r="A511" s="338"/>
      <c r="B511" s="933" t="s">
        <v>1452</v>
      </c>
      <c r="C511" s="338"/>
      <c r="D511" s="417"/>
      <c r="E511" s="879"/>
      <c r="F511" s="879"/>
      <c r="G511" s="1981"/>
      <c r="H511" s="1982"/>
      <c r="I511" s="1982"/>
      <c r="J511" s="318"/>
      <c r="K511" s="318"/>
      <c r="L511" s="318"/>
      <c r="M511" s="318"/>
      <c r="N511" s="318"/>
      <c r="O511" s="318"/>
      <c r="P511" s="318"/>
      <c r="Q511" s="318"/>
      <c r="R511" s="318"/>
      <c r="S511" s="318"/>
      <c r="T511" s="318"/>
      <c r="U511" s="318"/>
      <c r="V511" s="318"/>
      <c r="W511" s="318"/>
      <c r="X511" s="318"/>
      <c r="Y511" s="318"/>
    </row>
    <row r="512" spans="1:25" x14ac:dyDescent="0.75">
      <c r="A512" s="338"/>
      <c r="B512" s="417"/>
      <c r="C512" s="338"/>
      <c r="D512" s="417"/>
      <c r="E512" s="879"/>
      <c r="F512" s="879"/>
      <c r="G512" s="1981"/>
    </row>
    <row r="513" spans="1:25" x14ac:dyDescent="0.75">
      <c r="A513" s="338"/>
      <c r="B513" s="1983" t="s">
        <v>1898</v>
      </c>
      <c r="C513" s="338"/>
      <c r="D513" s="417"/>
      <c r="E513" s="879"/>
      <c r="F513" s="879"/>
      <c r="G513" s="1981"/>
    </row>
    <row r="514" spans="1:25" x14ac:dyDescent="0.75">
      <c r="A514" s="338"/>
      <c r="B514" s="417"/>
      <c r="C514" s="338"/>
      <c r="D514" s="417"/>
      <c r="E514" s="879"/>
      <c r="F514" s="879"/>
      <c r="G514" s="1981"/>
    </row>
    <row r="515" spans="1:25" x14ac:dyDescent="0.75">
      <c r="A515" s="338" t="s">
        <v>45</v>
      </c>
      <c r="B515" s="417" t="s">
        <v>2192</v>
      </c>
      <c r="C515" s="338" t="s">
        <v>1205</v>
      </c>
      <c r="D515" s="832">
        <v>108</v>
      </c>
      <c r="E515" s="879"/>
      <c r="F515" s="879">
        <f>D515*E515</f>
        <v>0</v>
      </c>
      <c r="G515" s="1981"/>
    </row>
    <row r="516" spans="1:25" x14ac:dyDescent="0.75">
      <c r="A516" s="338"/>
      <c r="B516" s="417"/>
      <c r="C516" s="338"/>
      <c r="D516" s="832"/>
      <c r="E516" s="879"/>
      <c r="F516" s="879"/>
      <c r="G516" s="1981"/>
    </row>
    <row r="517" spans="1:25" x14ac:dyDescent="0.75">
      <c r="A517" s="338"/>
      <c r="B517" s="1983" t="s">
        <v>1456</v>
      </c>
      <c r="C517" s="338"/>
      <c r="D517" s="832"/>
      <c r="E517" s="2055"/>
      <c r="F517" s="2055"/>
      <c r="G517" s="317"/>
      <c r="H517" s="317"/>
    </row>
    <row r="518" spans="1:25" x14ac:dyDescent="0.75">
      <c r="A518" s="338"/>
      <c r="B518" s="1983"/>
      <c r="C518" s="338"/>
      <c r="D518" s="832"/>
      <c r="E518" s="2055"/>
      <c r="F518" s="2055"/>
      <c r="G518" s="317"/>
      <c r="H518" s="317"/>
    </row>
    <row r="519" spans="1:25" ht="52" x14ac:dyDescent="0.6">
      <c r="A519" s="338"/>
      <c r="B519" s="536" t="s">
        <v>1457</v>
      </c>
      <c r="C519" s="338"/>
      <c r="D519" s="832"/>
      <c r="E519" s="2055"/>
      <c r="F519" s="2055"/>
      <c r="G519" s="317"/>
      <c r="H519" s="317"/>
    </row>
    <row r="520" spans="1:25" ht="65" x14ac:dyDescent="0.75">
      <c r="A520" s="338" t="s">
        <v>220</v>
      </c>
      <c r="B520" s="583" t="s">
        <v>1718</v>
      </c>
      <c r="C520" s="338" t="s">
        <v>1459</v>
      </c>
      <c r="D520" s="832">
        <v>108</v>
      </c>
      <c r="E520" s="2058"/>
      <c r="F520" s="879">
        <f>D520*E520</f>
        <v>0</v>
      </c>
      <c r="G520" s="317"/>
      <c r="H520" s="317"/>
    </row>
    <row r="521" spans="1:25" x14ac:dyDescent="0.75">
      <c r="A521" s="338"/>
      <c r="B521" s="417"/>
      <c r="C521" s="338"/>
      <c r="D521" s="832"/>
      <c r="E521" s="879"/>
      <c r="F521" s="879"/>
      <c r="G521" s="1981"/>
    </row>
    <row r="522" spans="1:25" ht="39" x14ac:dyDescent="0.75">
      <c r="A522" s="338"/>
      <c r="B522" s="339" t="s">
        <v>1463</v>
      </c>
      <c r="C522" s="338"/>
      <c r="D522" s="832"/>
      <c r="E522" s="879"/>
      <c r="F522" s="879"/>
      <c r="G522" s="1981"/>
    </row>
    <row r="523" spans="1:25" x14ac:dyDescent="0.75">
      <c r="A523" s="338"/>
      <c r="B523" s="1983"/>
      <c r="C523" s="338"/>
      <c r="D523" s="832"/>
      <c r="E523" s="879"/>
      <c r="F523" s="879"/>
      <c r="G523" s="1981"/>
    </row>
    <row r="524" spans="1:25" ht="18.75" customHeight="1" x14ac:dyDescent="0.75">
      <c r="A524" s="338" t="s">
        <v>222</v>
      </c>
      <c r="B524" s="417" t="s">
        <v>2193</v>
      </c>
      <c r="C524" s="338" t="s">
        <v>1205</v>
      </c>
      <c r="D524" s="832">
        <v>862</v>
      </c>
      <c r="E524" s="879"/>
      <c r="F524" s="879">
        <f>D524*E524</f>
        <v>0</v>
      </c>
      <c r="G524" s="1981"/>
    </row>
    <row r="525" spans="1:25" x14ac:dyDescent="0.75">
      <c r="A525" s="568"/>
      <c r="B525" s="933"/>
      <c r="C525" s="568"/>
      <c r="D525" s="832"/>
      <c r="E525" s="2054"/>
      <c r="F525" s="879"/>
      <c r="G525" s="1981"/>
    </row>
    <row r="526" spans="1:25" ht="26" x14ac:dyDescent="0.75">
      <c r="A526" s="338" t="s">
        <v>225</v>
      </c>
      <c r="B526" s="417" t="s">
        <v>2194</v>
      </c>
      <c r="C526" s="338" t="s">
        <v>1253</v>
      </c>
      <c r="D526" s="832">
        <v>411</v>
      </c>
      <c r="E526" s="879"/>
      <c r="F526" s="879">
        <f>D526*E526</f>
        <v>0</v>
      </c>
      <c r="G526" s="1981"/>
    </row>
    <row r="527" spans="1:25" x14ac:dyDescent="0.75">
      <c r="A527" s="568"/>
      <c r="B527" s="933"/>
      <c r="C527" s="568"/>
      <c r="D527" s="832"/>
      <c r="E527" s="2054"/>
      <c r="F527" s="879"/>
      <c r="G527" s="1981"/>
    </row>
    <row r="528" spans="1:25" s="1126" customFormat="1" ht="17.25" customHeight="1" x14ac:dyDescent="0.75">
      <c r="A528" s="568"/>
      <c r="B528" s="917" t="s">
        <v>1465</v>
      </c>
      <c r="C528" s="568"/>
      <c r="D528" s="832"/>
      <c r="E528" s="2054"/>
      <c r="F528" s="879"/>
      <c r="G528" s="1981"/>
      <c r="H528" s="1982"/>
      <c r="I528" s="1982"/>
      <c r="J528" s="318"/>
      <c r="K528" s="318"/>
      <c r="L528" s="318"/>
      <c r="M528" s="318"/>
      <c r="N528" s="318"/>
      <c r="O528" s="318"/>
      <c r="P528" s="318"/>
      <c r="Q528" s="318"/>
      <c r="R528" s="318"/>
      <c r="S528" s="318"/>
      <c r="T528" s="318"/>
      <c r="U528" s="318"/>
      <c r="V528" s="318"/>
      <c r="W528" s="318"/>
      <c r="X528" s="318"/>
      <c r="Y528" s="318"/>
    </row>
    <row r="529" spans="1:25" s="1126" customFormat="1" x14ac:dyDescent="0.75">
      <c r="A529" s="568"/>
      <c r="B529" s="933"/>
      <c r="C529" s="568"/>
      <c r="D529" s="832"/>
      <c r="E529" s="2054"/>
      <c r="F529" s="879"/>
      <c r="G529" s="1981"/>
      <c r="H529" s="1982"/>
      <c r="I529" s="1982"/>
      <c r="J529" s="318"/>
      <c r="K529" s="318"/>
      <c r="L529" s="318"/>
      <c r="M529" s="318"/>
      <c r="N529" s="318"/>
      <c r="O529" s="318"/>
      <c r="P529" s="318"/>
      <c r="Q529" s="318"/>
      <c r="R529" s="318"/>
      <c r="S529" s="318"/>
      <c r="T529" s="318"/>
      <c r="U529" s="318"/>
      <c r="V529" s="318"/>
      <c r="W529" s="318"/>
      <c r="X529" s="318"/>
      <c r="Y529" s="318"/>
    </row>
    <row r="530" spans="1:25" s="1126" customFormat="1" ht="52" x14ac:dyDescent="0.75">
      <c r="A530" s="338"/>
      <c r="B530" s="339" t="s">
        <v>1466</v>
      </c>
      <c r="C530" s="338"/>
      <c r="D530" s="832"/>
      <c r="E530" s="879"/>
      <c r="F530" s="879"/>
      <c r="G530" s="1981"/>
      <c r="H530" s="1982"/>
      <c r="I530" s="1982"/>
      <c r="J530" s="318"/>
      <c r="K530" s="318"/>
      <c r="L530" s="318"/>
      <c r="M530" s="318"/>
      <c r="N530" s="318"/>
      <c r="O530" s="318"/>
      <c r="P530" s="318"/>
      <c r="Q530" s="318"/>
      <c r="R530" s="318"/>
      <c r="S530" s="318"/>
      <c r="T530" s="318"/>
      <c r="U530" s="318"/>
      <c r="V530" s="318"/>
      <c r="W530" s="318"/>
      <c r="X530" s="318"/>
      <c r="Y530" s="318"/>
    </row>
    <row r="531" spans="1:25" s="1126" customFormat="1" x14ac:dyDescent="0.75">
      <c r="A531" s="568"/>
      <c r="B531" s="933"/>
      <c r="C531" s="568"/>
      <c r="D531" s="832"/>
      <c r="E531" s="2054"/>
      <c r="F531" s="879"/>
      <c r="G531" s="1981"/>
      <c r="H531" s="1982"/>
      <c r="I531" s="1982"/>
      <c r="J531" s="318"/>
      <c r="K531" s="318"/>
      <c r="L531" s="318"/>
      <c r="M531" s="318"/>
      <c r="N531" s="318"/>
      <c r="O531" s="318"/>
      <c r="P531" s="318"/>
      <c r="Q531" s="318"/>
      <c r="R531" s="318"/>
      <c r="S531" s="318"/>
      <c r="T531" s="318"/>
      <c r="U531" s="318"/>
      <c r="V531" s="318"/>
      <c r="W531" s="318"/>
      <c r="X531" s="318"/>
      <c r="Y531" s="318"/>
    </row>
    <row r="532" spans="1:25" s="1126" customFormat="1" ht="24" customHeight="1" x14ac:dyDescent="0.75">
      <c r="A532" s="338" t="s">
        <v>87</v>
      </c>
      <c r="B532" s="417" t="s">
        <v>1467</v>
      </c>
      <c r="C532" s="338" t="s">
        <v>1205</v>
      </c>
      <c r="D532" s="832">
        <v>862</v>
      </c>
      <c r="E532" s="879"/>
      <c r="F532" s="879">
        <f>D532*E532</f>
        <v>0</v>
      </c>
      <c r="G532" s="1981"/>
      <c r="H532" s="1982"/>
      <c r="I532" s="1982"/>
      <c r="J532" s="318"/>
      <c r="K532" s="318"/>
      <c r="L532" s="318"/>
      <c r="M532" s="318"/>
      <c r="N532" s="318"/>
      <c r="O532" s="318"/>
      <c r="P532" s="318"/>
      <c r="Q532" s="318"/>
      <c r="R532" s="318"/>
      <c r="S532" s="318"/>
      <c r="T532" s="318"/>
      <c r="U532" s="318"/>
      <c r="V532" s="318"/>
      <c r="W532" s="318"/>
      <c r="X532" s="318"/>
      <c r="Y532" s="318"/>
    </row>
    <row r="533" spans="1:25" s="1126" customFormat="1" x14ac:dyDescent="0.75">
      <c r="A533" s="338"/>
      <c r="B533" s="2056"/>
      <c r="C533" s="421"/>
      <c r="D533" s="832"/>
      <c r="E533" s="879"/>
      <c r="F533" s="879"/>
      <c r="G533" s="1981"/>
      <c r="H533" s="1982"/>
      <c r="I533" s="1982"/>
      <c r="J533" s="318"/>
      <c r="K533" s="318"/>
      <c r="L533" s="318"/>
      <c r="M533" s="318"/>
      <c r="N533" s="318"/>
      <c r="O533" s="318"/>
      <c r="P533" s="318"/>
      <c r="Q533" s="318"/>
      <c r="R533" s="318"/>
      <c r="S533" s="318"/>
      <c r="T533" s="318"/>
      <c r="U533" s="318"/>
      <c r="V533" s="318"/>
      <c r="W533" s="318"/>
      <c r="X533" s="318"/>
      <c r="Y533" s="318"/>
    </row>
    <row r="534" spans="1:25" s="1126" customFormat="1" ht="34.5" customHeight="1" x14ac:dyDescent="0.75">
      <c r="A534" s="338" t="s">
        <v>230</v>
      </c>
      <c r="B534" s="417" t="s">
        <v>1720</v>
      </c>
      <c r="C534" s="338" t="s">
        <v>1253</v>
      </c>
      <c r="D534" s="832">
        <v>411</v>
      </c>
      <c r="E534" s="879"/>
      <c r="F534" s="879">
        <f>D534*E534</f>
        <v>0</v>
      </c>
      <c r="G534" s="1981"/>
      <c r="H534" s="1982"/>
      <c r="I534" s="1982"/>
      <c r="J534" s="318"/>
      <c r="K534" s="318"/>
      <c r="L534" s="318"/>
      <c r="M534" s="318"/>
      <c r="N534" s="318"/>
      <c r="O534" s="318"/>
      <c r="P534" s="318"/>
      <c r="Q534" s="318"/>
      <c r="R534" s="318"/>
      <c r="S534" s="318"/>
      <c r="T534" s="318"/>
      <c r="U534" s="318"/>
      <c r="V534" s="318"/>
      <c r="W534" s="318"/>
      <c r="X534" s="318"/>
      <c r="Y534" s="318"/>
    </row>
    <row r="535" spans="1:25" s="1126" customFormat="1" x14ac:dyDescent="0.75">
      <c r="A535" s="338"/>
      <c r="B535" s="2056"/>
      <c r="C535" s="421"/>
      <c r="D535" s="832"/>
      <c r="E535" s="879"/>
      <c r="F535" s="879"/>
      <c r="G535" s="1981"/>
      <c r="H535" s="1982"/>
      <c r="I535" s="1982"/>
      <c r="J535" s="318"/>
      <c r="K535" s="318"/>
      <c r="L535" s="318"/>
      <c r="M535" s="318"/>
      <c r="N535" s="318"/>
      <c r="O535" s="318"/>
      <c r="P535" s="318"/>
      <c r="Q535" s="318"/>
      <c r="R535" s="318"/>
      <c r="S535" s="318"/>
      <c r="T535" s="318"/>
      <c r="U535" s="318"/>
      <c r="V535" s="318"/>
      <c r="W535" s="318"/>
      <c r="X535" s="318"/>
      <c r="Y535" s="318"/>
    </row>
    <row r="536" spans="1:25" s="1126" customFormat="1" x14ac:dyDescent="0.75">
      <c r="A536" s="338"/>
      <c r="B536" s="2056"/>
      <c r="C536" s="421"/>
      <c r="D536" s="832"/>
      <c r="E536" s="879"/>
      <c r="F536" s="879"/>
      <c r="G536" s="1981"/>
      <c r="H536" s="1982"/>
      <c r="I536" s="1982"/>
      <c r="J536" s="318"/>
      <c r="K536" s="318"/>
      <c r="L536" s="318"/>
      <c r="M536" s="318"/>
      <c r="N536" s="318"/>
      <c r="O536" s="318"/>
      <c r="P536" s="318"/>
      <c r="Q536" s="318"/>
      <c r="R536" s="318"/>
      <c r="S536" s="318"/>
      <c r="T536" s="318"/>
      <c r="U536" s="318"/>
      <c r="V536" s="318"/>
      <c r="W536" s="318"/>
      <c r="X536" s="318"/>
      <c r="Y536" s="318"/>
    </row>
    <row r="537" spans="1:25" s="1126" customFormat="1" ht="15" thickBot="1" x14ac:dyDescent="0.9">
      <c r="A537" s="338"/>
      <c r="B537" s="2056"/>
      <c r="C537" s="421"/>
      <c r="D537" s="832"/>
      <c r="E537" s="879"/>
      <c r="F537" s="879"/>
      <c r="G537" s="1981"/>
      <c r="H537" s="1982"/>
      <c r="I537" s="1982"/>
      <c r="J537" s="318"/>
      <c r="K537" s="318"/>
      <c r="L537" s="318"/>
      <c r="M537" s="318"/>
      <c r="N537" s="318"/>
      <c r="O537" s="318"/>
      <c r="P537" s="318"/>
      <c r="Q537" s="318"/>
      <c r="R537" s="318"/>
      <c r="S537" s="318"/>
      <c r="T537" s="318"/>
      <c r="U537" s="318"/>
      <c r="V537" s="318"/>
      <c r="W537" s="318"/>
      <c r="X537" s="318"/>
      <c r="Y537" s="318"/>
    </row>
    <row r="538" spans="1:25" s="1126" customFormat="1" x14ac:dyDescent="0.75">
      <c r="A538" s="596"/>
      <c r="B538" s="1422"/>
      <c r="C538" s="596"/>
      <c r="D538" s="947"/>
      <c r="E538" s="2059"/>
      <c r="F538" s="2059"/>
      <c r="G538" s="1981"/>
      <c r="H538" s="1982"/>
      <c r="I538" s="1982"/>
      <c r="J538" s="318"/>
      <c r="K538" s="318"/>
      <c r="L538" s="318"/>
      <c r="M538" s="318"/>
      <c r="N538" s="318"/>
      <c r="O538" s="318"/>
      <c r="P538" s="318"/>
      <c r="Q538" s="318"/>
      <c r="R538" s="318"/>
      <c r="S538" s="318"/>
      <c r="T538" s="318"/>
      <c r="U538" s="318"/>
      <c r="V538" s="318"/>
      <c r="W538" s="318"/>
      <c r="X538" s="318"/>
      <c r="Y538" s="318"/>
    </row>
    <row r="539" spans="1:25" s="1126" customFormat="1" ht="27" customHeight="1" thickBot="1" x14ac:dyDescent="0.9">
      <c r="A539" s="454"/>
      <c r="B539" s="1429" t="s">
        <v>1044</v>
      </c>
      <c r="C539" s="454"/>
      <c r="D539" s="949"/>
      <c r="E539" s="2021"/>
      <c r="F539" s="2021">
        <f>SUM(F512:F537)</f>
        <v>0</v>
      </c>
      <c r="G539" s="1981"/>
      <c r="H539" s="1982"/>
      <c r="I539" s="1982"/>
      <c r="J539" s="318"/>
      <c r="K539" s="318"/>
      <c r="L539" s="318"/>
      <c r="M539" s="318"/>
      <c r="N539" s="318"/>
      <c r="O539" s="318"/>
      <c r="P539" s="318"/>
      <c r="Q539" s="318"/>
      <c r="R539" s="318"/>
      <c r="S539" s="318"/>
      <c r="T539" s="318"/>
      <c r="U539" s="318"/>
      <c r="V539" s="318"/>
      <c r="W539" s="318"/>
      <c r="X539" s="318"/>
      <c r="Y539" s="318"/>
    </row>
    <row r="540" spans="1:25" s="1126" customFormat="1" x14ac:dyDescent="0.75">
      <c r="A540" s="338"/>
      <c r="B540" s="2056"/>
      <c r="C540" s="421"/>
      <c r="D540" s="832"/>
      <c r="E540" s="879"/>
      <c r="F540" s="879"/>
      <c r="G540" s="1981"/>
      <c r="H540" s="1982"/>
      <c r="I540" s="1982"/>
      <c r="J540" s="318"/>
      <c r="K540" s="318"/>
      <c r="L540" s="318"/>
      <c r="M540" s="318"/>
      <c r="N540" s="318"/>
      <c r="O540" s="318"/>
      <c r="P540" s="318"/>
      <c r="Q540" s="318"/>
      <c r="R540" s="318"/>
      <c r="S540" s="318"/>
      <c r="T540" s="318"/>
      <c r="U540" s="318"/>
      <c r="V540" s="318"/>
      <c r="W540" s="318"/>
      <c r="X540" s="318"/>
      <c r="Y540" s="318"/>
    </row>
    <row r="541" spans="1:25" s="1126" customFormat="1" x14ac:dyDescent="0.75">
      <c r="A541" s="338"/>
      <c r="B541" s="933" t="s">
        <v>1468</v>
      </c>
      <c r="C541" s="338"/>
      <c r="D541" s="417"/>
      <c r="E541" s="879"/>
      <c r="F541" s="879"/>
      <c r="G541" s="1981"/>
      <c r="H541" s="1982"/>
      <c r="I541" s="1982"/>
      <c r="J541" s="318"/>
      <c r="K541" s="318"/>
      <c r="L541" s="318"/>
      <c r="M541" s="318"/>
      <c r="N541" s="318"/>
      <c r="O541" s="318"/>
      <c r="P541" s="318"/>
      <c r="Q541" s="318"/>
      <c r="R541" s="318"/>
      <c r="S541" s="318"/>
      <c r="T541" s="318"/>
      <c r="U541" s="318"/>
      <c r="V541" s="318"/>
      <c r="W541" s="318"/>
      <c r="X541" s="318"/>
      <c r="Y541" s="318"/>
    </row>
    <row r="542" spans="1:25" s="1126" customFormat="1" x14ac:dyDescent="0.75">
      <c r="A542" s="338"/>
      <c r="B542" s="1983"/>
      <c r="C542" s="338"/>
      <c r="D542" s="417"/>
      <c r="E542" s="879"/>
      <c r="F542" s="879"/>
      <c r="G542" s="1981"/>
      <c r="H542" s="1982"/>
      <c r="I542" s="1982"/>
      <c r="J542" s="318"/>
      <c r="K542" s="318"/>
      <c r="L542" s="318"/>
      <c r="M542" s="318"/>
      <c r="N542" s="318"/>
      <c r="O542" s="318"/>
      <c r="P542" s="318"/>
      <c r="Q542" s="318"/>
      <c r="R542" s="318"/>
      <c r="S542" s="318"/>
      <c r="T542" s="318"/>
      <c r="U542" s="318"/>
      <c r="V542" s="318"/>
      <c r="W542" s="318"/>
      <c r="X542" s="318"/>
      <c r="Y542" s="318"/>
    </row>
    <row r="543" spans="1:25" s="1126" customFormat="1" x14ac:dyDescent="0.75">
      <c r="A543" s="338"/>
      <c r="B543" s="1983" t="s">
        <v>1469</v>
      </c>
      <c r="C543" s="338"/>
      <c r="D543" s="417"/>
      <c r="E543" s="879"/>
      <c r="F543" s="879"/>
      <c r="G543" s="1981"/>
      <c r="H543" s="1982"/>
      <c r="I543" s="1982"/>
      <c r="J543" s="318"/>
      <c r="K543" s="318"/>
      <c r="L543" s="318"/>
      <c r="M543" s="318"/>
      <c r="N543" s="318"/>
      <c r="O543" s="318"/>
      <c r="P543" s="318"/>
      <c r="Q543" s="318"/>
      <c r="R543" s="318"/>
      <c r="S543" s="318"/>
      <c r="T543" s="318"/>
      <c r="U543" s="318"/>
      <c r="V543" s="318"/>
      <c r="W543" s="318"/>
      <c r="X543" s="318"/>
      <c r="Y543" s="318"/>
    </row>
    <row r="544" spans="1:25" s="1126" customFormat="1" x14ac:dyDescent="0.75">
      <c r="A544" s="338"/>
      <c r="B544" s="1983"/>
      <c r="C544" s="338"/>
      <c r="D544" s="417"/>
      <c r="E544" s="879"/>
      <c r="F544" s="879"/>
      <c r="G544" s="1981"/>
      <c r="H544" s="1982"/>
      <c r="I544" s="1982"/>
      <c r="J544" s="318"/>
      <c r="K544" s="318"/>
      <c r="L544" s="318"/>
      <c r="M544" s="318"/>
      <c r="N544" s="318"/>
      <c r="O544" s="318"/>
      <c r="P544" s="318"/>
      <c r="Q544" s="318"/>
      <c r="R544" s="318"/>
      <c r="S544" s="318"/>
      <c r="T544" s="318"/>
      <c r="U544" s="318"/>
      <c r="V544" s="318"/>
      <c r="W544" s="318"/>
      <c r="X544" s="318"/>
      <c r="Y544" s="318"/>
    </row>
    <row r="545" spans="1:25" s="1126" customFormat="1" x14ac:dyDescent="0.75">
      <c r="A545" s="338" t="s">
        <v>45</v>
      </c>
      <c r="B545" s="417" t="s">
        <v>1470</v>
      </c>
      <c r="C545" s="338" t="s">
        <v>1205</v>
      </c>
      <c r="D545" s="832">
        <v>974</v>
      </c>
      <c r="E545" s="879"/>
      <c r="F545" s="879">
        <f>D545*E545</f>
        <v>0</v>
      </c>
      <c r="G545" s="1981"/>
      <c r="H545" s="1982"/>
      <c r="I545" s="1982"/>
      <c r="J545" s="318"/>
      <c r="K545" s="318"/>
      <c r="L545" s="318"/>
      <c r="M545" s="318"/>
      <c r="N545" s="318"/>
      <c r="O545" s="318"/>
      <c r="P545" s="318"/>
      <c r="Q545" s="318"/>
      <c r="R545" s="318"/>
      <c r="S545" s="318"/>
      <c r="T545" s="318"/>
      <c r="U545" s="318"/>
      <c r="V545" s="318"/>
      <c r="W545" s="318"/>
      <c r="X545" s="318"/>
      <c r="Y545" s="318"/>
    </row>
    <row r="546" spans="1:25" s="1126" customFormat="1" x14ac:dyDescent="0.75">
      <c r="A546" s="338"/>
      <c r="B546" s="417"/>
      <c r="C546" s="338"/>
      <c r="D546" s="832"/>
      <c r="E546" s="879"/>
      <c r="F546" s="879"/>
      <c r="G546" s="1981"/>
      <c r="H546" s="1982"/>
      <c r="I546" s="1982"/>
      <c r="J546" s="318"/>
      <c r="K546" s="318"/>
      <c r="L546" s="318"/>
      <c r="M546" s="318"/>
      <c r="N546" s="318"/>
      <c r="O546" s="318"/>
      <c r="P546" s="318"/>
      <c r="Q546" s="318"/>
      <c r="R546" s="318"/>
      <c r="S546" s="318"/>
      <c r="T546" s="318"/>
      <c r="U546" s="318"/>
      <c r="V546" s="318"/>
      <c r="W546" s="318"/>
      <c r="X546" s="318"/>
      <c r="Y546" s="318"/>
    </row>
    <row r="547" spans="1:25" s="1126" customFormat="1" ht="33.75" customHeight="1" x14ac:dyDescent="0.75">
      <c r="A547" s="338" t="s">
        <v>220</v>
      </c>
      <c r="B547" s="417" t="s">
        <v>1592</v>
      </c>
      <c r="C547" s="338" t="s">
        <v>1205</v>
      </c>
      <c r="D547" s="832">
        <v>10</v>
      </c>
      <c r="E547" s="879"/>
      <c r="F547" s="879">
        <f>D547*E547</f>
        <v>0</v>
      </c>
      <c r="G547" s="1981"/>
      <c r="H547" s="1982"/>
      <c r="I547" s="1982"/>
      <c r="J547" s="318"/>
      <c r="K547" s="318"/>
      <c r="L547" s="318"/>
      <c r="M547" s="318"/>
      <c r="N547" s="318"/>
      <c r="O547" s="318"/>
      <c r="P547" s="318"/>
      <c r="Q547" s="318"/>
      <c r="R547" s="318"/>
      <c r="S547" s="318"/>
      <c r="T547" s="318"/>
      <c r="U547" s="318"/>
      <c r="V547" s="318"/>
      <c r="W547" s="318"/>
      <c r="X547" s="318"/>
      <c r="Y547" s="318"/>
    </row>
    <row r="548" spans="1:25" s="1126" customFormat="1" x14ac:dyDescent="0.75">
      <c r="A548" s="338"/>
      <c r="B548" s="417"/>
      <c r="C548" s="338"/>
      <c r="D548" s="832"/>
      <c r="E548" s="879"/>
      <c r="F548" s="879"/>
      <c r="G548" s="1981"/>
      <c r="H548" s="1982"/>
      <c r="I548" s="1982"/>
      <c r="J548" s="318"/>
      <c r="K548" s="318"/>
      <c r="L548" s="318"/>
      <c r="M548" s="318"/>
      <c r="N548" s="318"/>
      <c r="O548" s="318"/>
      <c r="P548" s="318"/>
      <c r="Q548" s="318"/>
      <c r="R548" s="318"/>
      <c r="S548" s="318"/>
      <c r="T548" s="318"/>
      <c r="U548" s="318"/>
      <c r="V548" s="318"/>
      <c r="W548" s="318"/>
      <c r="X548" s="318"/>
      <c r="Y548" s="318"/>
    </row>
    <row r="549" spans="1:25" s="1126" customFormat="1" x14ac:dyDescent="0.75">
      <c r="A549" s="338"/>
      <c r="B549" s="914" t="s">
        <v>2195</v>
      </c>
      <c r="C549" s="338"/>
      <c r="D549" s="832"/>
      <c r="E549" s="879"/>
      <c r="F549" s="879"/>
      <c r="G549" s="1981"/>
      <c r="H549" s="1982"/>
      <c r="I549" s="1982"/>
      <c r="J549" s="318"/>
      <c r="K549" s="318"/>
      <c r="L549" s="318"/>
      <c r="M549" s="318"/>
      <c r="N549" s="318"/>
      <c r="O549" s="318"/>
      <c r="P549" s="318"/>
      <c r="Q549" s="318"/>
      <c r="R549" s="318"/>
      <c r="S549" s="318"/>
      <c r="T549" s="318"/>
      <c r="U549" s="318"/>
      <c r="V549" s="318"/>
      <c r="W549" s="318"/>
      <c r="X549" s="318"/>
      <c r="Y549" s="318"/>
    </row>
    <row r="550" spans="1:25" s="1126" customFormat="1" x14ac:dyDescent="0.75">
      <c r="A550" s="338"/>
      <c r="B550" s="417"/>
      <c r="C550" s="338"/>
      <c r="D550" s="832"/>
      <c r="E550" s="879"/>
      <c r="F550" s="879"/>
      <c r="G550" s="1981"/>
      <c r="H550" s="1982"/>
      <c r="I550" s="1982"/>
      <c r="J550" s="318"/>
      <c r="K550" s="318"/>
      <c r="L550" s="318"/>
      <c r="M550" s="318"/>
      <c r="N550" s="318"/>
      <c r="O550" s="318"/>
      <c r="P550" s="318"/>
      <c r="Q550" s="318"/>
      <c r="R550" s="318"/>
      <c r="S550" s="318"/>
      <c r="T550" s="318"/>
      <c r="U550" s="318"/>
      <c r="V550" s="318"/>
      <c r="W550" s="318"/>
      <c r="X550" s="318"/>
      <c r="Y550" s="318"/>
    </row>
    <row r="551" spans="1:25" s="1126" customFormat="1" x14ac:dyDescent="0.75">
      <c r="A551" s="603"/>
      <c r="B551" s="2060" t="s">
        <v>2196</v>
      </c>
      <c r="C551" s="603"/>
      <c r="D551" s="832"/>
      <c r="E551" s="879"/>
      <c r="F551" s="879"/>
      <c r="G551" s="1981"/>
      <c r="H551" s="1982"/>
      <c r="I551" s="1982"/>
      <c r="J551" s="318"/>
      <c r="K551" s="318"/>
      <c r="L551" s="318"/>
      <c r="M551" s="318"/>
      <c r="N551" s="318"/>
      <c r="O551" s="318"/>
      <c r="P551" s="318"/>
      <c r="Q551" s="318"/>
      <c r="R551" s="318"/>
      <c r="S551" s="318"/>
      <c r="T551" s="318"/>
      <c r="U551" s="318"/>
      <c r="V551" s="318"/>
      <c r="W551" s="318"/>
      <c r="X551" s="318"/>
      <c r="Y551" s="318"/>
    </row>
    <row r="552" spans="1:25" s="1126" customFormat="1" x14ac:dyDescent="0.75">
      <c r="A552" s="603"/>
      <c r="B552" s="2060"/>
      <c r="C552" s="603"/>
      <c r="D552" s="832"/>
      <c r="E552" s="879"/>
      <c r="F552" s="879"/>
      <c r="G552" s="1981"/>
      <c r="H552" s="1982"/>
      <c r="I552" s="1982"/>
      <c r="J552" s="318"/>
      <c r="K552" s="318"/>
      <c r="L552" s="318"/>
      <c r="M552" s="318"/>
      <c r="N552" s="318"/>
      <c r="O552" s="318"/>
      <c r="P552" s="318"/>
      <c r="Q552" s="318"/>
      <c r="R552" s="318"/>
      <c r="S552" s="318"/>
      <c r="T552" s="318"/>
      <c r="U552" s="318"/>
      <c r="V552" s="318"/>
      <c r="W552" s="318"/>
      <c r="X552" s="318"/>
      <c r="Y552" s="318"/>
    </row>
    <row r="553" spans="1:25" s="1126" customFormat="1" x14ac:dyDescent="0.75">
      <c r="A553" s="603" t="s">
        <v>222</v>
      </c>
      <c r="B553" s="417" t="s">
        <v>1473</v>
      </c>
      <c r="C553" s="338" t="s">
        <v>1253</v>
      </c>
      <c r="D553" s="832">
        <v>159</v>
      </c>
      <c r="E553" s="879"/>
      <c r="F553" s="879">
        <f>D553*E553</f>
        <v>0</v>
      </c>
      <c r="G553" s="1981"/>
      <c r="H553" s="1982"/>
      <c r="I553" s="1982"/>
      <c r="J553" s="318"/>
      <c r="K553" s="318"/>
      <c r="L553" s="318"/>
      <c r="M553" s="318"/>
      <c r="N553" s="318"/>
      <c r="O553" s="318"/>
      <c r="P553" s="318"/>
      <c r="Q553" s="318"/>
      <c r="R553" s="318"/>
      <c r="S553" s="318"/>
      <c r="T553" s="318"/>
      <c r="U553" s="318"/>
      <c r="V553" s="318"/>
      <c r="W553" s="318"/>
      <c r="X553" s="318"/>
      <c r="Y553" s="318"/>
    </row>
    <row r="554" spans="1:25" s="1126" customFormat="1" x14ac:dyDescent="0.75">
      <c r="A554" s="338"/>
      <c r="B554" s="1983"/>
      <c r="C554" s="338"/>
      <c r="D554" s="832"/>
      <c r="E554" s="879"/>
      <c r="F554" s="879"/>
      <c r="G554" s="1981"/>
      <c r="H554" s="1982"/>
      <c r="I554" s="1982"/>
      <c r="J554" s="318"/>
      <c r="K554" s="318"/>
      <c r="L554" s="318"/>
      <c r="M554" s="318"/>
      <c r="N554" s="318"/>
      <c r="O554" s="318"/>
      <c r="P554" s="318"/>
      <c r="Q554" s="318"/>
      <c r="R554" s="318"/>
      <c r="S554" s="318"/>
      <c r="T554" s="318"/>
      <c r="U554" s="318"/>
      <c r="V554" s="318"/>
      <c r="W554" s="318"/>
      <c r="X554" s="318"/>
      <c r="Y554" s="318"/>
    </row>
    <row r="555" spans="1:25" s="1126" customFormat="1" ht="18.75" customHeight="1" x14ac:dyDescent="0.75">
      <c r="A555" s="338" t="s">
        <v>225</v>
      </c>
      <c r="B555" s="417" t="s">
        <v>1474</v>
      </c>
      <c r="C555" s="338" t="s">
        <v>1253</v>
      </c>
      <c r="D555" s="832">
        <v>161</v>
      </c>
      <c r="E555" s="879"/>
      <c r="F555" s="879">
        <f>D555*E555</f>
        <v>0</v>
      </c>
      <c r="G555" s="1981"/>
      <c r="H555" s="1982"/>
      <c r="I555" s="1982"/>
      <c r="J555" s="318"/>
      <c r="K555" s="318"/>
      <c r="L555" s="318"/>
      <c r="M555" s="318"/>
      <c r="N555" s="318"/>
      <c r="O555" s="318"/>
      <c r="P555" s="318"/>
      <c r="Q555" s="318"/>
      <c r="R555" s="318"/>
      <c r="S555" s="318"/>
      <c r="T555" s="318"/>
      <c r="U555" s="318"/>
      <c r="V555" s="318"/>
      <c r="W555" s="318"/>
      <c r="X555" s="318"/>
      <c r="Y555" s="318"/>
    </row>
    <row r="556" spans="1:25" s="1126" customFormat="1" x14ac:dyDescent="0.75">
      <c r="A556" s="338"/>
      <c r="B556" s="417"/>
      <c r="C556" s="338"/>
      <c r="D556" s="832"/>
      <c r="E556" s="879"/>
      <c r="F556" s="879"/>
      <c r="G556" s="1981"/>
      <c r="H556" s="1982"/>
      <c r="I556" s="1982"/>
      <c r="J556" s="318"/>
      <c r="K556" s="318"/>
      <c r="L556" s="318"/>
      <c r="M556" s="318"/>
      <c r="N556" s="318"/>
      <c r="O556" s="318"/>
      <c r="P556" s="318"/>
      <c r="Q556" s="318"/>
      <c r="R556" s="318"/>
      <c r="S556" s="318"/>
      <c r="T556" s="318"/>
      <c r="U556" s="318"/>
      <c r="V556" s="318"/>
      <c r="W556" s="318"/>
      <c r="X556" s="318"/>
      <c r="Y556" s="318"/>
    </row>
    <row r="557" spans="1:25" s="1126" customFormat="1" ht="18.75" customHeight="1" x14ac:dyDescent="0.75">
      <c r="A557" s="338"/>
      <c r="B557" s="1983" t="s">
        <v>1475</v>
      </c>
      <c r="C557" s="338"/>
      <c r="D557" s="832"/>
      <c r="E557" s="879"/>
      <c r="F557" s="879"/>
      <c r="G557" s="1981"/>
      <c r="H557" s="1982"/>
      <c r="I557" s="1982"/>
      <c r="J557" s="318"/>
      <c r="K557" s="318"/>
      <c r="L557" s="318"/>
      <c r="M557" s="318"/>
      <c r="N557" s="318"/>
      <c r="O557" s="318"/>
      <c r="P557" s="318"/>
      <c r="Q557" s="318"/>
      <c r="R557" s="318"/>
      <c r="S557" s="318"/>
      <c r="T557" s="318"/>
      <c r="U557" s="318"/>
      <c r="V557" s="318"/>
      <c r="W557" s="318"/>
      <c r="X557" s="318"/>
      <c r="Y557" s="318"/>
    </row>
    <row r="558" spans="1:25" s="1126" customFormat="1" ht="52" x14ac:dyDescent="0.6">
      <c r="A558" s="338"/>
      <c r="B558" s="536" t="s">
        <v>1457</v>
      </c>
      <c r="C558" s="338"/>
      <c r="D558" s="832"/>
      <c r="E558" s="879"/>
      <c r="F558" s="879"/>
      <c r="G558" s="1981"/>
      <c r="H558" s="1982"/>
      <c r="I558" s="1982"/>
      <c r="J558" s="318"/>
      <c r="K558" s="318"/>
      <c r="L558" s="318"/>
      <c r="M558" s="318"/>
      <c r="N558" s="318"/>
      <c r="O558" s="318"/>
      <c r="P558" s="318"/>
      <c r="Q558" s="318"/>
      <c r="R558" s="318"/>
      <c r="S558" s="318"/>
      <c r="T558" s="318"/>
      <c r="U558" s="318"/>
      <c r="V558" s="318"/>
      <c r="W558" s="318"/>
      <c r="X558" s="318"/>
      <c r="Y558" s="318"/>
    </row>
    <row r="559" spans="1:25" s="1126" customFormat="1" ht="52" x14ac:dyDescent="0.75">
      <c r="A559" s="338" t="s">
        <v>87</v>
      </c>
      <c r="B559" s="583" t="s">
        <v>1458</v>
      </c>
      <c r="C559" s="338" t="s">
        <v>1459</v>
      </c>
      <c r="D559" s="832">
        <v>974</v>
      </c>
      <c r="E559" s="879"/>
      <c r="F559" s="879">
        <f>D559*E559</f>
        <v>0</v>
      </c>
      <c r="G559" s="1981"/>
      <c r="H559" s="1982"/>
      <c r="I559" s="1982"/>
      <c r="J559" s="318"/>
      <c r="K559" s="318"/>
      <c r="L559" s="318"/>
      <c r="M559" s="318"/>
      <c r="N559" s="318"/>
      <c r="O559" s="318"/>
      <c r="P559" s="318"/>
      <c r="Q559" s="318"/>
      <c r="R559" s="318"/>
      <c r="S559" s="318"/>
      <c r="T559" s="318"/>
      <c r="U559" s="318"/>
      <c r="V559" s="318"/>
      <c r="W559" s="318"/>
      <c r="X559" s="318"/>
      <c r="Y559" s="318"/>
    </row>
    <row r="560" spans="1:25" s="1126" customFormat="1" x14ac:dyDescent="0.75">
      <c r="A560" s="338"/>
      <c r="B560" s="2056"/>
      <c r="C560" s="338"/>
      <c r="D560" s="832"/>
      <c r="E560" s="879"/>
      <c r="F560" s="879"/>
      <c r="G560" s="1981"/>
      <c r="H560" s="1982"/>
      <c r="I560" s="1982"/>
      <c r="J560" s="318"/>
      <c r="K560" s="318"/>
      <c r="L560" s="318"/>
      <c r="M560" s="318"/>
      <c r="N560" s="318"/>
      <c r="O560" s="318"/>
      <c r="P560" s="318"/>
      <c r="Q560" s="318"/>
      <c r="R560" s="318"/>
      <c r="S560" s="318"/>
      <c r="T560" s="318"/>
      <c r="U560" s="318"/>
      <c r="V560" s="318"/>
      <c r="W560" s="318"/>
      <c r="X560" s="318"/>
      <c r="Y560" s="318"/>
    </row>
    <row r="561" spans="1:25" s="1126" customFormat="1" x14ac:dyDescent="0.75">
      <c r="A561" s="338" t="s">
        <v>230</v>
      </c>
      <c r="B561" s="2056" t="s">
        <v>1477</v>
      </c>
      <c r="C561" s="421" t="s">
        <v>1253</v>
      </c>
      <c r="D561" s="832">
        <v>517</v>
      </c>
      <c r="E561" s="879"/>
      <c r="F561" s="879">
        <f>D561*E561</f>
        <v>0</v>
      </c>
      <c r="G561" s="1981"/>
      <c r="H561" s="1982"/>
      <c r="I561" s="1982"/>
      <c r="J561" s="318"/>
      <c r="K561" s="318"/>
      <c r="L561" s="318"/>
      <c r="M561" s="318"/>
      <c r="N561" s="318"/>
      <c r="O561" s="318"/>
      <c r="P561" s="318"/>
      <c r="Q561" s="318"/>
      <c r="R561" s="318"/>
      <c r="S561" s="318"/>
      <c r="T561" s="318"/>
      <c r="U561" s="318"/>
      <c r="V561" s="318"/>
      <c r="W561" s="318"/>
      <c r="X561" s="318"/>
      <c r="Y561" s="318"/>
    </row>
    <row r="562" spans="1:25" s="1126" customFormat="1" x14ac:dyDescent="0.75">
      <c r="A562" s="338"/>
      <c r="B562" s="2056"/>
      <c r="C562" s="421"/>
      <c r="D562" s="832"/>
      <c r="E562" s="879"/>
      <c r="F562" s="879"/>
      <c r="G562" s="1981"/>
      <c r="H562" s="1982"/>
      <c r="I562" s="1982"/>
      <c r="J562" s="318"/>
      <c r="K562" s="318"/>
      <c r="L562" s="318"/>
      <c r="M562" s="318"/>
      <c r="N562" s="318"/>
      <c r="O562" s="318"/>
      <c r="P562" s="318"/>
      <c r="Q562" s="318"/>
      <c r="R562" s="318"/>
      <c r="S562" s="318"/>
      <c r="T562" s="318"/>
      <c r="U562" s="318"/>
      <c r="V562" s="318"/>
      <c r="W562" s="318"/>
      <c r="X562" s="318"/>
      <c r="Y562" s="318"/>
    </row>
    <row r="563" spans="1:25" s="1126" customFormat="1" x14ac:dyDescent="0.75">
      <c r="A563" s="338"/>
      <c r="B563" s="914" t="s">
        <v>2195</v>
      </c>
      <c r="C563" s="338"/>
      <c r="D563" s="832"/>
      <c r="E563" s="879"/>
      <c r="F563" s="879"/>
      <c r="G563" s="1981"/>
      <c r="H563" s="1982"/>
      <c r="I563" s="1982"/>
      <c r="J563" s="318"/>
      <c r="K563" s="318"/>
      <c r="L563" s="318"/>
      <c r="M563" s="318"/>
      <c r="N563" s="318"/>
      <c r="O563" s="318"/>
      <c r="P563" s="318"/>
      <c r="Q563" s="318"/>
      <c r="R563" s="318"/>
      <c r="S563" s="318"/>
      <c r="T563" s="318"/>
      <c r="U563" s="318"/>
      <c r="V563" s="318"/>
      <c r="W563" s="318"/>
      <c r="X563" s="318"/>
      <c r="Y563" s="318"/>
    </row>
    <row r="564" spans="1:25" s="1126" customFormat="1" x14ac:dyDescent="0.75">
      <c r="A564" s="338"/>
      <c r="B564" s="417"/>
      <c r="C564" s="338"/>
      <c r="D564" s="832"/>
      <c r="E564" s="879"/>
      <c r="F564" s="879"/>
      <c r="G564" s="1981"/>
      <c r="H564" s="1982"/>
      <c r="I564" s="1982"/>
      <c r="J564" s="318"/>
      <c r="K564" s="318"/>
      <c r="L564" s="318"/>
      <c r="M564" s="318"/>
      <c r="N564" s="318"/>
      <c r="O564" s="318"/>
      <c r="P564" s="318"/>
      <c r="Q564" s="318"/>
      <c r="R564" s="318"/>
      <c r="S564" s="318"/>
      <c r="T564" s="318"/>
      <c r="U564" s="318"/>
      <c r="V564" s="318"/>
      <c r="W564" s="318"/>
      <c r="X564" s="318"/>
      <c r="Y564" s="318"/>
    </row>
    <row r="565" spans="1:25" s="1126" customFormat="1" x14ac:dyDescent="0.75">
      <c r="A565" s="603" t="s">
        <v>308</v>
      </c>
      <c r="B565" s="417" t="s">
        <v>1479</v>
      </c>
      <c r="C565" s="338" t="s">
        <v>1253</v>
      </c>
      <c r="D565" s="832">
        <v>159</v>
      </c>
      <c r="E565" s="879"/>
      <c r="F565" s="879">
        <f>D565*E565</f>
        <v>0</v>
      </c>
      <c r="G565" s="1981"/>
      <c r="H565" s="1982"/>
      <c r="I565" s="1982"/>
      <c r="J565" s="318"/>
      <c r="K565" s="318"/>
      <c r="L565" s="318"/>
      <c r="M565" s="318"/>
      <c r="N565" s="318"/>
      <c r="O565" s="318"/>
      <c r="P565" s="318"/>
      <c r="Q565" s="318"/>
      <c r="R565" s="318"/>
      <c r="S565" s="318"/>
      <c r="T565" s="318"/>
      <c r="U565" s="318"/>
      <c r="V565" s="318"/>
      <c r="W565" s="318"/>
      <c r="X565" s="318"/>
      <c r="Y565" s="318"/>
    </row>
    <row r="566" spans="1:25" s="1126" customFormat="1" x14ac:dyDescent="0.75">
      <c r="A566" s="338"/>
      <c r="B566" s="1983"/>
      <c r="C566" s="338"/>
      <c r="D566" s="832"/>
      <c r="E566" s="879"/>
      <c r="F566" s="879"/>
      <c r="G566" s="1981"/>
      <c r="H566" s="1982"/>
      <c r="I566" s="1982"/>
      <c r="J566" s="318"/>
      <c r="K566" s="318"/>
      <c r="L566" s="318"/>
      <c r="M566" s="318"/>
      <c r="N566" s="318"/>
      <c r="O566" s="318"/>
      <c r="P566" s="318"/>
      <c r="Q566" s="318"/>
      <c r="R566" s="318"/>
      <c r="S566" s="318"/>
      <c r="T566" s="318"/>
      <c r="U566" s="318"/>
      <c r="V566" s="318"/>
      <c r="W566" s="318"/>
      <c r="X566" s="318"/>
      <c r="Y566" s="318"/>
    </row>
    <row r="567" spans="1:25" s="1126" customFormat="1" ht="22.5" customHeight="1" x14ac:dyDescent="0.75">
      <c r="A567" s="338" t="s">
        <v>311</v>
      </c>
      <c r="B567" s="417" t="s">
        <v>1480</v>
      </c>
      <c r="C567" s="338" t="s">
        <v>1253</v>
      </c>
      <c r="D567" s="832">
        <v>161</v>
      </c>
      <c r="E567" s="879"/>
      <c r="F567" s="879">
        <f>D567*E567</f>
        <v>0</v>
      </c>
      <c r="G567" s="1981"/>
      <c r="H567" s="1982"/>
      <c r="I567" s="1982"/>
      <c r="J567" s="318"/>
      <c r="K567" s="318"/>
      <c r="L567" s="318"/>
      <c r="M567" s="318"/>
      <c r="N567" s="318"/>
      <c r="O567" s="318"/>
      <c r="P567" s="318"/>
      <c r="Q567" s="318"/>
      <c r="R567" s="318"/>
      <c r="S567" s="318"/>
      <c r="T567" s="318"/>
      <c r="U567" s="318"/>
      <c r="V567" s="318"/>
      <c r="W567" s="318"/>
      <c r="X567" s="318"/>
      <c r="Y567" s="318"/>
    </row>
    <row r="568" spans="1:25" s="1126" customFormat="1" x14ac:dyDescent="0.75">
      <c r="A568" s="338"/>
      <c r="B568" s="417"/>
      <c r="C568" s="338"/>
      <c r="D568" s="417"/>
      <c r="E568" s="879"/>
      <c r="F568" s="879"/>
      <c r="G568" s="1981"/>
      <c r="H568" s="1982"/>
      <c r="I568" s="1982"/>
      <c r="J568" s="318"/>
      <c r="K568" s="318"/>
      <c r="L568" s="318"/>
      <c r="M568" s="318"/>
      <c r="N568" s="318"/>
      <c r="O568" s="318"/>
      <c r="P568" s="318"/>
      <c r="Q568" s="318"/>
      <c r="R568" s="318"/>
      <c r="S568" s="318"/>
      <c r="T568" s="318"/>
      <c r="U568" s="318"/>
      <c r="V568" s="318"/>
      <c r="W568" s="318"/>
      <c r="X568" s="318"/>
      <c r="Y568" s="318"/>
    </row>
    <row r="569" spans="1:25" s="1126" customFormat="1" x14ac:dyDescent="0.75">
      <c r="A569" s="338"/>
      <c r="B569" s="2056"/>
      <c r="C569" s="421"/>
      <c r="D569" s="832"/>
      <c r="E569" s="879"/>
      <c r="F569" s="879"/>
      <c r="G569" s="1981"/>
      <c r="H569" s="1982"/>
      <c r="I569" s="1982"/>
      <c r="J569" s="318"/>
      <c r="K569" s="318"/>
      <c r="L569" s="318"/>
      <c r="M569" s="318"/>
      <c r="N569" s="318"/>
      <c r="O569" s="318"/>
      <c r="P569" s="318"/>
      <c r="Q569" s="318"/>
      <c r="R569" s="318"/>
      <c r="S569" s="318"/>
      <c r="T569" s="318"/>
      <c r="U569" s="318"/>
      <c r="V569" s="318"/>
      <c r="W569" s="318"/>
      <c r="X569" s="318"/>
      <c r="Y569" s="318"/>
    </row>
    <row r="570" spans="1:25" s="1126" customFormat="1" x14ac:dyDescent="0.75">
      <c r="A570" s="338"/>
      <c r="B570" s="2056"/>
      <c r="C570" s="421"/>
      <c r="D570" s="832"/>
      <c r="E570" s="879"/>
      <c r="F570" s="879"/>
      <c r="G570" s="1981"/>
      <c r="H570" s="1982"/>
      <c r="I570" s="1982"/>
      <c r="J570" s="318"/>
      <c r="K570" s="318"/>
      <c r="L570" s="318"/>
      <c r="M570" s="318"/>
      <c r="N570" s="318"/>
      <c r="O570" s="318"/>
      <c r="P570" s="318"/>
      <c r="Q570" s="318"/>
      <c r="R570" s="318"/>
      <c r="S570" s="318"/>
      <c r="T570" s="318"/>
      <c r="U570" s="318"/>
      <c r="V570" s="318"/>
      <c r="W570" s="318"/>
      <c r="X570" s="318"/>
      <c r="Y570" s="318"/>
    </row>
    <row r="571" spans="1:25" s="1126" customFormat="1" x14ac:dyDescent="0.75">
      <c r="A571" s="338"/>
      <c r="B571" s="2056"/>
      <c r="C571" s="421"/>
      <c r="D571" s="832"/>
      <c r="E571" s="879"/>
      <c r="F571" s="879"/>
      <c r="G571" s="1981"/>
      <c r="H571" s="1982"/>
      <c r="I571" s="1982"/>
      <c r="J571" s="318"/>
      <c r="K571" s="318"/>
      <c r="L571" s="318"/>
      <c r="M571" s="318"/>
      <c r="N571" s="318"/>
      <c r="O571" s="318"/>
      <c r="P571" s="318"/>
      <c r="Q571" s="318"/>
      <c r="R571" s="318"/>
      <c r="S571" s="318"/>
      <c r="T571" s="318"/>
      <c r="U571" s="318"/>
      <c r="V571" s="318"/>
      <c r="W571" s="318"/>
      <c r="X571" s="318"/>
      <c r="Y571" s="318"/>
    </row>
    <row r="572" spans="1:25" s="1126" customFormat="1" x14ac:dyDescent="0.75">
      <c r="A572" s="338"/>
      <c r="B572" s="2056"/>
      <c r="C572" s="421"/>
      <c r="D572" s="832"/>
      <c r="E572" s="879"/>
      <c r="F572" s="879"/>
      <c r="G572" s="1981"/>
      <c r="H572" s="1982"/>
      <c r="I572" s="1982"/>
      <c r="J572" s="318"/>
      <c r="K572" s="318"/>
      <c r="L572" s="318"/>
      <c r="M572" s="318"/>
      <c r="N572" s="318"/>
      <c r="O572" s="318"/>
      <c r="P572" s="318"/>
      <c r="Q572" s="318"/>
      <c r="R572" s="318"/>
      <c r="S572" s="318"/>
      <c r="T572" s="318"/>
      <c r="U572" s="318"/>
      <c r="V572" s="318"/>
      <c r="W572" s="318"/>
      <c r="X572" s="318"/>
      <c r="Y572" s="318"/>
    </row>
    <row r="573" spans="1:25" s="1126" customFormat="1" x14ac:dyDescent="0.75">
      <c r="A573" s="338"/>
      <c r="B573" s="2056"/>
      <c r="C573" s="421"/>
      <c r="D573" s="832"/>
      <c r="E573" s="879"/>
      <c r="F573" s="879"/>
      <c r="G573" s="1981"/>
      <c r="H573" s="1982"/>
      <c r="I573" s="1982"/>
      <c r="J573" s="318"/>
      <c r="K573" s="318"/>
      <c r="L573" s="318"/>
      <c r="M573" s="318"/>
      <c r="N573" s="318"/>
      <c r="O573" s="318"/>
      <c r="P573" s="318"/>
      <c r="Q573" s="318"/>
      <c r="R573" s="318"/>
      <c r="S573" s="318"/>
      <c r="T573" s="318"/>
      <c r="U573" s="318"/>
      <c r="V573" s="318"/>
      <c r="W573" s="318"/>
      <c r="X573" s="318"/>
      <c r="Y573" s="318"/>
    </row>
    <row r="574" spans="1:25" s="1126" customFormat="1" x14ac:dyDescent="0.75">
      <c r="A574" s="338"/>
      <c r="B574" s="2056"/>
      <c r="C574" s="421"/>
      <c r="D574" s="832"/>
      <c r="E574" s="879"/>
      <c r="F574" s="879"/>
      <c r="G574" s="1981"/>
      <c r="H574" s="1982"/>
      <c r="I574" s="1982"/>
      <c r="J574" s="318"/>
      <c r="K574" s="318"/>
      <c r="L574" s="318"/>
      <c r="M574" s="318"/>
      <c r="N574" s="318"/>
      <c r="O574" s="318"/>
      <c r="P574" s="318"/>
      <c r="Q574" s="318"/>
      <c r="R574" s="318"/>
      <c r="S574" s="318"/>
      <c r="T574" s="318"/>
      <c r="U574" s="318"/>
      <c r="V574" s="318"/>
      <c r="W574" s="318"/>
      <c r="X574" s="318"/>
      <c r="Y574" s="318"/>
    </row>
    <row r="575" spans="1:25" s="1126" customFormat="1" x14ac:dyDescent="0.75">
      <c r="A575" s="338"/>
      <c r="B575" s="2056"/>
      <c r="C575" s="421"/>
      <c r="D575" s="832"/>
      <c r="E575" s="879"/>
      <c r="F575" s="879"/>
      <c r="G575" s="1981"/>
      <c r="H575" s="1982"/>
      <c r="I575" s="1982"/>
      <c r="J575" s="318"/>
      <c r="K575" s="318"/>
      <c r="L575" s="318"/>
      <c r="M575" s="318"/>
      <c r="N575" s="318"/>
      <c r="O575" s="318"/>
      <c r="P575" s="318"/>
      <c r="Q575" s="318"/>
      <c r="R575" s="318"/>
      <c r="S575" s="318"/>
      <c r="T575" s="318"/>
      <c r="U575" s="318"/>
      <c r="V575" s="318"/>
      <c r="W575" s="318"/>
      <c r="X575" s="318"/>
      <c r="Y575" s="318"/>
    </row>
    <row r="576" spans="1:25" s="1126" customFormat="1" ht="15" thickBot="1" x14ac:dyDescent="0.9">
      <c r="A576" s="344"/>
      <c r="B576" s="944"/>
      <c r="C576" s="344"/>
      <c r="D576" s="945"/>
      <c r="E576" s="1127"/>
      <c r="F576" s="1127"/>
      <c r="G576" s="1981"/>
      <c r="H576" s="1982"/>
      <c r="I576" s="1982"/>
      <c r="J576" s="318"/>
      <c r="K576" s="318"/>
      <c r="L576" s="318"/>
      <c r="M576" s="318"/>
      <c r="N576" s="318"/>
      <c r="O576" s="318"/>
      <c r="P576" s="318"/>
      <c r="Q576" s="318"/>
      <c r="R576" s="318"/>
      <c r="S576" s="318"/>
      <c r="T576" s="318"/>
      <c r="U576" s="318"/>
      <c r="V576" s="318"/>
      <c r="W576" s="318"/>
      <c r="X576" s="318"/>
      <c r="Y576" s="318"/>
    </row>
    <row r="577" spans="1:25" s="1126" customFormat="1" ht="20.25" customHeight="1" x14ac:dyDescent="0.75">
      <c r="A577" s="596"/>
      <c r="B577" s="1422"/>
      <c r="C577" s="596"/>
      <c r="D577" s="947"/>
      <c r="E577" s="2059"/>
      <c r="F577" s="2059"/>
      <c r="G577" s="1981"/>
      <c r="H577" s="1982"/>
      <c r="I577" s="1982"/>
      <c r="J577" s="318"/>
      <c r="K577" s="318"/>
      <c r="L577" s="318"/>
      <c r="M577" s="318"/>
      <c r="N577" s="318"/>
      <c r="O577" s="318"/>
      <c r="P577" s="318"/>
      <c r="Q577" s="318"/>
      <c r="R577" s="318"/>
      <c r="S577" s="318"/>
      <c r="T577" s="318"/>
      <c r="U577" s="318"/>
      <c r="V577" s="318"/>
      <c r="W577" s="318"/>
      <c r="X577" s="318"/>
      <c r="Y577" s="318"/>
    </row>
    <row r="578" spans="1:25" s="1126" customFormat="1" ht="20.25" customHeight="1" thickBot="1" x14ac:dyDescent="0.9">
      <c r="A578" s="454"/>
      <c r="B578" s="1429" t="s">
        <v>1044</v>
      </c>
      <c r="C578" s="454"/>
      <c r="D578" s="949"/>
      <c r="E578" s="2021"/>
      <c r="F578" s="2021">
        <f>SUM(F542:F576)</f>
        <v>0</v>
      </c>
      <c r="G578" s="1981"/>
      <c r="H578" s="1982"/>
      <c r="I578" s="1982"/>
      <c r="J578" s="318"/>
      <c r="K578" s="318"/>
      <c r="L578" s="318"/>
      <c r="M578" s="318"/>
      <c r="N578" s="318"/>
      <c r="O578" s="318"/>
      <c r="P578" s="318"/>
      <c r="Q578" s="318"/>
      <c r="R578" s="318"/>
      <c r="S578" s="318"/>
      <c r="T578" s="318"/>
      <c r="U578" s="318"/>
      <c r="V578" s="318"/>
      <c r="W578" s="318"/>
      <c r="X578" s="318"/>
      <c r="Y578" s="318"/>
    </row>
    <row r="579" spans="1:25" s="1126" customFormat="1" x14ac:dyDescent="0.75">
      <c r="A579" s="344"/>
      <c r="B579" s="944"/>
      <c r="C579" s="344"/>
      <c r="D579" s="945"/>
      <c r="E579" s="1127"/>
      <c r="F579" s="1127"/>
      <c r="G579" s="1981"/>
      <c r="H579" s="1982"/>
      <c r="I579" s="1982"/>
      <c r="J579" s="318"/>
      <c r="K579" s="318"/>
      <c r="L579" s="318"/>
      <c r="M579" s="318"/>
      <c r="N579" s="318"/>
      <c r="O579" s="318"/>
      <c r="P579" s="318"/>
      <c r="Q579" s="318"/>
      <c r="R579" s="318"/>
      <c r="S579" s="318"/>
      <c r="T579" s="318"/>
      <c r="U579" s="318"/>
      <c r="V579" s="318"/>
      <c r="W579" s="318"/>
      <c r="X579" s="318"/>
      <c r="Y579" s="318"/>
    </row>
    <row r="580" spans="1:25" s="1126" customFormat="1" x14ac:dyDescent="0.75">
      <c r="A580" s="338"/>
      <c r="B580" s="917" t="s">
        <v>1489</v>
      </c>
      <c r="C580" s="338"/>
      <c r="D580" s="937"/>
      <c r="E580" s="879"/>
      <c r="F580" s="879"/>
      <c r="G580" s="1981"/>
      <c r="H580" s="1982"/>
      <c r="I580" s="1982"/>
      <c r="J580" s="318"/>
      <c r="K580" s="318"/>
      <c r="L580" s="318"/>
      <c r="M580" s="318"/>
      <c r="N580" s="318"/>
      <c r="O580" s="318"/>
      <c r="P580" s="318"/>
      <c r="Q580" s="318"/>
      <c r="R580" s="318"/>
      <c r="S580" s="318"/>
      <c r="T580" s="318"/>
      <c r="U580" s="318"/>
      <c r="V580" s="318"/>
      <c r="W580" s="318"/>
      <c r="X580" s="318"/>
      <c r="Y580" s="318"/>
    </row>
    <row r="581" spans="1:25" s="1126" customFormat="1" x14ac:dyDescent="0.75">
      <c r="A581" s="338"/>
      <c r="B581" s="914"/>
      <c r="C581" s="338"/>
      <c r="D581" s="937"/>
      <c r="E581" s="879"/>
      <c r="F581" s="879"/>
      <c r="G581" s="1981"/>
      <c r="H581" s="1982"/>
      <c r="I581" s="1982"/>
      <c r="J581" s="318"/>
      <c r="K581" s="318"/>
      <c r="L581" s="318"/>
      <c r="M581" s="318"/>
      <c r="N581" s="318"/>
      <c r="O581" s="318"/>
      <c r="P581" s="318"/>
      <c r="Q581" s="318"/>
      <c r="R581" s="318"/>
      <c r="S581" s="318"/>
      <c r="T581" s="318"/>
      <c r="U581" s="318"/>
      <c r="V581" s="318"/>
      <c r="W581" s="318"/>
      <c r="X581" s="318"/>
      <c r="Y581" s="318"/>
    </row>
    <row r="582" spans="1:25" s="1126" customFormat="1" ht="28.2" customHeight="1" x14ac:dyDescent="0.75">
      <c r="A582" s="338"/>
      <c r="B582" s="1983" t="s">
        <v>2197</v>
      </c>
      <c r="C582" s="338"/>
      <c r="D582" s="937"/>
      <c r="E582" s="879"/>
      <c r="F582" s="879"/>
      <c r="G582" s="1981"/>
      <c r="H582" s="1982"/>
      <c r="I582" s="1982"/>
      <c r="J582" s="318"/>
      <c r="K582" s="318"/>
      <c r="L582" s="318"/>
      <c r="M582" s="318"/>
      <c r="N582" s="318"/>
      <c r="O582" s="318"/>
      <c r="P582" s="318"/>
      <c r="Q582" s="318"/>
      <c r="R582" s="318"/>
      <c r="S582" s="318"/>
      <c r="T582" s="318"/>
      <c r="U582" s="318"/>
      <c r="V582" s="318"/>
      <c r="W582" s="318"/>
      <c r="X582" s="318"/>
      <c r="Y582" s="318"/>
    </row>
    <row r="583" spans="1:25" s="1126" customFormat="1" x14ac:dyDescent="0.75">
      <c r="A583" s="338"/>
      <c r="B583" s="1983"/>
      <c r="C583" s="338"/>
      <c r="D583" s="937"/>
      <c r="E583" s="879"/>
      <c r="F583" s="879"/>
      <c r="G583" s="1981"/>
      <c r="H583" s="1982"/>
      <c r="I583" s="1982"/>
      <c r="J583" s="318"/>
      <c r="K583" s="318"/>
      <c r="L583" s="318"/>
      <c r="M583" s="318"/>
      <c r="N583" s="318"/>
      <c r="O583" s="318"/>
      <c r="P583" s="318"/>
      <c r="Q583" s="318"/>
      <c r="R583" s="318"/>
      <c r="S583" s="318"/>
      <c r="T583" s="318"/>
      <c r="U583" s="318"/>
      <c r="V583" s="318"/>
      <c r="W583" s="318"/>
      <c r="X583" s="318"/>
      <c r="Y583" s="318"/>
    </row>
    <row r="584" spans="1:25" s="1126" customFormat="1" ht="37.200000000000003" customHeight="1" x14ac:dyDescent="0.75">
      <c r="A584" s="338" t="s">
        <v>45</v>
      </c>
      <c r="B584" s="417" t="s">
        <v>2198</v>
      </c>
      <c r="C584" s="338" t="s">
        <v>1205</v>
      </c>
      <c r="D584" s="832">
        <v>984</v>
      </c>
      <c r="E584" s="879"/>
      <c r="F584" s="879">
        <f>D584*E584</f>
        <v>0</v>
      </c>
      <c r="G584" s="1981"/>
      <c r="H584" s="1982"/>
      <c r="I584" s="1982"/>
      <c r="J584" s="318"/>
      <c r="K584" s="318"/>
      <c r="L584" s="318"/>
      <c r="M584" s="318"/>
      <c r="N584" s="318"/>
      <c r="O584" s="318"/>
      <c r="P584" s="318"/>
      <c r="Q584" s="318"/>
      <c r="R584" s="318"/>
      <c r="S584" s="318"/>
      <c r="T584" s="318"/>
      <c r="U584" s="318"/>
      <c r="V584" s="318"/>
      <c r="W584" s="318"/>
      <c r="X584" s="318"/>
      <c r="Y584" s="318"/>
    </row>
    <row r="585" spans="1:25" s="1126" customFormat="1" x14ac:dyDescent="0.75">
      <c r="A585" s="338"/>
      <c r="B585" s="417"/>
      <c r="C585" s="338"/>
      <c r="D585" s="832"/>
      <c r="E585" s="879"/>
      <c r="F585" s="879"/>
      <c r="G585" s="1981"/>
      <c r="H585" s="1982"/>
      <c r="I585" s="1982"/>
      <c r="J585" s="318"/>
      <c r="K585" s="318"/>
      <c r="L585" s="318"/>
      <c r="M585" s="318"/>
      <c r="N585" s="318"/>
      <c r="O585" s="318"/>
      <c r="P585" s="318"/>
      <c r="Q585" s="318"/>
      <c r="R585" s="318"/>
      <c r="S585" s="318"/>
      <c r="T585" s="318"/>
      <c r="U585" s="318"/>
      <c r="V585" s="318"/>
      <c r="W585" s="318"/>
      <c r="X585" s="318"/>
      <c r="Y585" s="318"/>
    </row>
    <row r="586" spans="1:25" s="1126" customFormat="1" x14ac:dyDescent="0.75">
      <c r="A586" s="338" t="s">
        <v>222</v>
      </c>
      <c r="B586" s="417" t="s">
        <v>2199</v>
      </c>
      <c r="C586" s="421" t="s">
        <v>1253</v>
      </c>
      <c r="D586" s="832">
        <v>517</v>
      </c>
      <c r="E586" s="879"/>
      <c r="F586" s="879">
        <f>D586*E586</f>
        <v>0</v>
      </c>
      <c r="G586" s="1981"/>
      <c r="H586" s="1982"/>
      <c r="I586" s="1982"/>
      <c r="J586" s="318"/>
      <c r="K586" s="318"/>
      <c r="L586" s="318"/>
      <c r="M586" s="318"/>
      <c r="N586" s="318"/>
      <c r="O586" s="318"/>
      <c r="P586" s="318"/>
      <c r="Q586" s="318"/>
      <c r="R586" s="318"/>
      <c r="S586" s="318"/>
      <c r="T586" s="318"/>
      <c r="U586" s="318"/>
      <c r="V586" s="318"/>
      <c r="W586" s="318"/>
      <c r="X586" s="318"/>
      <c r="Y586" s="318"/>
    </row>
    <row r="587" spans="1:25" s="1126" customFormat="1" x14ac:dyDescent="0.75">
      <c r="A587" s="614"/>
      <c r="B587" s="933"/>
      <c r="C587" s="338"/>
      <c r="D587" s="832"/>
      <c r="E587" s="879"/>
      <c r="F587" s="879"/>
      <c r="G587" s="1981"/>
      <c r="H587" s="1982"/>
      <c r="I587" s="1982"/>
      <c r="J587" s="318"/>
      <c r="K587" s="318"/>
      <c r="L587" s="318"/>
      <c r="M587" s="318"/>
      <c r="N587" s="318"/>
      <c r="O587" s="318"/>
      <c r="P587" s="318"/>
      <c r="Q587" s="318"/>
      <c r="R587" s="318"/>
      <c r="S587" s="318"/>
      <c r="T587" s="318"/>
      <c r="U587" s="318"/>
      <c r="V587" s="318"/>
      <c r="W587" s="318"/>
      <c r="X587" s="318"/>
      <c r="Y587" s="318"/>
    </row>
    <row r="588" spans="1:25" s="1126" customFormat="1" x14ac:dyDescent="0.75">
      <c r="A588" s="614"/>
      <c r="B588" s="1983" t="s">
        <v>1465</v>
      </c>
      <c r="C588" s="338"/>
      <c r="D588" s="832"/>
      <c r="E588" s="879"/>
      <c r="F588" s="879"/>
      <c r="G588" s="1981"/>
      <c r="H588" s="1982"/>
      <c r="I588" s="1982"/>
      <c r="J588" s="318"/>
      <c r="K588" s="318"/>
      <c r="L588" s="318"/>
      <c r="M588" s="318"/>
      <c r="N588" s="318"/>
      <c r="O588" s="318"/>
      <c r="P588" s="318"/>
      <c r="Q588" s="318"/>
      <c r="R588" s="318"/>
      <c r="S588" s="318"/>
      <c r="T588" s="318"/>
      <c r="U588" s="318"/>
      <c r="V588" s="318"/>
      <c r="W588" s="318"/>
      <c r="X588" s="318"/>
      <c r="Y588" s="318"/>
    </row>
    <row r="589" spans="1:25" s="1126" customFormat="1" x14ac:dyDescent="0.75">
      <c r="A589" s="614"/>
      <c r="B589" s="933"/>
      <c r="C589" s="338"/>
      <c r="D589" s="832"/>
      <c r="E589" s="879"/>
      <c r="F589" s="879"/>
      <c r="G589" s="1981"/>
      <c r="H589" s="1982"/>
      <c r="I589" s="1982"/>
      <c r="J589" s="318"/>
      <c r="K589" s="318"/>
      <c r="L589" s="318"/>
      <c r="M589" s="318"/>
      <c r="N589" s="318"/>
      <c r="O589" s="318"/>
      <c r="P589" s="318"/>
      <c r="Q589" s="318"/>
      <c r="R589" s="318"/>
      <c r="S589" s="318"/>
      <c r="T589" s="318"/>
      <c r="U589" s="318"/>
      <c r="V589" s="318"/>
      <c r="W589" s="318"/>
      <c r="X589" s="318"/>
      <c r="Y589" s="318"/>
    </row>
    <row r="590" spans="1:25" s="1126" customFormat="1" ht="37.5" customHeight="1" x14ac:dyDescent="0.75">
      <c r="A590" s="338"/>
      <c r="B590" s="950" t="s">
        <v>1488</v>
      </c>
      <c r="C590" s="338"/>
      <c r="D590" s="832"/>
      <c r="E590" s="879"/>
      <c r="F590" s="879"/>
      <c r="G590" s="1981"/>
      <c r="H590" s="1982"/>
      <c r="I590" s="1982"/>
      <c r="J590" s="318"/>
      <c r="K590" s="318"/>
      <c r="L590" s="318"/>
      <c r="M590" s="318"/>
      <c r="N590" s="318"/>
      <c r="O590" s="318"/>
      <c r="P590" s="318"/>
      <c r="Q590" s="318"/>
      <c r="R590" s="318"/>
      <c r="S590" s="318"/>
      <c r="T590" s="318"/>
      <c r="U590" s="318"/>
      <c r="V590" s="318"/>
      <c r="W590" s="318"/>
      <c r="X590" s="318"/>
      <c r="Y590" s="318"/>
    </row>
    <row r="591" spans="1:25" s="1126" customFormat="1" x14ac:dyDescent="0.75">
      <c r="A591" s="614"/>
      <c r="B591" s="933"/>
      <c r="C591" s="338"/>
      <c r="D591" s="832"/>
      <c r="E591" s="879"/>
      <c r="F591" s="879"/>
      <c r="G591" s="1981"/>
      <c r="H591" s="1982"/>
      <c r="I591" s="1982"/>
      <c r="J591" s="318"/>
      <c r="K591" s="318"/>
      <c r="L591" s="318"/>
      <c r="M591" s="318"/>
      <c r="N591" s="318"/>
      <c r="O591" s="318"/>
      <c r="P591" s="318"/>
      <c r="Q591" s="318"/>
      <c r="R591" s="318"/>
      <c r="S591" s="318"/>
      <c r="T591" s="318"/>
      <c r="U591" s="318"/>
      <c r="V591" s="318"/>
      <c r="W591" s="318"/>
      <c r="X591" s="318"/>
      <c r="Y591" s="318"/>
    </row>
    <row r="592" spans="1:25" s="1126" customFormat="1" x14ac:dyDescent="0.75">
      <c r="A592" s="338" t="s">
        <v>220</v>
      </c>
      <c r="B592" s="417" t="s">
        <v>2200</v>
      </c>
      <c r="C592" s="338" t="s">
        <v>1205</v>
      </c>
      <c r="D592" s="832">
        <v>984</v>
      </c>
      <c r="E592" s="879"/>
      <c r="F592" s="879">
        <f>D592*E592</f>
        <v>0</v>
      </c>
      <c r="G592" s="1981"/>
      <c r="H592" s="1982"/>
      <c r="I592" s="1982"/>
      <c r="J592" s="318"/>
      <c r="K592" s="318"/>
      <c r="L592" s="318"/>
      <c r="M592" s="318"/>
      <c r="N592" s="318"/>
      <c r="O592" s="318"/>
      <c r="P592" s="318"/>
      <c r="Q592" s="318"/>
      <c r="R592" s="318"/>
      <c r="S592" s="318"/>
      <c r="T592" s="318"/>
      <c r="U592" s="318"/>
      <c r="V592" s="318"/>
      <c r="W592" s="318"/>
      <c r="X592" s="318"/>
      <c r="Y592" s="318"/>
    </row>
    <row r="593" spans="1:25" s="1126" customFormat="1" x14ac:dyDescent="0.75">
      <c r="A593" s="338"/>
      <c r="B593" s="417"/>
      <c r="C593" s="338"/>
      <c r="D593" s="832"/>
      <c r="E593" s="879"/>
      <c r="F593" s="879"/>
      <c r="G593" s="1981"/>
      <c r="H593" s="1982"/>
      <c r="I593" s="1982"/>
      <c r="J593" s="318"/>
      <c r="K593" s="318"/>
      <c r="L593" s="318"/>
      <c r="M593" s="318"/>
      <c r="N593" s="318"/>
      <c r="O593" s="318"/>
      <c r="P593" s="318"/>
      <c r="Q593" s="318"/>
      <c r="R593" s="318"/>
      <c r="S593" s="318"/>
      <c r="T593" s="318"/>
      <c r="U593" s="318"/>
      <c r="V593" s="318"/>
      <c r="W593" s="318"/>
      <c r="X593" s="318"/>
      <c r="Y593" s="318"/>
    </row>
    <row r="594" spans="1:25" s="1126" customFormat="1" x14ac:dyDescent="0.75">
      <c r="A594" s="338" t="s">
        <v>222</v>
      </c>
      <c r="B594" s="417" t="s">
        <v>2199</v>
      </c>
      <c r="C594" s="421" t="s">
        <v>1253</v>
      </c>
      <c r="D594" s="832">
        <v>517</v>
      </c>
      <c r="E594" s="879"/>
      <c r="F594" s="879">
        <f>D594*E594</f>
        <v>0</v>
      </c>
      <c r="G594" s="1981"/>
      <c r="H594" s="1982"/>
      <c r="I594" s="1982"/>
      <c r="J594" s="318"/>
      <c r="K594" s="318"/>
      <c r="L594" s="318"/>
      <c r="M594" s="318"/>
      <c r="N594" s="318"/>
      <c r="O594" s="318"/>
      <c r="P594" s="318"/>
      <c r="Q594" s="318"/>
      <c r="R594" s="318"/>
      <c r="S594" s="318"/>
      <c r="T594" s="318"/>
      <c r="U594" s="318"/>
      <c r="V594" s="318"/>
      <c r="W594" s="318"/>
      <c r="X594" s="318"/>
      <c r="Y594" s="318"/>
    </row>
    <row r="595" spans="1:25" s="1126" customFormat="1" x14ac:dyDescent="0.75">
      <c r="A595" s="338"/>
      <c r="B595" s="417"/>
      <c r="C595" s="338"/>
      <c r="D595" s="832"/>
      <c r="E595" s="879"/>
      <c r="F595" s="879"/>
      <c r="G595" s="1981"/>
      <c r="H595" s="1982"/>
      <c r="I595" s="1982"/>
      <c r="J595" s="318"/>
      <c r="K595" s="318"/>
      <c r="L595" s="318"/>
      <c r="M595" s="318"/>
      <c r="N595" s="318"/>
      <c r="O595" s="318"/>
      <c r="P595" s="318"/>
      <c r="Q595" s="318"/>
      <c r="R595" s="318"/>
      <c r="S595" s="318"/>
      <c r="T595" s="318"/>
      <c r="U595" s="318"/>
      <c r="V595" s="318"/>
      <c r="W595" s="318"/>
      <c r="X595" s="318"/>
      <c r="Y595" s="318"/>
    </row>
    <row r="596" spans="1:25" s="1126" customFormat="1" x14ac:dyDescent="0.75">
      <c r="A596" s="338"/>
      <c r="B596" s="914" t="s">
        <v>2201</v>
      </c>
      <c r="C596" s="338"/>
      <c r="D596" s="832"/>
      <c r="E596" s="879"/>
      <c r="F596" s="879"/>
      <c r="G596" s="1981"/>
      <c r="H596" s="1982"/>
      <c r="I596" s="1982"/>
      <c r="J596" s="318"/>
      <c r="K596" s="318"/>
      <c r="L596" s="318"/>
      <c r="M596" s="318"/>
      <c r="N596" s="318"/>
      <c r="O596" s="318"/>
      <c r="P596" s="318"/>
      <c r="Q596" s="318"/>
      <c r="R596" s="318"/>
      <c r="S596" s="318"/>
      <c r="T596" s="318"/>
      <c r="U596" s="318"/>
      <c r="V596" s="318"/>
      <c r="W596" s="318"/>
      <c r="X596" s="318"/>
      <c r="Y596" s="318"/>
    </row>
    <row r="597" spans="1:25" s="1126" customFormat="1" x14ac:dyDescent="0.75">
      <c r="A597" s="338"/>
      <c r="B597" s="417"/>
      <c r="C597" s="338"/>
      <c r="D597" s="832"/>
      <c r="E597" s="879"/>
      <c r="F597" s="879"/>
      <c r="G597" s="1981"/>
      <c r="H597" s="1982"/>
      <c r="I597" s="1982"/>
      <c r="J597" s="318"/>
      <c r="K597" s="318"/>
      <c r="L597" s="318"/>
      <c r="M597" s="318"/>
      <c r="N597" s="318"/>
      <c r="O597" s="318"/>
      <c r="P597" s="318"/>
      <c r="Q597" s="318"/>
      <c r="R597" s="318"/>
      <c r="S597" s="318"/>
      <c r="T597" s="318"/>
      <c r="U597" s="318"/>
      <c r="V597" s="318"/>
      <c r="W597" s="318"/>
      <c r="X597" s="318"/>
      <c r="Y597" s="318"/>
    </row>
    <row r="598" spans="1:25" s="1126" customFormat="1" x14ac:dyDescent="0.75">
      <c r="A598" s="338"/>
      <c r="B598" s="1983" t="s">
        <v>2202</v>
      </c>
      <c r="C598" s="338"/>
      <c r="D598" s="832"/>
      <c r="E598" s="879"/>
      <c r="F598" s="879"/>
      <c r="G598" s="1981"/>
      <c r="H598" s="1982"/>
      <c r="I598" s="1982"/>
      <c r="J598" s="318"/>
      <c r="K598" s="318"/>
      <c r="L598" s="318"/>
      <c r="M598" s="318"/>
      <c r="N598" s="318"/>
      <c r="O598" s="318"/>
      <c r="P598" s="318"/>
      <c r="Q598" s="318"/>
      <c r="R598" s="318"/>
      <c r="S598" s="318"/>
      <c r="T598" s="318"/>
      <c r="U598" s="318"/>
      <c r="V598" s="318"/>
      <c r="W598" s="318"/>
      <c r="X598" s="318"/>
      <c r="Y598" s="318"/>
    </row>
    <row r="599" spans="1:25" s="1126" customFormat="1" x14ac:dyDescent="0.75">
      <c r="A599" s="338"/>
      <c r="B599" s="1983"/>
      <c r="C599" s="338"/>
      <c r="D599" s="832"/>
      <c r="E599" s="879"/>
      <c r="F599" s="879"/>
      <c r="G599" s="1981"/>
      <c r="H599" s="1982"/>
      <c r="I599" s="1982"/>
      <c r="J599" s="318"/>
      <c r="K599" s="318"/>
      <c r="L599" s="318"/>
      <c r="M599" s="318"/>
      <c r="N599" s="318"/>
      <c r="O599" s="318"/>
      <c r="P599" s="318"/>
      <c r="Q599" s="318"/>
      <c r="R599" s="318"/>
      <c r="S599" s="318"/>
      <c r="T599" s="318"/>
      <c r="U599" s="318"/>
      <c r="V599" s="318"/>
      <c r="W599" s="318"/>
      <c r="X599" s="318"/>
      <c r="Y599" s="318"/>
    </row>
    <row r="600" spans="1:25" s="1126" customFormat="1" ht="18.75" customHeight="1" x14ac:dyDescent="0.75">
      <c r="A600" s="338" t="s">
        <v>225</v>
      </c>
      <c r="B600" s="417" t="s">
        <v>2203</v>
      </c>
      <c r="C600" s="338" t="s">
        <v>1205</v>
      </c>
      <c r="D600" s="832">
        <v>984</v>
      </c>
      <c r="E600" s="879"/>
      <c r="F600" s="879">
        <f>D600*E600</f>
        <v>0</v>
      </c>
      <c r="G600" s="1981"/>
      <c r="H600" s="1982"/>
      <c r="I600" s="1982"/>
      <c r="J600" s="318"/>
      <c r="K600" s="318"/>
      <c r="L600" s="318"/>
      <c r="M600" s="318"/>
      <c r="N600" s="318"/>
      <c r="O600" s="318"/>
      <c r="P600" s="318"/>
      <c r="Q600" s="318"/>
      <c r="R600" s="318"/>
      <c r="S600" s="318"/>
      <c r="T600" s="318"/>
      <c r="U600" s="318"/>
      <c r="V600" s="318"/>
      <c r="W600" s="318"/>
      <c r="X600" s="318"/>
      <c r="Y600" s="318"/>
    </row>
    <row r="601" spans="1:25" s="1126" customFormat="1" x14ac:dyDescent="0.75">
      <c r="A601" s="338"/>
      <c r="B601" s="417"/>
      <c r="C601" s="338"/>
      <c r="D601" s="417"/>
      <c r="E601" s="879"/>
      <c r="F601" s="879"/>
      <c r="G601" s="1981"/>
      <c r="H601" s="1982"/>
      <c r="I601" s="1982"/>
      <c r="J601" s="318"/>
      <c r="K601" s="318"/>
      <c r="L601" s="318"/>
      <c r="M601" s="318"/>
      <c r="N601" s="318"/>
      <c r="O601" s="318"/>
      <c r="P601" s="318"/>
      <c r="Q601" s="318"/>
      <c r="R601" s="318"/>
      <c r="S601" s="318"/>
      <c r="T601" s="318"/>
      <c r="U601" s="318"/>
      <c r="V601" s="318"/>
      <c r="W601" s="318"/>
      <c r="X601" s="318"/>
      <c r="Y601" s="318"/>
    </row>
    <row r="602" spans="1:25" s="1126" customFormat="1" x14ac:dyDescent="0.75">
      <c r="A602" s="338"/>
      <c r="B602" s="417"/>
      <c r="C602" s="338"/>
      <c r="D602" s="417"/>
      <c r="E602" s="879"/>
      <c r="F602" s="879"/>
      <c r="G602" s="1981"/>
      <c r="H602" s="1982"/>
      <c r="I602" s="1982"/>
      <c r="J602" s="318"/>
      <c r="K602" s="318"/>
      <c r="L602" s="318"/>
      <c r="M602" s="318"/>
      <c r="N602" s="318"/>
      <c r="O602" s="318"/>
      <c r="P602" s="318"/>
      <c r="Q602" s="318"/>
      <c r="R602" s="318"/>
      <c r="S602" s="318"/>
      <c r="T602" s="318"/>
      <c r="U602" s="318"/>
      <c r="V602" s="318"/>
      <c r="W602" s="318"/>
      <c r="X602" s="318"/>
      <c r="Y602" s="318"/>
    </row>
    <row r="603" spans="1:25" s="1126" customFormat="1" x14ac:dyDescent="0.75">
      <c r="A603" s="614"/>
      <c r="B603" s="417"/>
      <c r="C603" s="338"/>
      <c r="D603" s="2061"/>
      <c r="E603" s="879"/>
      <c r="F603" s="879"/>
      <c r="G603" s="1981"/>
      <c r="H603" s="1982"/>
      <c r="I603" s="1982"/>
      <c r="J603" s="318"/>
      <c r="K603" s="318"/>
      <c r="L603" s="318"/>
      <c r="M603" s="318"/>
      <c r="N603" s="318"/>
      <c r="O603" s="318"/>
      <c r="P603" s="318"/>
      <c r="Q603" s="318"/>
      <c r="R603" s="318"/>
      <c r="S603" s="318"/>
      <c r="T603" s="318"/>
      <c r="U603" s="318"/>
      <c r="V603" s="318"/>
      <c r="W603" s="318"/>
      <c r="X603" s="318"/>
      <c r="Y603" s="318"/>
    </row>
    <row r="604" spans="1:25" s="1126" customFormat="1" x14ac:dyDescent="0.75">
      <c r="A604" s="614"/>
      <c r="B604" s="417"/>
      <c r="C604" s="338"/>
      <c r="D604" s="2061"/>
      <c r="E604" s="879"/>
      <c r="F604" s="879"/>
      <c r="G604" s="1981"/>
      <c r="H604" s="1982"/>
      <c r="I604" s="1982"/>
      <c r="J604" s="318"/>
      <c r="K604" s="318"/>
      <c r="L604" s="318"/>
      <c r="M604" s="318"/>
      <c r="N604" s="318"/>
      <c r="O604" s="318"/>
      <c r="P604" s="318"/>
      <c r="Q604" s="318"/>
      <c r="R604" s="318"/>
      <c r="S604" s="318"/>
      <c r="T604" s="318"/>
      <c r="U604" s="318"/>
      <c r="V604" s="318"/>
      <c r="W604" s="318"/>
      <c r="X604" s="318"/>
      <c r="Y604" s="318"/>
    </row>
    <row r="605" spans="1:25" s="1126" customFormat="1" x14ac:dyDescent="0.75">
      <c r="A605" s="614"/>
      <c r="B605" s="417"/>
      <c r="C605" s="338"/>
      <c r="D605" s="2061"/>
      <c r="E605" s="879"/>
      <c r="F605" s="879"/>
      <c r="G605" s="1981"/>
      <c r="H605" s="1982"/>
      <c r="I605" s="1982"/>
      <c r="J605" s="318"/>
      <c r="K605" s="318"/>
      <c r="L605" s="318"/>
      <c r="M605" s="318"/>
      <c r="N605" s="318"/>
      <c r="O605" s="318"/>
      <c r="P605" s="318"/>
      <c r="Q605" s="318"/>
      <c r="R605" s="318"/>
      <c r="S605" s="318"/>
      <c r="T605" s="318"/>
      <c r="U605" s="318"/>
      <c r="V605" s="318"/>
      <c r="W605" s="318"/>
      <c r="X605" s="318"/>
      <c r="Y605" s="318"/>
    </row>
    <row r="606" spans="1:25" s="1126" customFormat="1" x14ac:dyDescent="0.75">
      <c r="A606" s="614"/>
      <c r="B606" s="417"/>
      <c r="C606" s="338"/>
      <c r="D606" s="2061"/>
      <c r="E606" s="879"/>
      <c r="F606" s="879"/>
      <c r="G606" s="1981"/>
      <c r="H606" s="1982"/>
      <c r="I606" s="1982"/>
      <c r="J606" s="318"/>
      <c r="K606" s="318"/>
      <c r="L606" s="318"/>
      <c r="M606" s="318"/>
      <c r="N606" s="318"/>
      <c r="O606" s="318"/>
      <c r="P606" s="318"/>
      <c r="Q606" s="318"/>
      <c r="R606" s="318"/>
      <c r="S606" s="318"/>
      <c r="T606" s="318"/>
      <c r="U606" s="318"/>
      <c r="V606" s="318"/>
      <c r="W606" s="318"/>
      <c r="X606" s="318"/>
      <c r="Y606" s="318"/>
    </row>
    <row r="607" spans="1:25" s="1126" customFormat="1" x14ac:dyDescent="0.75">
      <c r="A607" s="614"/>
      <c r="B607" s="417"/>
      <c r="C607" s="338"/>
      <c r="D607" s="2061"/>
      <c r="E607" s="879"/>
      <c r="F607" s="879"/>
      <c r="G607" s="1981"/>
      <c r="H607" s="1982"/>
      <c r="I607" s="1982"/>
      <c r="J607" s="318"/>
      <c r="K607" s="318"/>
      <c r="L607" s="318"/>
      <c r="M607" s="318"/>
      <c r="N607" s="318"/>
      <c r="O607" s="318"/>
      <c r="P607" s="318"/>
      <c r="Q607" s="318"/>
      <c r="R607" s="318"/>
      <c r="S607" s="318"/>
      <c r="T607" s="318"/>
      <c r="U607" s="318"/>
      <c r="V607" s="318"/>
      <c r="W607" s="318"/>
      <c r="X607" s="318"/>
      <c r="Y607" s="318"/>
    </row>
    <row r="608" spans="1:25" s="1126" customFormat="1" x14ac:dyDescent="0.75">
      <c r="A608" s="614"/>
      <c r="B608" s="417"/>
      <c r="C608" s="338"/>
      <c r="D608" s="2061"/>
      <c r="E608" s="879"/>
      <c r="F608" s="879"/>
      <c r="G608" s="1981"/>
      <c r="H608" s="1982"/>
      <c r="I608" s="1982"/>
      <c r="J608" s="318"/>
      <c r="K608" s="318"/>
      <c r="L608" s="318"/>
      <c r="M608" s="318"/>
      <c r="N608" s="318"/>
      <c r="O608" s="318"/>
      <c r="P608" s="318"/>
      <c r="Q608" s="318"/>
      <c r="R608" s="318"/>
      <c r="S608" s="318"/>
      <c r="T608" s="318"/>
      <c r="U608" s="318"/>
      <c r="V608" s="318"/>
      <c r="W608" s="318"/>
      <c r="X608" s="318"/>
      <c r="Y608" s="318"/>
    </row>
    <row r="609" spans="1:25" s="1126" customFormat="1" x14ac:dyDescent="0.75">
      <c r="A609" s="614"/>
      <c r="B609" s="417"/>
      <c r="C609" s="338"/>
      <c r="D609" s="2061"/>
      <c r="E609" s="879"/>
      <c r="F609" s="879"/>
      <c r="G609" s="1981"/>
      <c r="H609" s="1982"/>
      <c r="I609" s="1982"/>
      <c r="J609" s="318"/>
      <c r="K609" s="318"/>
      <c r="L609" s="318"/>
      <c r="M609" s="318"/>
      <c r="N609" s="318"/>
      <c r="O609" s="318"/>
      <c r="P609" s="318"/>
      <c r="Q609" s="318"/>
      <c r="R609" s="318"/>
      <c r="S609" s="318"/>
      <c r="T609" s="318"/>
      <c r="U609" s="318"/>
      <c r="V609" s="318"/>
      <c r="W609" s="318"/>
      <c r="X609" s="318"/>
      <c r="Y609" s="318"/>
    </row>
    <row r="610" spans="1:25" s="1126" customFormat="1" x14ac:dyDescent="0.75">
      <c r="A610" s="614"/>
      <c r="B610" s="417"/>
      <c r="C610" s="338"/>
      <c r="D610" s="2061"/>
      <c r="E610" s="879"/>
      <c r="F610" s="879"/>
      <c r="G610" s="1981"/>
      <c r="H610" s="1982"/>
      <c r="I610" s="1982"/>
      <c r="J610" s="318"/>
      <c r="K610" s="318"/>
      <c r="L610" s="318"/>
      <c r="M610" s="318"/>
      <c r="N610" s="318"/>
      <c r="O610" s="318"/>
      <c r="P610" s="318"/>
      <c r="Q610" s="318"/>
      <c r="R610" s="318"/>
      <c r="S610" s="318"/>
      <c r="T610" s="318"/>
      <c r="U610" s="318"/>
      <c r="V610" s="318"/>
      <c r="W610" s="318"/>
      <c r="X610" s="318"/>
      <c r="Y610" s="318"/>
    </row>
    <row r="611" spans="1:25" s="1126" customFormat="1" x14ac:dyDescent="0.75">
      <c r="A611" s="338"/>
      <c r="B611" s="2056"/>
      <c r="C611" s="421"/>
      <c r="D611" s="832"/>
      <c r="E611" s="879"/>
      <c r="F611" s="879"/>
      <c r="G611" s="1981"/>
      <c r="H611" s="1982"/>
      <c r="I611" s="1982"/>
      <c r="J611" s="318"/>
      <c r="K611" s="318"/>
      <c r="L611" s="318"/>
      <c r="M611" s="318"/>
      <c r="N611" s="318"/>
      <c r="O611" s="318"/>
      <c r="P611" s="318"/>
      <c r="Q611" s="318"/>
      <c r="R611" s="318"/>
      <c r="S611" s="318"/>
      <c r="T611" s="318"/>
      <c r="U611" s="318"/>
      <c r="V611" s="318"/>
      <c r="W611" s="318"/>
      <c r="X611" s="318"/>
      <c r="Y611" s="318"/>
    </row>
    <row r="612" spans="1:25" s="1126" customFormat="1" x14ac:dyDescent="0.75">
      <c r="A612" s="338"/>
      <c r="B612" s="2056"/>
      <c r="C612" s="421"/>
      <c r="D612" s="832"/>
      <c r="E612" s="879"/>
      <c r="F612" s="879"/>
      <c r="G612" s="1981"/>
      <c r="H612" s="1982"/>
      <c r="I612" s="1982"/>
      <c r="J612" s="318"/>
      <c r="K612" s="318"/>
      <c r="L612" s="318"/>
      <c r="M612" s="318"/>
      <c r="N612" s="318"/>
      <c r="O612" s="318"/>
      <c r="P612" s="318"/>
      <c r="Q612" s="318"/>
      <c r="R612" s="318"/>
      <c r="S612" s="318"/>
      <c r="T612" s="318"/>
      <c r="U612" s="318"/>
      <c r="V612" s="318"/>
      <c r="W612" s="318"/>
      <c r="X612" s="318"/>
      <c r="Y612" s="318"/>
    </row>
    <row r="613" spans="1:25" s="1126" customFormat="1" ht="15" thickBot="1" x14ac:dyDescent="0.9">
      <c r="A613" s="344"/>
      <c r="B613" s="944"/>
      <c r="C613" s="344"/>
      <c r="D613" s="945"/>
      <c r="E613" s="1127"/>
      <c r="F613" s="1127"/>
      <c r="G613" s="1981"/>
      <c r="H613" s="1982"/>
      <c r="I613" s="1982"/>
      <c r="J613" s="318"/>
      <c r="K613" s="318"/>
      <c r="L613" s="318"/>
      <c r="M613" s="318"/>
      <c r="N613" s="318"/>
      <c r="O613" s="318"/>
      <c r="P613" s="318"/>
      <c r="Q613" s="318"/>
      <c r="R613" s="318"/>
      <c r="S613" s="318"/>
      <c r="T613" s="318"/>
      <c r="U613" s="318"/>
      <c r="V613" s="318"/>
      <c r="W613" s="318"/>
      <c r="X613" s="318"/>
      <c r="Y613" s="318"/>
    </row>
    <row r="614" spans="1:25" s="1126" customFormat="1" x14ac:dyDescent="0.75">
      <c r="A614" s="596"/>
      <c r="B614" s="1422"/>
      <c r="C614" s="596"/>
      <c r="D614" s="947"/>
      <c r="E614" s="2059"/>
      <c r="F614" s="2059"/>
      <c r="G614" s="1981"/>
      <c r="H614" s="1982"/>
      <c r="I614" s="1982"/>
      <c r="J614" s="318"/>
      <c r="K614" s="318"/>
      <c r="L614" s="318"/>
      <c r="M614" s="318"/>
      <c r="N614" s="318"/>
      <c r="O614" s="318"/>
      <c r="P614" s="318"/>
      <c r="Q614" s="318"/>
      <c r="R614" s="318"/>
      <c r="S614" s="318"/>
      <c r="T614" s="318"/>
      <c r="U614" s="318"/>
      <c r="V614" s="318"/>
      <c r="W614" s="318"/>
      <c r="X614" s="318"/>
      <c r="Y614" s="318"/>
    </row>
    <row r="615" spans="1:25" s="1126" customFormat="1" ht="27" customHeight="1" thickBot="1" x14ac:dyDescent="0.9">
      <c r="A615" s="454"/>
      <c r="B615" s="1429" t="s">
        <v>1044</v>
      </c>
      <c r="C615" s="454"/>
      <c r="D615" s="949"/>
      <c r="E615" s="2021"/>
      <c r="F615" s="2021">
        <f>SUM(F582:F611)</f>
        <v>0</v>
      </c>
      <c r="G615" s="1981"/>
      <c r="H615" s="1982"/>
      <c r="I615" s="1982"/>
      <c r="J615" s="318"/>
      <c r="K615" s="318"/>
      <c r="L615" s="318"/>
      <c r="M615" s="318"/>
      <c r="N615" s="318"/>
      <c r="O615" s="318"/>
      <c r="P615" s="318"/>
      <c r="Q615" s="318"/>
      <c r="R615" s="318"/>
      <c r="S615" s="318"/>
      <c r="T615" s="318"/>
      <c r="U615" s="318"/>
      <c r="V615" s="318"/>
      <c r="W615" s="318"/>
      <c r="X615" s="318"/>
      <c r="Y615" s="318"/>
    </row>
    <row r="616" spans="1:25" s="1126" customFormat="1" x14ac:dyDescent="0.75">
      <c r="A616" s="421"/>
      <c r="B616" s="832"/>
      <c r="C616" s="421"/>
      <c r="D616" s="957"/>
      <c r="E616" s="879"/>
      <c r="F616" s="879"/>
      <c r="G616" s="1981"/>
      <c r="H616" s="1982"/>
      <c r="I616" s="1982"/>
      <c r="J616" s="318"/>
      <c r="K616" s="318"/>
      <c r="L616" s="318"/>
      <c r="M616" s="318"/>
      <c r="N616" s="318"/>
      <c r="O616" s="318"/>
      <c r="P616" s="318"/>
      <c r="Q616" s="318"/>
      <c r="R616" s="318"/>
      <c r="S616" s="318"/>
      <c r="T616" s="318"/>
      <c r="U616" s="318"/>
      <c r="V616" s="318"/>
      <c r="W616" s="318"/>
      <c r="X616" s="318"/>
      <c r="Y616" s="318"/>
    </row>
    <row r="617" spans="1:25" s="1126" customFormat="1" x14ac:dyDescent="0.75">
      <c r="A617" s="421"/>
      <c r="B617" s="960"/>
      <c r="C617" s="420"/>
      <c r="D617" s="916"/>
      <c r="E617" s="879"/>
      <c r="F617" s="879"/>
      <c r="G617" s="1981"/>
      <c r="H617" s="1982"/>
      <c r="I617" s="1982"/>
      <c r="J617" s="318"/>
      <c r="K617" s="318"/>
      <c r="L617" s="318"/>
      <c r="M617" s="318"/>
      <c r="N617" s="318"/>
      <c r="O617" s="318"/>
      <c r="P617" s="318"/>
      <c r="Q617" s="318"/>
      <c r="R617" s="318"/>
      <c r="S617" s="318"/>
      <c r="T617" s="318"/>
      <c r="U617" s="318"/>
      <c r="V617" s="318"/>
      <c r="W617" s="318"/>
      <c r="X617" s="318"/>
      <c r="Y617" s="318"/>
    </row>
    <row r="618" spans="1:25" s="1126" customFormat="1" x14ac:dyDescent="0.75">
      <c r="A618" s="338"/>
      <c r="B618" s="914" t="s">
        <v>935</v>
      </c>
      <c r="C618" s="618"/>
      <c r="D618" s="916"/>
      <c r="E618" s="879"/>
      <c r="F618" s="879"/>
      <c r="G618" s="1981"/>
      <c r="H618" s="1982"/>
      <c r="I618" s="1982"/>
      <c r="J618" s="318"/>
      <c r="K618" s="318"/>
      <c r="L618" s="318"/>
      <c r="M618" s="318"/>
      <c r="N618" s="318"/>
      <c r="O618" s="318"/>
      <c r="P618" s="318"/>
      <c r="Q618" s="318"/>
      <c r="R618" s="318"/>
      <c r="S618" s="318"/>
      <c r="T618" s="318"/>
      <c r="U618" s="318"/>
      <c r="V618" s="318"/>
      <c r="W618" s="318"/>
      <c r="X618" s="318"/>
      <c r="Y618" s="318"/>
    </row>
    <row r="619" spans="1:25" s="1126" customFormat="1" x14ac:dyDescent="0.75">
      <c r="A619" s="421"/>
      <c r="B619" s="832"/>
      <c r="C619" s="420"/>
      <c r="D619" s="916"/>
      <c r="E619" s="879"/>
      <c r="F619" s="879"/>
      <c r="G619" s="1981"/>
      <c r="H619" s="1982"/>
      <c r="I619" s="1982"/>
      <c r="J619" s="318"/>
      <c r="K619" s="318"/>
      <c r="L619" s="318"/>
      <c r="M619" s="318"/>
      <c r="N619" s="318"/>
      <c r="O619" s="318"/>
      <c r="P619" s="318"/>
      <c r="Q619" s="318"/>
      <c r="R619" s="318"/>
      <c r="S619" s="318"/>
      <c r="T619" s="318"/>
      <c r="U619" s="318"/>
      <c r="V619" s="318"/>
      <c r="W619" s="318"/>
      <c r="X619" s="318"/>
      <c r="Y619" s="318"/>
    </row>
    <row r="620" spans="1:25" s="1126" customFormat="1" x14ac:dyDescent="0.75">
      <c r="A620" s="421"/>
      <c r="B620" s="832"/>
      <c r="C620" s="420"/>
      <c r="D620" s="916"/>
      <c r="E620" s="879"/>
      <c r="F620" s="879"/>
      <c r="G620" s="1981"/>
      <c r="H620" s="1982"/>
      <c r="I620" s="1982"/>
      <c r="J620" s="318"/>
      <c r="K620" s="318"/>
      <c r="L620" s="318"/>
      <c r="M620" s="318"/>
      <c r="N620" s="318"/>
      <c r="O620" s="318"/>
      <c r="P620" s="318"/>
      <c r="Q620" s="318"/>
      <c r="R620" s="318"/>
      <c r="S620" s="318"/>
      <c r="T620" s="318"/>
      <c r="U620" s="318"/>
      <c r="V620" s="318"/>
      <c r="W620" s="318"/>
      <c r="X620" s="318"/>
      <c r="Y620" s="318"/>
    </row>
    <row r="621" spans="1:25" s="1126" customFormat="1" ht="20.25" customHeight="1" x14ac:dyDescent="0.75">
      <c r="A621" s="421"/>
      <c r="B621" s="832" t="s">
        <v>1731</v>
      </c>
      <c r="C621" s="421"/>
      <c r="D621" s="851"/>
      <c r="E621" s="879"/>
      <c r="F621" s="879">
        <f>F539</f>
        <v>0</v>
      </c>
      <c r="G621" s="1981"/>
      <c r="H621" s="1982"/>
      <c r="I621" s="1982"/>
      <c r="J621" s="318"/>
      <c r="K621" s="318"/>
      <c r="L621" s="318"/>
      <c r="M621" s="318"/>
      <c r="N621" s="318"/>
      <c r="O621" s="318"/>
      <c r="P621" s="318"/>
      <c r="Q621" s="318"/>
      <c r="R621" s="318"/>
      <c r="S621" s="318"/>
      <c r="T621" s="318"/>
      <c r="U621" s="318"/>
      <c r="V621" s="318"/>
      <c r="W621" s="318"/>
      <c r="X621" s="318"/>
      <c r="Y621" s="318"/>
    </row>
    <row r="622" spans="1:25" s="1126" customFormat="1" x14ac:dyDescent="0.75">
      <c r="A622" s="421"/>
      <c r="B622" s="832"/>
      <c r="C622" s="421"/>
      <c r="D622" s="959"/>
      <c r="E622" s="879"/>
      <c r="F622" s="879"/>
      <c r="G622" s="1981"/>
      <c r="H622" s="1982"/>
      <c r="I622" s="1982"/>
      <c r="J622" s="318"/>
      <c r="K622" s="318"/>
      <c r="L622" s="318"/>
      <c r="M622" s="318"/>
      <c r="N622" s="318"/>
      <c r="O622" s="318"/>
      <c r="P622" s="318"/>
      <c r="Q622" s="318"/>
      <c r="R622" s="318"/>
      <c r="S622" s="318"/>
      <c r="T622" s="318"/>
      <c r="U622" s="318"/>
      <c r="V622" s="318"/>
      <c r="W622" s="318"/>
      <c r="X622" s="318"/>
      <c r="Y622" s="318"/>
    </row>
    <row r="623" spans="1:25" s="1126" customFormat="1" x14ac:dyDescent="0.75">
      <c r="A623" s="421"/>
      <c r="B623" s="832"/>
      <c r="C623" s="421"/>
      <c r="D623" s="959"/>
      <c r="E623" s="879"/>
      <c r="F623" s="879"/>
      <c r="G623" s="1981"/>
      <c r="H623" s="1982"/>
      <c r="I623" s="1982"/>
      <c r="J623" s="318"/>
      <c r="K623" s="318"/>
      <c r="L623" s="318"/>
      <c r="M623" s="318"/>
      <c r="N623" s="318"/>
      <c r="O623" s="318"/>
      <c r="P623" s="318"/>
      <c r="Q623" s="318"/>
      <c r="R623" s="318"/>
      <c r="S623" s="318"/>
      <c r="T623" s="318"/>
      <c r="U623" s="318"/>
      <c r="V623" s="318"/>
      <c r="W623" s="318"/>
      <c r="X623" s="318"/>
      <c r="Y623" s="318"/>
    </row>
    <row r="624" spans="1:25" s="1126" customFormat="1" x14ac:dyDescent="0.75">
      <c r="A624" s="421"/>
      <c r="B624" s="832"/>
      <c r="C624" s="421"/>
      <c r="D624" s="959"/>
      <c r="E624" s="879"/>
      <c r="F624" s="879"/>
      <c r="G624" s="1981"/>
      <c r="H624" s="1982"/>
      <c r="I624" s="1982"/>
      <c r="J624" s="318"/>
      <c r="K624" s="318"/>
      <c r="L624" s="318"/>
      <c r="M624" s="318"/>
      <c r="N624" s="318"/>
      <c r="O624" s="318"/>
      <c r="P624" s="318"/>
      <c r="Q624" s="318"/>
      <c r="R624" s="318"/>
      <c r="S624" s="318"/>
      <c r="T624" s="318"/>
      <c r="U624" s="318"/>
      <c r="V624" s="318"/>
      <c r="W624" s="318"/>
      <c r="X624" s="318"/>
      <c r="Y624" s="318"/>
    </row>
    <row r="625" spans="1:25" s="1126" customFormat="1" x14ac:dyDescent="0.75">
      <c r="A625" s="421"/>
      <c r="B625" s="832" t="s">
        <v>1595</v>
      </c>
      <c r="C625" s="421"/>
      <c r="D625" s="851"/>
      <c r="E625" s="879"/>
      <c r="F625" s="879">
        <f>F578</f>
        <v>0</v>
      </c>
      <c r="G625" s="1981"/>
      <c r="H625" s="1982"/>
      <c r="I625" s="1982"/>
      <c r="J625" s="318"/>
      <c r="K625" s="318"/>
      <c r="L625" s="318"/>
      <c r="M625" s="318"/>
      <c r="N625" s="318"/>
      <c r="O625" s="318"/>
      <c r="P625" s="318"/>
      <c r="Q625" s="318"/>
      <c r="R625" s="318"/>
      <c r="S625" s="318"/>
      <c r="T625" s="318"/>
      <c r="U625" s="318"/>
      <c r="V625" s="318"/>
      <c r="W625" s="318"/>
      <c r="X625" s="318"/>
      <c r="Y625" s="318"/>
    </row>
    <row r="626" spans="1:25" s="1126" customFormat="1" x14ac:dyDescent="0.75">
      <c r="A626" s="421"/>
      <c r="B626" s="832"/>
      <c r="C626" s="421"/>
      <c r="D626" s="959"/>
      <c r="E626" s="879"/>
      <c r="F626" s="879"/>
      <c r="G626" s="1981"/>
      <c r="H626" s="1982"/>
      <c r="I626" s="1982"/>
      <c r="J626" s="318"/>
      <c r="K626" s="318"/>
      <c r="L626" s="318"/>
      <c r="M626" s="318"/>
      <c r="N626" s="318"/>
      <c r="O626" s="318"/>
      <c r="P626" s="318"/>
      <c r="Q626" s="318"/>
      <c r="R626" s="318"/>
      <c r="S626" s="318"/>
      <c r="T626" s="318"/>
      <c r="U626" s="318"/>
      <c r="V626" s="318"/>
      <c r="W626" s="318"/>
      <c r="X626" s="318"/>
      <c r="Y626" s="318"/>
    </row>
    <row r="627" spans="1:25" s="1126" customFormat="1" x14ac:dyDescent="0.75">
      <c r="A627" s="421"/>
      <c r="B627" s="832"/>
      <c r="C627" s="421"/>
      <c r="D627" s="959"/>
      <c r="E627" s="879"/>
      <c r="F627" s="879"/>
      <c r="G627" s="1981"/>
      <c r="H627" s="1982"/>
      <c r="I627" s="1982"/>
      <c r="J627" s="318"/>
      <c r="K627" s="318"/>
      <c r="L627" s="318"/>
      <c r="M627" s="318"/>
      <c r="N627" s="318"/>
      <c r="O627" s="318"/>
      <c r="P627" s="318"/>
      <c r="Q627" s="318"/>
      <c r="R627" s="318"/>
      <c r="S627" s="318"/>
      <c r="T627" s="318"/>
      <c r="U627" s="318"/>
      <c r="V627" s="318"/>
      <c r="W627" s="318"/>
      <c r="X627" s="318"/>
      <c r="Y627" s="318"/>
    </row>
    <row r="628" spans="1:25" s="1126" customFormat="1" x14ac:dyDescent="0.75">
      <c r="A628" s="421"/>
      <c r="B628" s="832"/>
      <c r="C628" s="421"/>
      <c r="D628" s="959"/>
      <c r="E628" s="879"/>
      <c r="F628" s="879"/>
      <c r="G628" s="1981"/>
      <c r="H628" s="1982"/>
      <c r="I628" s="1982"/>
      <c r="J628" s="318"/>
      <c r="K628" s="318"/>
      <c r="L628" s="318"/>
      <c r="M628" s="318"/>
      <c r="N628" s="318"/>
      <c r="O628" s="318"/>
      <c r="P628" s="318"/>
      <c r="Q628" s="318"/>
      <c r="R628" s="318"/>
      <c r="S628" s="318"/>
      <c r="T628" s="318"/>
      <c r="U628" s="318"/>
      <c r="V628" s="318"/>
      <c r="W628" s="318"/>
      <c r="X628" s="318"/>
      <c r="Y628" s="318"/>
    </row>
    <row r="629" spans="1:25" s="1126" customFormat="1" x14ac:dyDescent="0.75">
      <c r="A629" s="421"/>
      <c r="B629" s="832" t="s">
        <v>1596</v>
      </c>
      <c r="C629" s="421"/>
      <c r="D629" s="851"/>
      <c r="E629" s="879"/>
      <c r="F629" s="879">
        <f>F615</f>
        <v>0</v>
      </c>
      <c r="G629" s="1981"/>
      <c r="H629" s="1982"/>
      <c r="I629" s="1982"/>
      <c r="J629" s="318"/>
      <c r="K629" s="318"/>
      <c r="L629" s="318"/>
      <c r="M629" s="318"/>
      <c r="N629" s="318"/>
      <c r="O629" s="318"/>
      <c r="P629" s="318"/>
      <c r="Q629" s="318"/>
      <c r="R629" s="318"/>
      <c r="S629" s="318"/>
      <c r="T629" s="318"/>
      <c r="U629" s="318"/>
      <c r="V629" s="318"/>
      <c r="W629" s="318"/>
      <c r="X629" s="318"/>
      <c r="Y629" s="318"/>
    </row>
    <row r="630" spans="1:25" s="1126" customFormat="1" x14ac:dyDescent="0.75">
      <c r="A630" s="421"/>
      <c r="B630" s="832"/>
      <c r="C630" s="421"/>
      <c r="D630" s="959"/>
      <c r="E630" s="879"/>
      <c r="F630" s="879"/>
      <c r="G630" s="1981"/>
      <c r="H630" s="1982"/>
      <c r="I630" s="1982"/>
      <c r="J630" s="318"/>
      <c r="K630" s="318"/>
      <c r="L630" s="318"/>
      <c r="M630" s="318"/>
      <c r="N630" s="318"/>
      <c r="O630" s="318"/>
      <c r="P630" s="318"/>
      <c r="Q630" s="318"/>
      <c r="R630" s="318"/>
      <c r="S630" s="318"/>
      <c r="T630" s="318"/>
      <c r="U630" s="318"/>
      <c r="V630" s="318"/>
      <c r="W630" s="318"/>
      <c r="X630" s="318"/>
      <c r="Y630" s="318"/>
    </row>
    <row r="631" spans="1:25" s="1126" customFormat="1" x14ac:dyDescent="0.75">
      <c r="A631" s="421"/>
      <c r="B631" s="832"/>
      <c r="C631" s="421"/>
      <c r="D631" s="959"/>
      <c r="E631" s="879"/>
      <c r="F631" s="879"/>
      <c r="G631" s="1981"/>
      <c r="H631" s="1982"/>
      <c r="I631" s="1982"/>
      <c r="J631" s="318"/>
      <c r="K631" s="318"/>
      <c r="L631" s="318"/>
      <c r="M631" s="318"/>
      <c r="N631" s="318"/>
      <c r="O631" s="318"/>
      <c r="P631" s="318"/>
      <c r="Q631" s="318"/>
      <c r="R631" s="318"/>
      <c r="S631" s="318"/>
      <c r="T631" s="318"/>
      <c r="U631" s="318"/>
      <c r="V631" s="318"/>
      <c r="W631" s="318"/>
      <c r="X631" s="318"/>
      <c r="Y631" s="318"/>
    </row>
    <row r="632" spans="1:25" s="1126" customFormat="1" x14ac:dyDescent="0.75">
      <c r="A632" s="421"/>
      <c r="B632" s="832"/>
      <c r="C632" s="421"/>
      <c r="D632" s="959"/>
      <c r="E632" s="879"/>
      <c r="F632" s="879"/>
      <c r="G632" s="1981"/>
      <c r="H632" s="1982"/>
      <c r="I632" s="1982"/>
      <c r="J632" s="318"/>
      <c r="K632" s="318"/>
      <c r="L632" s="318"/>
      <c r="M632" s="318"/>
      <c r="N632" s="318"/>
      <c r="O632" s="318"/>
      <c r="P632" s="318"/>
      <c r="Q632" s="318"/>
      <c r="R632" s="318"/>
      <c r="S632" s="318"/>
      <c r="T632" s="318"/>
      <c r="U632" s="318"/>
      <c r="V632" s="318"/>
      <c r="W632" s="318"/>
      <c r="X632" s="318"/>
      <c r="Y632" s="318"/>
    </row>
    <row r="633" spans="1:25" s="1126" customFormat="1" x14ac:dyDescent="0.75">
      <c r="A633" s="421"/>
      <c r="B633" s="832"/>
      <c r="C633" s="421"/>
      <c r="D633" s="959"/>
      <c r="E633" s="879"/>
      <c r="F633" s="879"/>
      <c r="G633" s="1981"/>
      <c r="H633" s="1982"/>
      <c r="I633" s="1982"/>
      <c r="J633" s="318"/>
      <c r="K633" s="318"/>
      <c r="L633" s="318"/>
      <c r="M633" s="318"/>
      <c r="N633" s="318"/>
      <c r="O633" s="318"/>
      <c r="P633" s="318"/>
      <c r="Q633" s="318"/>
      <c r="R633" s="318"/>
      <c r="S633" s="318"/>
      <c r="T633" s="318"/>
      <c r="U633" s="318"/>
      <c r="V633" s="318"/>
      <c r="W633" s="318"/>
      <c r="X633" s="318"/>
      <c r="Y633" s="318"/>
    </row>
    <row r="634" spans="1:25" s="1126" customFormat="1" x14ac:dyDescent="0.75">
      <c r="A634" s="421"/>
      <c r="B634" s="832"/>
      <c r="C634" s="421"/>
      <c r="D634" s="959"/>
      <c r="E634" s="879"/>
      <c r="F634" s="879"/>
      <c r="G634" s="1981"/>
      <c r="H634" s="1982"/>
      <c r="I634" s="1982"/>
      <c r="J634" s="318"/>
      <c r="K634" s="318"/>
      <c r="L634" s="318"/>
      <c r="M634" s="318"/>
      <c r="N634" s="318"/>
      <c r="O634" s="318"/>
      <c r="P634" s="318"/>
      <c r="Q634" s="318"/>
      <c r="R634" s="318"/>
      <c r="S634" s="318"/>
      <c r="T634" s="318"/>
      <c r="U634" s="318"/>
      <c r="V634" s="318"/>
      <c r="W634" s="318"/>
      <c r="X634" s="318"/>
      <c r="Y634" s="318"/>
    </row>
    <row r="635" spans="1:25" s="1126" customFormat="1" x14ac:dyDescent="0.75">
      <c r="A635" s="421"/>
      <c r="B635" s="832"/>
      <c r="C635" s="421"/>
      <c r="D635" s="959"/>
      <c r="E635" s="879"/>
      <c r="F635" s="879"/>
      <c r="G635" s="1981"/>
      <c r="H635" s="1982"/>
      <c r="I635" s="1982"/>
      <c r="J635" s="318"/>
      <c r="K635" s="318"/>
      <c r="L635" s="318"/>
      <c r="M635" s="318"/>
      <c r="N635" s="318"/>
      <c r="O635" s="318"/>
      <c r="P635" s="318"/>
      <c r="Q635" s="318"/>
      <c r="R635" s="318"/>
      <c r="S635" s="318"/>
      <c r="T635" s="318"/>
      <c r="U635" s="318"/>
      <c r="V635" s="318"/>
      <c r="W635" s="318"/>
      <c r="X635" s="318"/>
      <c r="Y635" s="318"/>
    </row>
    <row r="636" spans="1:25" s="1126" customFormat="1" x14ac:dyDescent="0.75">
      <c r="A636" s="421"/>
      <c r="B636" s="832"/>
      <c r="C636" s="421"/>
      <c r="D636" s="959"/>
      <c r="E636" s="879"/>
      <c r="F636" s="879"/>
      <c r="G636" s="1981"/>
      <c r="H636" s="1982"/>
      <c r="I636" s="1982"/>
      <c r="J636" s="318"/>
      <c r="K636" s="318"/>
      <c r="L636" s="318"/>
      <c r="M636" s="318"/>
      <c r="N636" s="318"/>
      <c r="O636" s="318"/>
      <c r="P636" s="318"/>
      <c r="Q636" s="318"/>
      <c r="R636" s="318"/>
      <c r="S636" s="318"/>
      <c r="T636" s="318"/>
      <c r="U636" s="318"/>
      <c r="V636" s="318"/>
      <c r="W636" s="318"/>
      <c r="X636" s="318"/>
      <c r="Y636" s="318"/>
    </row>
    <row r="637" spans="1:25" s="1126" customFormat="1" x14ac:dyDescent="0.75">
      <c r="A637" s="421"/>
      <c r="B637" s="832"/>
      <c r="C637" s="421"/>
      <c r="D637" s="959"/>
      <c r="E637" s="879"/>
      <c r="F637" s="879"/>
      <c r="G637" s="1981"/>
      <c r="H637" s="1982"/>
      <c r="I637" s="1982"/>
      <c r="J637" s="318"/>
      <c r="K637" s="318"/>
      <c r="L637" s="318"/>
      <c r="M637" s="318"/>
      <c r="N637" s="318"/>
      <c r="O637" s="318"/>
      <c r="P637" s="318"/>
      <c r="Q637" s="318"/>
      <c r="R637" s="318"/>
      <c r="S637" s="318"/>
      <c r="T637" s="318"/>
      <c r="U637" s="318"/>
      <c r="V637" s="318"/>
      <c r="W637" s="318"/>
      <c r="X637" s="318"/>
      <c r="Y637" s="318"/>
    </row>
    <row r="638" spans="1:25" s="1126" customFormat="1" x14ac:dyDescent="0.75">
      <c r="A638" s="421"/>
      <c r="B638" s="832"/>
      <c r="C638" s="421"/>
      <c r="D638" s="959"/>
      <c r="E638" s="879"/>
      <c r="F638" s="879"/>
      <c r="G638" s="1981"/>
      <c r="H638" s="1982"/>
      <c r="I638" s="1982"/>
      <c r="J638" s="318"/>
      <c r="K638" s="318"/>
      <c r="L638" s="318"/>
      <c r="M638" s="318"/>
      <c r="N638" s="318"/>
      <c r="O638" s="318"/>
      <c r="P638" s="318"/>
      <c r="Q638" s="318"/>
      <c r="R638" s="318"/>
      <c r="S638" s="318"/>
      <c r="T638" s="318"/>
      <c r="U638" s="318"/>
      <c r="V638" s="318"/>
      <c r="W638" s="318"/>
      <c r="X638" s="318"/>
      <c r="Y638" s="318"/>
    </row>
    <row r="639" spans="1:25" s="1126" customFormat="1" x14ac:dyDescent="0.75">
      <c r="A639" s="421"/>
      <c r="B639" s="832"/>
      <c r="C639" s="421"/>
      <c r="D639" s="959"/>
      <c r="E639" s="879"/>
      <c r="F639" s="879"/>
      <c r="G639" s="1981"/>
      <c r="H639" s="1982"/>
      <c r="I639" s="1982"/>
      <c r="J639" s="318"/>
      <c r="K639" s="318"/>
      <c r="L639" s="318"/>
      <c r="M639" s="318"/>
      <c r="N639" s="318"/>
      <c r="O639" s="318"/>
      <c r="P639" s="318"/>
      <c r="Q639" s="318"/>
      <c r="R639" s="318"/>
      <c r="S639" s="318"/>
      <c r="T639" s="318"/>
      <c r="U639" s="318"/>
      <c r="V639" s="318"/>
      <c r="W639" s="318"/>
      <c r="X639" s="318"/>
      <c r="Y639" s="318"/>
    </row>
    <row r="640" spans="1:25" s="1126" customFormat="1" x14ac:dyDescent="0.75">
      <c r="A640" s="421"/>
      <c r="B640" s="832"/>
      <c r="C640" s="421"/>
      <c r="D640" s="959"/>
      <c r="E640" s="879"/>
      <c r="F640" s="879"/>
      <c r="G640" s="1981"/>
      <c r="H640" s="1982"/>
      <c r="I640" s="1982"/>
      <c r="J640" s="318"/>
      <c r="K640" s="318"/>
      <c r="L640" s="318"/>
      <c r="M640" s="318"/>
      <c r="N640" s="318"/>
      <c r="O640" s="318"/>
      <c r="P640" s="318"/>
      <c r="Q640" s="318"/>
      <c r="R640" s="318"/>
      <c r="S640" s="318"/>
      <c r="T640" s="318"/>
      <c r="U640" s="318"/>
      <c r="V640" s="318"/>
      <c r="W640" s="318"/>
      <c r="X640" s="318"/>
      <c r="Y640" s="318"/>
    </row>
    <row r="641" spans="1:25" s="1126" customFormat="1" x14ac:dyDescent="0.75">
      <c r="A641" s="421"/>
      <c r="B641" s="832"/>
      <c r="C641" s="421"/>
      <c r="D641" s="959"/>
      <c r="E641" s="879"/>
      <c r="F641" s="879"/>
      <c r="G641" s="1981"/>
      <c r="H641" s="1982"/>
      <c r="I641" s="1982"/>
      <c r="J641" s="318"/>
      <c r="K641" s="318"/>
      <c r="L641" s="318"/>
      <c r="M641" s="318"/>
      <c r="N641" s="318"/>
      <c r="O641" s="318"/>
      <c r="P641" s="318"/>
      <c r="Q641" s="318"/>
      <c r="R641" s="318"/>
      <c r="S641" s="318"/>
      <c r="T641" s="318"/>
      <c r="U641" s="318"/>
      <c r="V641" s="318"/>
      <c r="W641" s="318"/>
      <c r="X641" s="318"/>
      <c r="Y641" s="318"/>
    </row>
    <row r="642" spans="1:25" s="1126" customFormat="1" x14ac:dyDescent="0.75">
      <c r="A642" s="421"/>
      <c r="B642" s="832"/>
      <c r="C642" s="421"/>
      <c r="D642" s="959"/>
      <c r="E642" s="879"/>
      <c r="F642" s="879"/>
      <c r="G642" s="1981"/>
      <c r="H642" s="1982"/>
      <c r="I642" s="1982"/>
      <c r="J642" s="318"/>
      <c r="K642" s="318"/>
      <c r="L642" s="318"/>
      <c r="M642" s="318"/>
      <c r="N642" s="318"/>
      <c r="O642" s="318"/>
      <c r="P642" s="318"/>
      <c r="Q642" s="318"/>
      <c r="R642" s="318"/>
      <c r="S642" s="318"/>
      <c r="T642" s="318"/>
      <c r="U642" s="318"/>
      <c r="V642" s="318"/>
      <c r="W642" s="318"/>
      <c r="X642" s="318"/>
      <c r="Y642" s="318"/>
    </row>
    <row r="643" spans="1:25" s="1126" customFormat="1" x14ac:dyDescent="0.75">
      <c r="A643" s="421"/>
      <c r="B643" s="832"/>
      <c r="C643" s="421"/>
      <c r="D643" s="959"/>
      <c r="E643" s="879"/>
      <c r="F643" s="879"/>
      <c r="G643" s="1981"/>
      <c r="H643" s="1982"/>
      <c r="I643" s="1982"/>
      <c r="J643" s="318"/>
      <c r="K643" s="318"/>
      <c r="L643" s="318"/>
      <c r="M643" s="318"/>
      <c r="N643" s="318"/>
      <c r="O643" s="318"/>
      <c r="P643" s="318"/>
      <c r="Q643" s="318"/>
      <c r="R643" s="318"/>
      <c r="S643" s="318"/>
      <c r="T643" s="318"/>
      <c r="U643" s="318"/>
      <c r="V643" s="318"/>
      <c r="W643" s="318"/>
      <c r="X643" s="318"/>
      <c r="Y643" s="318"/>
    </row>
    <row r="644" spans="1:25" s="1126" customFormat="1" x14ac:dyDescent="0.75">
      <c r="A644" s="421"/>
      <c r="B644" s="832"/>
      <c r="C644" s="421"/>
      <c r="D644" s="959"/>
      <c r="E644" s="879"/>
      <c r="F644" s="879"/>
      <c r="G644" s="1981"/>
      <c r="H644" s="1982"/>
      <c r="I644" s="1982"/>
      <c r="J644" s="318"/>
      <c r="K644" s="318"/>
      <c r="L644" s="318"/>
      <c r="M644" s="318"/>
      <c r="N644" s="318"/>
      <c r="O644" s="318"/>
      <c r="P644" s="318"/>
      <c r="Q644" s="318"/>
      <c r="R644" s="318"/>
      <c r="S644" s="318"/>
      <c r="T644" s="318"/>
      <c r="U644" s="318"/>
      <c r="V644" s="318"/>
      <c r="W644" s="318"/>
      <c r="X644" s="318"/>
      <c r="Y644" s="318"/>
    </row>
    <row r="645" spans="1:25" s="1126" customFormat="1" x14ac:dyDescent="0.75">
      <c r="A645" s="421"/>
      <c r="B645" s="832"/>
      <c r="C645" s="421"/>
      <c r="D645" s="959"/>
      <c r="E645" s="879"/>
      <c r="F645" s="879"/>
      <c r="G645" s="1981"/>
      <c r="H645" s="1982"/>
      <c r="I645" s="1982"/>
      <c r="J645" s="318"/>
      <c r="K645" s="318"/>
      <c r="L645" s="318"/>
      <c r="M645" s="318"/>
      <c r="N645" s="318"/>
      <c r="O645" s="318"/>
      <c r="P645" s="318"/>
      <c r="Q645" s="318"/>
      <c r="R645" s="318"/>
      <c r="S645" s="318"/>
      <c r="T645" s="318"/>
      <c r="U645" s="318"/>
      <c r="V645" s="318"/>
      <c r="W645" s="318"/>
      <c r="X645" s="318"/>
      <c r="Y645" s="318"/>
    </row>
    <row r="646" spans="1:25" s="1126" customFormat="1" x14ac:dyDescent="0.75">
      <c r="A646" s="421"/>
      <c r="B646" s="832"/>
      <c r="C646" s="421"/>
      <c r="D646" s="959"/>
      <c r="E646" s="879"/>
      <c r="F646" s="879"/>
      <c r="G646" s="1981"/>
      <c r="H646" s="1982"/>
      <c r="I646" s="1982"/>
      <c r="J646" s="318"/>
      <c r="K646" s="318"/>
      <c r="L646" s="318"/>
      <c r="M646" s="318"/>
      <c r="N646" s="318"/>
      <c r="O646" s="318"/>
      <c r="P646" s="318"/>
      <c r="Q646" s="318"/>
      <c r="R646" s="318"/>
      <c r="S646" s="318"/>
      <c r="T646" s="318"/>
      <c r="U646" s="318"/>
      <c r="V646" s="318"/>
      <c r="W646" s="318"/>
      <c r="X646" s="318"/>
      <c r="Y646" s="318"/>
    </row>
    <row r="647" spans="1:25" s="1126" customFormat="1" x14ac:dyDescent="0.75">
      <c r="A647" s="421"/>
      <c r="B647" s="832"/>
      <c r="C647" s="421"/>
      <c r="D647" s="959"/>
      <c r="E647" s="879"/>
      <c r="F647" s="879"/>
      <c r="G647" s="1981"/>
      <c r="H647" s="1982"/>
      <c r="I647" s="1982"/>
      <c r="J647" s="318"/>
      <c r="K647" s="318"/>
      <c r="L647" s="318"/>
      <c r="M647" s="318"/>
      <c r="N647" s="318"/>
      <c r="O647" s="318"/>
      <c r="P647" s="318"/>
      <c r="Q647" s="318"/>
      <c r="R647" s="318"/>
      <c r="S647" s="318"/>
      <c r="T647" s="318"/>
      <c r="U647" s="318"/>
      <c r="V647" s="318"/>
      <c r="W647" s="318"/>
      <c r="X647" s="318"/>
      <c r="Y647" s="318"/>
    </row>
    <row r="648" spans="1:25" s="1126" customFormat="1" x14ac:dyDescent="0.75">
      <c r="A648" s="421"/>
      <c r="B648" s="832"/>
      <c r="C648" s="421"/>
      <c r="D648" s="959"/>
      <c r="E648" s="879"/>
      <c r="F648" s="879"/>
      <c r="G648" s="1981"/>
      <c r="H648" s="1982"/>
      <c r="I648" s="1982"/>
      <c r="J648" s="318"/>
      <c r="K648" s="318"/>
      <c r="L648" s="318"/>
      <c r="M648" s="318"/>
      <c r="N648" s="318"/>
      <c r="O648" s="318"/>
      <c r="P648" s="318"/>
      <c r="Q648" s="318"/>
      <c r="R648" s="318"/>
      <c r="S648" s="318"/>
      <c r="T648" s="318"/>
      <c r="U648" s="318"/>
      <c r="V648" s="318"/>
      <c r="W648" s="318"/>
      <c r="X648" s="318"/>
      <c r="Y648" s="318"/>
    </row>
    <row r="649" spans="1:25" s="1126" customFormat="1" x14ac:dyDescent="0.75">
      <c r="A649" s="421"/>
      <c r="B649" s="832"/>
      <c r="C649" s="421"/>
      <c r="D649" s="959"/>
      <c r="E649" s="879"/>
      <c r="F649" s="879"/>
      <c r="G649" s="1981"/>
      <c r="H649" s="1982"/>
      <c r="I649" s="1982"/>
      <c r="J649" s="318"/>
      <c r="K649" s="318"/>
      <c r="L649" s="318"/>
      <c r="M649" s="318"/>
      <c r="N649" s="318"/>
      <c r="O649" s="318"/>
      <c r="P649" s="318"/>
      <c r="Q649" s="318"/>
      <c r="R649" s="318"/>
      <c r="S649" s="318"/>
      <c r="T649" s="318"/>
      <c r="U649" s="318"/>
      <c r="V649" s="318"/>
      <c r="W649" s="318"/>
      <c r="X649" s="318"/>
      <c r="Y649" s="318"/>
    </row>
    <row r="650" spans="1:25" s="1126" customFormat="1" x14ac:dyDescent="0.75">
      <c r="A650" s="421"/>
      <c r="B650" s="832"/>
      <c r="C650" s="421"/>
      <c r="D650" s="959"/>
      <c r="E650" s="879"/>
      <c r="F650" s="879"/>
      <c r="G650" s="1981"/>
      <c r="H650" s="1982"/>
      <c r="I650" s="1982"/>
      <c r="J650" s="318"/>
      <c r="K650" s="318"/>
      <c r="L650" s="318"/>
      <c r="M650" s="318"/>
      <c r="N650" s="318"/>
      <c r="O650" s="318"/>
      <c r="P650" s="318"/>
      <c r="Q650" s="318"/>
      <c r="R650" s="318"/>
      <c r="S650" s="318"/>
      <c r="T650" s="318"/>
      <c r="U650" s="318"/>
      <c r="V650" s="318"/>
      <c r="W650" s="318"/>
      <c r="X650" s="318"/>
      <c r="Y650" s="318"/>
    </row>
    <row r="651" spans="1:25" s="1126" customFormat="1" x14ac:dyDescent="0.75">
      <c r="A651" s="421"/>
      <c r="B651" s="832"/>
      <c r="C651" s="421"/>
      <c r="D651" s="959"/>
      <c r="E651" s="879"/>
      <c r="F651" s="879"/>
      <c r="G651" s="1981"/>
      <c r="H651" s="1982"/>
      <c r="I651" s="1982"/>
      <c r="J651" s="318"/>
      <c r="K651" s="318"/>
      <c r="L651" s="318"/>
      <c r="M651" s="318"/>
      <c r="N651" s="318"/>
      <c r="O651" s="318"/>
      <c r="P651" s="318"/>
      <c r="Q651" s="318"/>
      <c r="R651" s="318"/>
      <c r="S651" s="318"/>
      <c r="T651" s="318"/>
      <c r="U651" s="318"/>
      <c r="V651" s="318"/>
      <c r="W651" s="318"/>
      <c r="X651" s="318"/>
      <c r="Y651" s="318"/>
    </row>
    <row r="652" spans="1:25" s="1126" customFormat="1" x14ac:dyDescent="0.75">
      <c r="A652" s="421"/>
      <c r="B652" s="832"/>
      <c r="C652" s="421"/>
      <c r="D652" s="959"/>
      <c r="E652" s="879"/>
      <c r="F652" s="879"/>
      <c r="G652" s="1981"/>
      <c r="H652" s="1982"/>
      <c r="I652" s="1982"/>
      <c r="J652" s="318"/>
      <c r="K652" s="318"/>
      <c r="L652" s="318"/>
      <c r="M652" s="318"/>
      <c r="N652" s="318"/>
      <c r="O652" s="318"/>
      <c r="P652" s="318"/>
      <c r="Q652" s="318"/>
      <c r="R652" s="318"/>
      <c r="S652" s="318"/>
      <c r="T652" s="318"/>
      <c r="U652" s="318"/>
      <c r="V652" s="318"/>
      <c r="W652" s="318"/>
      <c r="X652" s="318"/>
      <c r="Y652" s="318"/>
    </row>
    <row r="653" spans="1:25" s="1126" customFormat="1" x14ac:dyDescent="0.75">
      <c r="A653" s="421"/>
      <c r="B653" s="832"/>
      <c r="C653" s="421"/>
      <c r="D653" s="959"/>
      <c r="E653" s="879"/>
      <c r="F653" s="879"/>
      <c r="G653" s="1981"/>
      <c r="H653" s="1982"/>
      <c r="I653" s="1982"/>
      <c r="J653" s="318"/>
      <c r="K653" s="318"/>
      <c r="L653" s="318"/>
      <c r="M653" s="318"/>
      <c r="N653" s="318"/>
      <c r="O653" s="318"/>
      <c r="P653" s="318"/>
      <c r="Q653" s="318"/>
      <c r="R653" s="318"/>
      <c r="S653" s="318"/>
      <c r="T653" s="318"/>
      <c r="U653" s="318"/>
      <c r="V653" s="318"/>
      <c r="W653" s="318"/>
      <c r="X653" s="318"/>
      <c r="Y653" s="318"/>
    </row>
    <row r="654" spans="1:25" s="1126" customFormat="1" x14ac:dyDescent="0.75">
      <c r="A654" s="421"/>
      <c r="B654" s="832"/>
      <c r="C654" s="421"/>
      <c r="D654" s="959"/>
      <c r="E654" s="879"/>
      <c r="F654" s="879"/>
      <c r="G654" s="1981"/>
      <c r="H654" s="1982"/>
      <c r="I654" s="1982"/>
      <c r="J654" s="318"/>
      <c r="K654" s="318"/>
      <c r="L654" s="318"/>
      <c r="M654" s="318"/>
      <c r="N654" s="318"/>
      <c r="O654" s="318"/>
      <c r="P654" s="318"/>
      <c r="Q654" s="318"/>
      <c r="R654" s="318"/>
      <c r="S654" s="318"/>
      <c r="T654" s="318"/>
      <c r="U654" s="318"/>
      <c r="V654" s="318"/>
      <c r="W654" s="318"/>
      <c r="X654" s="318"/>
      <c r="Y654" s="318"/>
    </row>
    <row r="655" spans="1:25" s="1126" customFormat="1" x14ac:dyDescent="0.75">
      <c r="A655" s="421"/>
      <c r="B655" s="832"/>
      <c r="C655" s="421"/>
      <c r="D655" s="959"/>
      <c r="E655" s="879"/>
      <c r="F655" s="879"/>
      <c r="G655" s="1981"/>
      <c r="H655" s="1982"/>
      <c r="I655" s="1982"/>
      <c r="J655" s="318"/>
      <c r="K655" s="318"/>
      <c r="L655" s="318"/>
      <c r="M655" s="318"/>
      <c r="N655" s="318"/>
      <c r="O655" s="318"/>
      <c r="P655" s="318"/>
      <c r="Q655" s="318"/>
      <c r="R655" s="318"/>
      <c r="S655" s="318"/>
      <c r="T655" s="318"/>
      <c r="U655" s="318"/>
      <c r="V655" s="318"/>
      <c r="W655" s="318"/>
      <c r="X655" s="318"/>
      <c r="Y655" s="318"/>
    </row>
    <row r="656" spans="1:25" s="1126" customFormat="1" x14ac:dyDescent="0.75">
      <c r="A656" s="421"/>
      <c r="B656" s="832"/>
      <c r="C656" s="421"/>
      <c r="D656" s="959"/>
      <c r="E656" s="879"/>
      <c r="F656" s="879"/>
      <c r="G656" s="1981"/>
      <c r="H656" s="1982"/>
      <c r="I656" s="1982"/>
      <c r="J656" s="318"/>
      <c r="K656" s="318"/>
      <c r="L656" s="318"/>
      <c r="M656" s="318"/>
      <c r="N656" s="318"/>
      <c r="O656" s="318"/>
      <c r="P656" s="318"/>
      <c r="Q656" s="318"/>
      <c r="R656" s="318"/>
      <c r="S656" s="318"/>
      <c r="T656" s="318"/>
      <c r="U656" s="318"/>
      <c r="V656" s="318"/>
      <c r="W656" s="318"/>
      <c r="X656" s="318"/>
      <c r="Y656" s="318"/>
    </row>
    <row r="657" spans="1:25" s="1126" customFormat="1" x14ac:dyDescent="0.75">
      <c r="A657" s="421"/>
      <c r="B657" s="832"/>
      <c r="C657" s="421"/>
      <c r="D657" s="959"/>
      <c r="E657" s="879"/>
      <c r="F657" s="879"/>
      <c r="G657" s="1981"/>
      <c r="H657" s="1982"/>
      <c r="I657" s="1982"/>
      <c r="J657" s="318"/>
      <c r="K657" s="318"/>
      <c r="L657" s="318"/>
      <c r="M657" s="318"/>
      <c r="N657" s="318"/>
      <c r="O657" s="318"/>
      <c r="P657" s="318"/>
      <c r="Q657" s="318"/>
      <c r="R657" s="318"/>
      <c r="S657" s="318"/>
      <c r="T657" s="318"/>
      <c r="U657" s="318"/>
      <c r="V657" s="318"/>
      <c r="W657" s="318"/>
      <c r="X657" s="318"/>
      <c r="Y657" s="318"/>
    </row>
    <row r="658" spans="1:25" s="1126" customFormat="1" ht="15" thickBot="1" x14ac:dyDescent="0.9">
      <c r="A658" s="421"/>
      <c r="B658" s="960"/>
      <c r="C658" s="621"/>
      <c r="D658" s="960"/>
      <c r="E658" s="2039"/>
      <c r="F658" s="2039"/>
      <c r="G658" s="1981"/>
      <c r="H658" s="1982"/>
      <c r="I658" s="1982"/>
      <c r="J658" s="318"/>
      <c r="K658" s="318"/>
      <c r="L658" s="318"/>
      <c r="M658" s="318"/>
      <c r="N658" s="318"/>
      <c r="O658" s="318"/>
      <c r="P658" s="318"/>
      <c r="Q658" s="318"/>
      <c r="R658" s="318"/>
      <c r="S658" s="318"/>
      <c r="T658" s="318"/>
      <c r="U658" s="318"/>
      <c r="V658" s="318"/>
      <c r="W658" s="318"/>
      <c r="X658" s="318"/>
      <c r="Y658" s="318"/>
    </row>
    <row r="659" spans="1:25" s="1126" customFormat="1" ht="18" customHeight="1" x14ac:dyDescent="0.75">
      <c r="A659" s="622"/>
      <c r="B659" s="2062" t="s">
        <v>2204</v>
      </c>
      <c r="C659" s="596"/>
      <c r="D659" s="962"/>
      <c r="E659" s="2052"/>
      <c r="F659" s="2059"/>
      <c r="G659" s="1981"/>
      <c r="H659" s="1982"/>
      <c r="I659" s="1982"/>
      <c r="J659" s="318"/>
      <c r="K659" s="318"/>
      <c r="L659" s="318"/>
      <c r="M659" s="318"/>
      <c r="N659" s="318"/>
      <c r="O659" s="318"/>
      <c r="P659" s="318"/>
      <c r="Q659" s="318"/>
      <c r="R659" s="318"/>
      <c r="S659" s="318"/>
      <c r="T659" s="318"/>
      <c r="U659" s="318"/>
      <c r="V659" s="318"/>
      <c r="W659" s="318"/>
      <c r="X659" s="318"/>
      <c r="Y659" s="318"/>
    </row>
    <row r="660" spans="1:25" s="1126" customFormat="1" ht="19.2" customHeight="1" thickBot="1" x14ac:dyDescent="0.9">
      <c r="A660" s="453"/>
      <c r="B660" s="1142" t="s">
        <v>1496</v>
      </c>
      <c r="C660" s="454"/>
      <c r="D660" s="886"/>
      <c r="E660" s="2020"/>
      <c r="F660" s="2021">
        <f>SUM(F620:F632)</f>
        <v>0</v>
      </c>
      <c r="G660" s="1981"/>
      <c r="H660" s="1982"/>
      <c r="I660" s="1982"/>
      <c r="J660" s="318"/>
      <c r="K660" s="318"/>
      <c r="L660" s="318"/>
      <c r="M660" s="318"/>
      <c r="N660" s="318"/>
      <c r="O660" s="318"/>
      <c r="P660" s="318"/>
      <c r="Q660" s="318"/>
      <c r="R660" s="318"/>
      <c r="S660" s="318"/>
      <c r="T660" s="318"/>
      <c r="U660" s="318"/>
      <c r="V660" s="318"/>
      <c r="W660" s="318"/>
      <c r="X660" s="318"/>
      <c r="Y660" s="318"/>
    </row>
    <row r="661" spans="1:25" s="1126" customFormat="1" x14ac:dyDescent="0.75">
      <c r="A661" s="603"/>
      <c r="B661" s="814"/>
      <c r="C661" s="338"/>
      <c r="D661" s="417"/>
      <c r="E661" s="879"/>
      <c r="F661" s="2039"/>
      <c r="G661" s="1981"/>
      <c r="H661" s="1982"/>
      <c r="I661" s="1982"/>
      <c r="J661" s="318"/>
      <c r="K661" s="318"/>
      <c r="L661" s="318"/>
      <c r="M661" s="318"/>
      <c r="N661" s="318"/>
      <c r="O661" s="318"/>
      <c r="P661" s="318"/>
      <c r="Q661" s="318"/>
      <c r="R661" s="318"/>
      <c r="S661" s="318"/>
      <c r="T661" s="318"/>
      <c r="U661" s="318"/>
      <c r="V661" s="318"/>
      <c r="W661" s="318"/>
      <c r="X661" s="318"/>
      <c r="Y661" s="318"/>
    </row>
    <row r="662" spans="1:25" s="1126" customFormat="1" x14ac:dyDescent="0.75">
      <c r="A662" s="603"/>
      <c r="B662" s="914" t="str">
        <f>B505</f>
        <v>PROPOSED  KINDERGARTEN</v>
      </c>
      <c r="C662" s="338"/>
      <c r="D662" s="417"/>
      <c r="E662" s="879"/>
      <c r="F662" s="2039"/>
      <c r="G662" s="1981"/>
      <c r="H662" s="1982"/>
      <c r="I662" s="1982"/>
      <c r="J662" s="318"/>
      <c r="K662" s="318"/>
      <c r="L662" s="318"/>
      <c r="M662" s="318"/>
      <c r="N662" s="318"/>
      <c r="O662" s="318"/>
      <c r="P662" s="318"/>
      <c r="Q662" s="318"/>
      <c r="R662" s="318"/>
      <c r="S662" s="318"/>
      <c r="T662" s="318"/>
      <c r="U662" s="318"/>
      <c r="V662" s="318"/>
      <c r="W662" s="318"/>
      <c r="X662" s="318"/>
      <c r="Y662" s="318"/>
    </row>
    <row r="663" spans="1:25" s="1126" customFormat="1" x14ac:dyDescent="0.75">
      <c r="A663" s="603"/>
      <c r="B663" s="814"/>
      <c r="C663" s="338"/>
      <c r="D663" s="417"/>
      <c r="E663" s="879"/>
      <c r="F663" s="2039"/>
      <c r="G663" s="1981"/>
      <c r="H663" s="1982"/>
      <c r="I663" s="1982"/>
      <c r="J663" s="318"/>
      <c r="K663" s="318"/>
      <c r="L663" s="318"/>
      <c r="M663" s="318"/>
      <c r="N663" s="318"/>
      <c r="O663" s="318"/>
      <c r="P663" s="318"/>
      <c r="Q663" s="318"/>
      <c r="R663" s="318"/>
      <c r="S663" s="318"/>
      <c r="T663" s="318"/>
      <c r="U663" s="318"/>
      <c r="V663" s="318"/>
      <c r="W663" s="318"/>
      <c r="X663" s="318"/>
      <c r="Y663" s="318"/>
    </row>
    <row r="664" spans="1:25" s="1126" customFormat="1" x14ac:dyDescent="0.75">
      <c r="A664" s="603"/>
      <c r="B664" s="814" t="str">
        <f>B507</f>
        <v>BILL NO.1-BUILDERS WORKS</v>
      </c>
      <c r="C664" s="338"/>
      <c r="D664" s="417"/>
      <c r="E664" s="879"/>
      <c r="F664" s="2039"/>
      <c r="G664" s="1981"/>
      <c r="H664" s="1982"/>
      <c r="I664" s="1982"/>
      <c r="J664" s="318"/>
      <c r="K664" s="318"/>
      <c r="L664" s="318"/>
      <c r="M664" s="318"/>
      <c r="N664" s="318"/>
      <c r="O664" s="318"/>
      <c r="P664" s="318"/>
      <c r="Q664" s="318"/>
      <c r="R664" s="318"/>
      <c r="S664" s="318"/>
      <c r="T664" s="318"/>
      <c r="U664" s="318"/>
      <c r="V664" s="318"/>
      <c r="W664" s="318"/>
      <c r="X664" s="318"/>
      <c r="Y664" s="318"/>
    </row>
    <row r="665" spans="1:25" s="1126" customFormat="1" x14ac:dyDescent="0.75">
      <c r="A665" s="603"/>
      <c r="B665" s="814"/>
      <c r="C665" s="338"/>
      <c r="D665" s="417"/>
      <c r="E665" s="879"/>
      <c r="F665" s="2039"/>
      <c r="G665" s="1981"/>
      <c r="H665" s="1982"/>
      <c r="I665" s="1982"/>
      <c r="J665" s="318"/>
      <c r="K665" s="318"/>
      <c r="L665" s="318"/>
      <c r="M665" s="318"/>
      <c r="N665" s="318"/>
      <c r="O665" s="318"/>
      <c r="P665" s="318"/>
      <c r="Q665" s="318"/>
      <c r="R665" s="318"/>
      <c r="S665" s="318"/>
      <c r="T665" s="318"/>
      <c r="U665" s="318"/>
      <c r="V665" s="318"/>
      <c r="W665" s="318"/>
      <c r="X665" s="318"/>
      <c r="Y665" s="318"/>
    </row>
    <row r="666" spans="1:25" s="1126" customFormat="1" x14ac:dyDescent="0.75">
      <c r="A666" s="603"/>
      <c r="B666" s="1026" t="s">
        <v>2205</v>
      </c>
      <c r="C666" s="338"/>
      <c r="D666" s="417"/>
      <c r="E666" s="879"/>
      <c r="F666" s="2039"/>
      <c r="G666" s="1981"/>
      <c r="H666" s="1982"/>
      <c r="I666" s="1982"/>
      <c r="J666" s="318"/>
      <c r="K666" s="318"/>
      <c r="L666" s="318"/>
      <c r="M666" s="318"/>
      <c r="N666" s="318"/>
      <c r="O666" s="318"/>
      <c r="P666" s="318"/>
      <c r="Q666" s="318"/>
      <c r="R666" s="318"/>
      <c r="S666" s="318"/>
      <c r="T666" s="318"/>
      <c r="U666" s="318"/>
      <c r="V666" s="318"/>
      <c r="W666" s="318"/>
      <c r="X666" s="318"/>
      <c r="Y666" s="318"/>
    </row>
    <row r="667" spans="1:25" s="1126" customFormat="1" x14ac:dyDescent="0.75">
      <c r="A667" s="603"/>
      <c r="B667" s="814"/>
      <c r="C667" s="338"/>
      <c r="D667" s="417"/>
      <c r="E667" s="879"/>
      <c r="F667" s="2039"/>
      <c r="G667" s="1981"/>
      <c r="H667" s="1982"/>
      <c r="I667" s="1982"/>
      <c r="J667" s="318"/>
      <c r="K667" s="318"/>
      <c r="L667" s="318"/>
      <c r="M667" s="318"/>
      <c r="N667" s="318"/>
      <c r="O667" s="318"/>
      <c r="P667" s="318"/>
      <c r="Q667" s="318"/>
      <c r="R667" s="318"/>
      <c r="S667" s="318"/>
      <c r="T667" s="318"/>
      <c r="U667" s="318"/>
      <c r="V667" s="318"/>
      <c r="W667" s="318"/>
      <c r="X667" s="318"/>
      <c r="Y667" s="318"/>
    </row>
    <row r="668" spans="1:25" s="2063" customFormat="1" x14ac:dyDescent="0.75">
      <c r="A668" s="1520"/>
      <c r="B668" s="1158" t="s">
        <v>2206</v>
      </c>
      <c r="C668" s="1520"/>
      <c r="D668" s="843"/>
      <c r="E668" s="2014"/>
      <c r="F668" s="879"/>
      <c r="G668" s="2018"/>
      <c r="H668" s="2018"/>
      <c r="I668" s="2018"/>
    </row>
    <row r="669" spans="1:25" s="2063" customFormat="1" ht="34.5" customHeight="1" x14ac:dyDescent="0.75">
      <c r="A669" s="1520"/>
      <c r="B669" s="1158" t="s">
        <v>2207</v>
      </c>
      <c r="C669" s="1520"/>
      <c r="D669" s="843"/>
      <c r="E669" s="2014"/>
      <c r="F669" s="879"/>
      <c r="G669" s="2018"/>
      <c r="H669" s="2018"/>
      <c r="I669" s="2018"/>
    </row>
    <row r="670" spans="1:25" s="2063" customFormat="1" ht="45" customHeight="1" x14ac:dyDescent="0.75">
      <c r="A670" s="1520"/>
      <c r="B670" s="1158" t="s">
        <v>2208</v>
      </c>
      <c r="C670" s="1520"/>
      <c r="D670" s="843"/>
      <c r="E670" s="2014"/>
      <c r="F670" s="2014"/>
      <c r="G670" s="2018"/>
      <c r="H670" s="2018"/>
      <c r="I670" s="2018"/>
    </row>
    <row r="671" spans="1:25" s="2063" customFormat="1" ht="56.25" customHeight="1" x14ac:dyDescent="0.75">
      <c r="A671" s="1520"/>
      <c r="B671" s="1159" t="s">
        <v>2209</v>
      </c>
      <c r="C671" s="1520"/>
      <c r="D671" s="843"/>
      <c r="E671" s="2014"/>
      <c r="F671" s="2014"/>
      <c r="G671" s="2018"/>
      <c r="H671" s="2018"/>
      <c r="I671" s="2018"/>
    </row>
    <row r="672" spans="1:25" s="2063" customFormat="1" ht="29.25" customHeight="1" x14ac:dyDescent="0.75">
      <c r="A672" s="1520"/>
      <c r="B672" s="1159" t="s">
        <v>2210</v>
      </c>
      <c r="C672" s="1520"/>
      <c r="D672" s="843"/>
      <c r="E672" s="2014"/>
      <c r="F672" s="2014"/>
      <c r="G672" s="2018"/>
      <c r="H672" s="2018"/>
      <c r="I672" s="2018"/>
    </row>
    <row r="673" spans="1:9" s="2029" customFormat="1" ht="41.25" customHeight="1" x14ac:dyDescent="0.75">
      <c r="A673" s="1520" t="s">
        <v>45</v>
      </c>
      <c r="B673" s="843" t="s">
        <v>2211</v>
      </c>
      <c r="C673" s="2064" t="s">
        <v>1253</v>
      </c>
      <c r="D673" s="832">
        <v>208</v>
      </c>
      <c r="E673" s="2065"/>
      <c r="F673" s="2065">
        <f>+E673*D673</f>
        <v>0</v>
      </c>
      <c r="G673" s="1982"/>
      <c r="H673" s="1982"/>
      <c r="I673" s="1982"/>
    </row>
    <row r="674" spans="1:9" s="2063" customFormat="1" ht="25.5" customHeight="1" x14ac:dyDescent="0.75">
      <c r="A674" s="1520" t="s">
        <v>220</v>
      </c>
      <c r="B674" s="843" t="s">
        <v>2212</v>
      </c>
      <c r="C674" s="2064" t="s">
        <v>1253</v>
      </c>
      <c r="D674" s="832">
        <v>221</v>
      </c>
      <c r="E674" s="2065"/>
      <c r="F674" s="2065">
        <f t="shared" ref="F674:F686" si="4">+E674*D674</f>
        <v>0</v>
      </c>
      <c r="G674" s="2066"/>
      <c r="H674" s="2018"/>
      <c r="I674" s="2018"/>
    </row>
    <row r="675" spans="1:9" s="2063" customFormat="1" ht="25.5" customHeight="1" x14ac:dyDescent="0.75">
      <c r="A675" s="1520" t="s">
        <v>222</v>
      </c>
      <c r="B675" s="843" t="s">
        <v>2213</v>
      </c>
      <c r="C675" s="2064" t="s">
        <v>1253</v>
      </c>
      <c r="D675" s="832">
        <v>2632</v>
      </c>
      <c r="E675" s="2065"/>
      <c r="F675" s="2065">
        <f t="shared" si="4"/>
        <v>0</v>
      </c>
      <c r="G675" s="2066"/>
      <c r="H675" s="2018"/>
      <c r="I675" s="2018"/>
    </row>
    <row r="676" spans="1:9" s="2063" customFormat="1" ht="25.5" customHeight="1" x14ac:dyDescent="0.75">
      <c r="A676" s="1520" t="s">
        <v>225</v>
      </c>
      <c r="B676" s="843" t="s">
        <v>2214</v>
      </c>
      <c r="C676" s="2064" t="s">
        <v>1253</v>
      </c>
      <c r="D676" s="832">
        <v>1184</v>
      </c>
      <c r="E676" s="2065"/>
      <c r="F676" s="2065">
        <f t="shared" si="4"/>
        <v>0</v>
      </c>
      <c r="G676" s="2066"/>
      <c r="H676" s="2018"/>
      <c r="I676" s="2018"/>
    </row>
    <row r="677" spans="1:9" s="2063" customFormat="1" ht="25.5" customHeight="1" x14ac:dyDescent="0.75">
      <c r="A677" s="1520" t="s">
        <v>87</v>
      </c>
      <c r="B677" s="843" t="s">
        <v>2215</v>
      </c>
      <c r="C677" s="2064" t="s">
        <v>1253</v>
      </c>
      <c r="D677" s="832">
        <v>208</v>
      </c>
      <c r="E677" s="879"/>
      <c r="F677" s="2065">
        <f t="shared" si="4"/>
        <v>0</v>
      </c>
      <c r="G677" s="2066"/>
      <c r="H677" s="2018"/>
      <c r="I677" s="2018"/>
    </row>
    <row r="678" spans="1:9" s="2063" customFormat="1" x14ac:dyDescent="0.75">
      <c r="A678" s="1520"/>
      <c r="B678" s="843"/>
      <c r="C678" s="2064"/>
      <c r="D678" s="843"/>
      <c r="E678" s="879"/>
      <c r="F678" s="2065"/>
      <c r="G678" s="2066"/>
      <c r="H678" s="2018"/>
      <c r="I678" s="2018"/>
    </row>
    <row r="679" spans="1:9" s="2063" customFormat="1" ht="24" customHeight="1" x14ac:dyDescent="0.75">
      <c r="A679" s="1520"/>
      <c r="B679" s="1158" t="s">
        <v>2216</v>
      </c>
      <c r="C679" s="1520"/>
      <c r="D679" s="843"/>
      <c r="E679" s="879"/>
      <c r="F679" s="2065"/>
      <c r="G679" s="2066"/>
      <c r="H679" s="2018"/>
      <c r="I679" s="2018"/>
    </row>
    <row r="680" spans="1:9" s="2063" customFormat="1" ht="89.25" customHeight="1" x14ac:dyDescent="0.75">
      <c r="A680" s="1520" t="s">
        <v>230</v>
      </c>
      <c r="B680" s="843" t="s">
        <v>2217</v>
      </c>
      <c r="C680" s="1520" t="s">
        <v>1205</v>
      </c>
      <c r="D680" s="832">
        <v>1316</v>
      </c>
      <c r="E680" s="879"/>
      <c r="F680" s="2065">
        <f t="shared" si="4"/>
        <v>0</v>
      </c>
      <c r="G680" s="2066"/>
      <c r="H680" s="2018"/>
      <c r="I680" s="2018"/>
    </row>
    <row r="681" spans="1:9" s="2063" customFormat="1" ht="28.5" customHeight="1" x14ac:dyDescent="0.75">
      <c r="A681" s="1520" t="s">
        <v>308</v>
      </c>
      <c r="B681" s="843" t="s">
        <v>2218</v>
      </c>
      <c r="C681" s="1520" t="s">
        <v>1253</v>
      </c>
      <c r="D681" s="832">
        <v>111</v>
      </c>
      <c r="E681" s="879"/>
      <c r="F681" s="2065">
        <f t="shared" si="4"/>
        <v>0</v>
      </c>
      <c r="G681" s="2066"/>
      <c r="H681" s="2018"/>
      <c r="I681" s="2018"/>
    </row>
    <row r="682" spans="1:9" s="2063" customFormat="1" ht="24.75" customHeight="1" x14ac:dyDescent="0.75">
      <c r="A682" s="1520"/>
      <c r="B682" s="1158" t="s">
        <v>2219</v>
      </c>
      <c r="C682" s="1520"/>
      <c r="D682" s="832"/>
      <c r="E682" s="879"/>
      <c r="F682" s="2065"/>
      <c r="G682" s="2066"/>
      <c r="H682" s="2067"/>
      <c r="I682" s="2018"/>
    </row>
    <row r="683" spans="1:9" s="2063" customFormat="1" ht="45.75" customHeight="1" x14ac:dyDescent="0.75">
      <c r="A683" s="1520" t="s">
        <v>311</v>
      </c>
      <c r="B683" s="2068" t="s">
        <v>2220</v>
      </c>
      <c r="C683" s="1520" t="s">
        <v>1253</v>
      </c>
      <c r="D683" s="832">
        <v>208</v>
      </c>
      <c r="E683" s="879"/>
      <c r="F683" s="2065">
        <f t="shared" si="4"/>
        <v>0</v>
      </c>
      <c r="G683" s="2066"/>
      <c r="H683" s="2067"/>
      <c r="I683" s="2018"/>
    </row>
    <row r="684" spans="1:9" s="2063" customFormat="1" ht="32.25" customHeight="1" x14ac:dyDescent="0.75">
      <c r="A684" s="1520" t="s">
        <v>135</v>
      </c>
      <c r="B684" s="843" t="s">
        <v>2221</v>
      </c>
      <c r="C684" s="1520" t="s">
        <v>1355</v>
      </c>
      <c r="D684" s="832">
        <v>28</v>
      </c>
      <c r="E684" s="879"/>
      <c r="F684" s="2065">
        <f t="shared" si="4"/>
        <v>0</v>
      </c>
      <c r="G684" s="2066"/>
      <c r="H684" s="2018"/>
      <c r="I684" s="2018"/>
    </row>
    <row r="685" spans="1:9" s="2063" customFormat="1" ht="32.25" customHeight="1" x14ac:dyDescent="0.75">
      <c r="A685" s="1520" t="s">
        <v>422</v>
      </c>
      <c r="B685" s="843" t="s">
        <v>2222</v>
      </c>
      <c r="C685" s="1520" t="s">
        <v>1355</v>
      </c>
      <c r="D685" s="832">
        <v>92</v>
      </c>
      <c r="E685" s="879"/>
      <c r="F685" s="2065">
        <f t="shared" si="4"/>
        <v>0</v>
      </c>
      <c r="G685" s="2066"/>
      <c r="H685" s="2018"/>
      <c r="I685" s="2018"/>
    </row>
    <row r="686" spans="1:9" s="2063" customFormat="1" ht="32.25" customHeight="1" x14ac:dyDescent="0.75">
      <c r="A686" s="1520" t="s">
        <v>692</v>
      </c>
      <c r="B686" s="843" t="s">
        <v>2223</v>
      </c>
      <c r="C686" s="1520" t="s">
        <v>1355</v>
      </c>
      <c r="D686" s="832">
        <v>28</v>
      </c>
      <c r="E686" s="879"/>
      <c r="F686" s="2065">
        <f t="shared" si="4"/>
        <v>0</v>
      </c>
      <c r="G686" s="2066"/>
      <c r="H686" s="2018"/>
      <c r="I686" s="2018"/>
    </row>
    <row r="687" spans="1:9" x14ac:dyDescent="0.75">
      <c r="A687" s="421"/>
      <c r="B687" s="832"/>
      <c r="C687" s="421"/>
      <c r="D687" s="916"/>
      <c r="E687" s="879"/>
      <c r="F687" s="879"/>
      <c r="G687" s="1981"/>
    </row>
    <row r="688" spans="1:9" x14ac:dyDescent="0.75">
      <c r="A688" s="338"/>
      <c r="B688" s="417"/>
      <c r="C688" s="338"/>
      <c r="D688" s="417"/>
      <c r="E688" s="879"/>
      <c r="F688" s="879"/>
      <c r="G688" s="1981"/>
    </row>
    <row r="689" spans="1:7" x14ac:dyDescent="0.75">
      <c r="A689" s="338"/>
      <c r="B689" s="417"/>
      <c r="C689" s="338"/>
      <c r="D689" s="417"/>
      <c r="E689" s="879"/>
      <c r="F689" s="879"/>
      <c r="G689" s="1981"/>
    </row>
    <row r="690" spans="1:7" ht="23.25" customHeight="1" thickBot="1" x14ac:dyDescent="0.9">
      <c r="A690" s="965"/>
      <c r="B690" s="2069" t="s">
        <v>2224</v>
      </c>
      <c r="C690" s="967"/>
      <c r="D690" s="968"/>
      <c r="E690" s="2070"/>
      <c r="F690" s="2071">
        <f>SUM(F668:F687)</f>
        <v>0</v>
      </c>
      <c r="G690" s="1981"/>
    </row>
    <row r="691" spans="1:7" x14ac:dyDescent="0.75">
      <c r="A691" s="603"/>
      <c r="B691" s="814"/>
      <c r="C691" s="338"/>
      <c r="D691" s="417"/>
      <c r="E691" s="879"/>
      <c r="F691" s="2039"/>
      <c r="G691" s="1981"/>
    </row>
    <row r="692" spans="1:7" x14ac:dyDescent="0.75">
      <c r="A692" s="1010"/>
      <c r="B692" s="407" t="str">
        <f>+B662</f>
        <v>PROPOSED  KINDERGARTEN</v>
      </c>
      <c r="C692" s="338"/>
      <c r="D692" s="417"/>
      <c r="E692" s="879"/>
      <c r="F692" s="2039"/>
      <c r="G692" s="1981"/>
    </row>
    <row r="693" spans="1:7" x14ac:dyDescent="0.75">
      <c r="A693" s="1010"/>
      <c r="B693" s="407"/>
      <c r="C693" s="338"/>
      <c r="D693" s="417"/>
      <c r="E693" s="879"/>
      <c r="F693" s="2039"/>
      <c r="G693" s="1981"/>
    </row>
    <row r="694" spans="1:7" x14ac:dyDescent="0.75">
      <c r="A694" s="1010"/>
      <c r="B694" s="407" t="str">
        <f>+B664</f>
        <v>BILL NO.1-BUILDERS WORKS</v>
      </c>
      <c r="C694" s="338"/>
      <c r="D694" s="417"/>
      <c r="E694" s="879"/>
      <c r="F694" s="2039"/>
      <c r="G694" s="1981"/>
    </row>
    <row r="695" spans="1:7" x14ac:dyDescent="0.75">
      <c r="A695" s="1010"/>
      <c r="B695" s="407"/>
      <c r="C695" s="338"/>
      <c r="D695" s="417"/>
      <c r="E695" s="879"/>
      <c r="F695" s="2039"/>
      <c r="G695" s="1981"/>
    </row>
    <row r="696" spans="1:7" ht="26" x14ac:dyDescent="0.75">
      <c r="A696" s="1014"/>
      <c r="B696" s="331" t="s">
        <v>1917</v>
      </c>
      <c r="C696" s="506"/>
      <c r="D696" s="417"/>
      <c r="E696" s="879"/>
      <c r="F696" s="2039"/>
      <c r="G696" s="1981"/>
    </row>
    <row r="697" spans="1:7" x14ac:dyDescent="0.75">
      <c r="A697" s="1014"/>
      <c r="B697" s="331"/>
      <c r="C697" s="506"/>
      <c r="D697" s="417"/>
      <c r="E697" s="879"/>
      <c r="F697" s="2039"/>
      <c r="G697" s="1981"/>
    </row>
    <row r="698" spans="1:7" x14ac:dyDescent="0.75">
      <c r="A698" s="669"/>
      <c r="B698" s="677" t="s">
        <v>1528</v>
      </c>
      <c r="C698" s="338"/>
      <c r="D698" s="417"/>
      <c r="E698" s="879"/>
      <c r="F698" s="2039"/>
      <c r="G698" s="1981"/>
    </row>
    <row r="699" spans="1:7" x14ac:dyDescent="0.75">
      <c r="A699" s="669"/>
      <c r="B699" s="677"/>
      <c r="C699" s="338"/>
      <c r="D699" s="417"/>
      <c r="E699" s="879"/>
      <c r="F699" s="2039"/>
      <c r="G699" s="1981"/>
    </row>
    <row r="700" spans="1:7" ht="91" x14ac:dyDescent="0.75">
      <c r="A700" s="669" t="s">
        <v>45</v>
      </c>
      <c r="B700" s="678" t="s">
        <v>1529</v>
      </c>
      <c r="C700" s="679" t="s">
        <v>10</v>
      </c>
      <c r="D700" s="417"/>
      <c r="E700" s="879"/>
      <c r="F700" s="879"/>
      <c r="G700" s="1981"/>
    </row>
    <row r="701" spans="1:7" x14ac:dyDescent="0.75">
      <c r="A701" s="669"/>
      <c r="B701" s="677"/>
      <c r="C701" s="679"/>
      <c r="D701" s="417"/>
      <c r="E701" s="879"/>
      <c r="F701" s="879"/>
      <c r="G701" s="1981"/>
    </row>
    <row r="702" spans="1:7" x14ac:dyDescent="0.75">
      <c r="A702" s="669"/>
      <c r="B702" s="680" t="s">
        <v>1530</v>
      </c>
      <c r="C702" s="678"/>
      <c r="D702" s="417"/>
      <c r="E702" s="879"/>
      <c r="F702" s="879"/>
      <c r="G702" s="1981"/>
    </row>
    <row r="703" spans="1:7" x14ac:dyDescent="0.75">
      <c r="A703" s="669"/>
      <c r="B703" s="680"/>
      <c r="C703" s="678"/>
      <c r="D703" s="417"/>
      <c r="E703" s="879"/>
      <c r="F703" s="879"/>
      <c r="G703" s="1981"/>
    </row>
    <row r="704" spans="1:7" ht="91" x14ac:dyDescent="0.75">
      <c r="A704" s="669" t="s">
        <v>220</v>
      </c>
      <c r="B704" s="678" t="s">
        <v>1531</v>
      </c>
      <c r="C704" s="679" t="s">
        <v>10</v>
      </c>
      <c r="D704" s="417"/>
      <c r="E704" s="879"/>
      <c r="F704" s="879"/>
      <c r="G704" s="1981"/>
    </row>
    <row r="705" spans="1:7" x14ac:dyDescent="0.75">
      <c r="A705" s="669"/>
      <c r="B705" s="321"/>
      <c r="C705" s="338"/>
      <c r="D705" s="417"/>
      <c r="E705" s="879"/>
      <c r="F705" s="2039"/>
      <c r="G705" s="1981"/>
    </row>
    <row r="706" spans="1:7" x14ac:dyDescent="0.75">
      <c r="A706" s="1017"/>
      <c r="B706" s="1231"/>
      <c r="C706" s="603"/>
      <c r="D706" s="417"/>
      <c r="E706" s="879"/>
      <c r="F706" s="2039"/>
      <c r="G706" s="1981"/>
    </row>
    <row r="707" spans="1:7" x14ac:dyDescent="0.75">
      <c r="A707" s="1019"/>
      <c r="B707" s="661"/>
      <c r="C707" s="603"/>
      <c r="D707" s="417"/>
      <c r="E707" s="879"/>
      <c r="F707" s="2039"/>
      <c r="G707" s="1981"/>
    </row>
    <row r="708" spans="1:7" x14ac:dyDescent="0.75">
      <c r="A708" s="603"/>
      <c r="B708" s="814"/>
      <c r="C708" s="338"/>
      <c r="D708" s="417"/>
      <c r="E708" s="879"/>
      <c r="F708" s="2039"/>
      <c r="G708" s="1981"/>
    </row>
    <row r="709" spans="1:7" x14ac:dyDescent="0.75">
      <c r="A709" s="603"/>
      <c r="B709" s="814"/>
      <c r="C709" s="338"/>
      <c r="D709" s="417"/>
      <c r="E709" s="879"/>
      <c r="F709" s="2039"/>
      <c r="G709" s="1981"/>
    </row>
    <row r="710" spans="1:7" x14ac:dyDescent="0.75">
      <c r="A710" s="603"/>
      <c r="B710" s="814"/>
      <c r="C710" s="338"/>
      <c r="D710" s="417"/>
      <c r="E710" s="879"/>
      <c r="F710" s="2039"/>
      <c r="G710" s="1981"/>
    </row>
    <row r="711" spans="1:7" x14ac:dyDescent="0.75">
      <c r="A711" s="603"/>
      <c r="B711" s="814"/>
      <c r="C711" s="338"/>
      <c r="D711" s="417"/>
      <c r="E711" s="879"/>
      <c r="F711" s="2039"/>
      <c r="G711" s="1981"/>
    </row>
    <row r="712" spans="1:7" x14ac:dyDescent="0.75">
      <c r="A712" s="603"/>
      <c r="B712" s="814"/>
      <c r="C712" s="338"/>
      <c r="D712" s="417"/>
      <c r="E712" s="879"/>
      <c r="F712" s="2039"/>
      <c r="G712" s="1981"/>
    </row>
    <row r="713" spans="1:7" x14ac:dyDescent="0.75">
      <c r="A713" s="603"/>
      <c r="B713" s="814"/>
      <c r="C713" s="338"/>
      <c r="D713" s="417"/>
      <c r="E713" s="879"/>
      <c r="F713" s="2039"/>
      <c r="G713" s="1981"/>
    </row>
    <row r="714" spans="1:7" x14ac:dyDescent="0.75">
      <c r="A714" s="603"/>
      <c r="B714" s="814"/>
      <c r="C714" s="338"/>
      <c r="D714" s="417"/>
      <c r="E714" s="879"/>
      <c r="F714" s="2039"/>
      <c r="G714" s="1981"/>
    </row>
    <row r="715" spans="1:7" x14ac:dyDescent="0.75">
      <c r="A715" s="603"/>
      <c r="B715" s="814"/>
      <c r="C715" s="338"/>
      <c r="D715" s="417"/>
      <c r="E715" s="879"/>
      <c r="F715" s="2039"/>
      <c r="G715" s="1981"/>
    </row>
    <row r="716" spans="1:7" x14ac:dyDescent="0.75">
      <c r="A716" s="603"/>
      <c r="B716" s="814"/>
      <c r="C716" s="338"/>
      <c r="D716" s="417"/>
      <c r="E716" s="879"/>
      <c r="F716" s="2039"/>
      <c r="G716" s="1981"/>
    </row>
    <row r="717" spans="1:7" x14ac:dyDescent="0.75">
      <c r="A717" s="603"/>
      <c r="B717" s="814"/>
      <c r="C717" s="338"/>
      <c r="D717" s="417"/>
      <c r="E717" s="879"/>
      <c r="F717" s="2039"/>
      <c r="G717" s="1981"/>
    </row>
    <row r="718" spans="1:7" x14ac:dyDescent="0.75">
      <c r="A718" s="603"/>
      <c r="B718" s="814"/>
      <c r="C718" s="338"/>
      <c r="D718" s="417"/>
      <c r="E718" s="879"/>
      <c r="F718" s="2039"/>
      <c r="G718" s="1981"/>
    </row>
    <row r="719" spans="1:7" x14ac:dyDescent="0.75">
      <c r="A719" s="603"/>
      <c r="B719" s="814"/>
      <c r="C719" s="338"/>
      <c r="D719" s="417"/>
      <c r="E719" s="879"/>
      <c r="F719" s="2039"/>
      <c r="G719" s="1981"/>
    </row>
    <row r="720" spans="1:7" x14ac:dyDescent="0.75">
      <c r="A720" s="603"/>
      <c r="B720" s="814"/>
      <c r="C720" s="338"/>
      <c r="D720" s="417"/>
      <c r="E720" s="879"/>
      <c r="F720" s="2039"/>
      <c r="G720" s="1981"/>
    </row>
    <row r="721" spans="1:7" x14ac:dyDescent="0.75">
      <c r="A721" s="603"/>
      <c r="B721" s="814"/>
      <c r="C721" s="338"/>
      <c r="D721" s="417"/>
      <c r="E721" s="879"/>
      <c r="F721" s="2039"/>
      <c r="G721" s="1981"/>
    </row>
    <row r="722" spans="1:7" x14ac:dyDescent="0.75">
      <c r="A722" s="603"/>
      <c r="B722" s="814"/>
      <c r="C722" s="338"/>
      <c r="D722" s="417"/>
      <c r="E722" s="879"/>
      <c r="F722" s="2039"/>
      <c r="G722" s="1981"/>
    </row>
    <row r="723" spans="1:7" x14ac:dyDescent="0.75">
      <c r="A723" s="603"/>
      <c r="B723" s="814"/>
      <c r="C723" s="338"/>
      <c r="D723" s="417"/>
      <c r="E723" s="879"/>
      <c r="F723" s="2039"/>
      <c r="G723" s="1981"/>
    </row>
    <row r="724" spans="1:7" x14ac:dyDescent="0.75">
      <c r="A724" s="603"/>
      <c r="B724" s="814"/>
      <c r="C724" s="338"/>
      <c r="D724" s="417"/>
      <c r="E724" s="879"/>
      <c r="F724" s="2039"/>
      <c r="G724" s="1981"/>
    </row>
    <row r="725" spans="1:7" x14ac:dyDescent="0.75">
      <c r="A725" s="603"/>
      <c r="B725" s="814"/>
      <c r="C725" s="338"/>
      <c r="D725" s="417"/>
      <c r="E725" s="879"/>
      <c r="F725" s="2039"/>
      <c r="G725" s="1981"/>
    </row>
    <row r="726" spans="1:7" x14ac:dyDescent="0.75">
      <c r="A726" s="603"/>
      <c r="B726" s="814"/>
      <c r="C726" s="338"/>
      <c r="D726" s="417"/>
      <c r="E726" s="879"/>
      <c r="F726" s="2039"/>
      <c r="G726" s="1981"/>
    </row>
    <row r="727" spans="1:7" x14ac:dyDescent="0.75">
      <c r="A727" s="603"/>
      <c r="B727" s="814"/>
      <c r="C727" s="338"/>
      <c r="D727" s="417"/>
      <c r="E727" s="879"/>
      <c r="F727" s="2039"/>
      <c r="G727" s="1981"/>
    </row>
    <row r="728" spans="1:7" x14ac:dyDescent="0.75">
      <c r="A728" s="603"/>
      <c r="B728" s="814"/>
      <c r="C728" s="338"/>
      <c r="D728" s="417"/>
      <c r="E728" s="879"/>
      <c r="F728" s="2039"/>
      <c r="G728" s="1981"/>
    </row>
    <row r="729" spans="1:7" ht="26.75" thickBot="1" x14ac:dyDescent="0.9">
      <c r="A729" s="965"/>
      <c r="B729" s="2072" t="s">
        <v>2225</v>
      </c>
      <c r="C729" s="967"/>
      <c r="D729" s="968"/>
      <c r="E729" s="2070"/>
      <c r="F729" s="2071">
        <f>SUM(F691:F728)</f>
        <v>0</v>
      </c>
      <c r="G729" s="1981"/>
    </row>
    <row r="730" spans="1:7" x14ac:dyDescent="0.75">
      <c r="A730" s="603"/>
      <c r="B730" s="914"/>
      <c r="C730" s="338"/>
      <c r="D730" s="417"/>
      <c r="E730" s="879"/>
      <c r="F730" s="2039"/>
      <c r="G730" s="1981"/>
    </row>
    <row r="731" spans="1:7" x14ac:dyDescent="0.75">
      <c r="A731" s="421"/>
      <c r="B731" s="917" t="str">
        <f>B3</f>
        <v>PROPOSED  KINDERGARTEN</v>
      </c>
      <c r="C731" s="421"/>
      <c r="D731" s="851"/>
      <c r="E731" s="879"/>
      <c r="F731" s="879"/>
      <c r="G731" s="1981"/>
    </row>
    <row r="732" spans="1:7" x14ac:dyDescent="0.75">
      <c r="A732" s="421"/>
      <c r="B732" s="917"/>
      <c r="C732" s="421"/>
      <c r="D732" s="851"/>
      <c r="E732" s="879"/>
      <c r="F732" s="879"/>
      <c r="G732" s="1981"/>
    </row>
    <row r="733" spans="1:7" ht="21" customHeight="1" x14ac:dyDescent="0.75">
      <c r="A733" s="320"/>
      <c r="B733" s="814" t="str">
        <f>B278</f>
        <v>BILL NO.1-BUILDERS WORKS</v>
      </c>
      <c r="C733" s="322"/>
      <c r="D733" s="814"/>
      <c r="E733" s="1123"/>
      <c r="F733" s="1123"/>
      <c r="G733" s="1981"/>
    </row>
    <row r="734" spans="1:7" x14ac:dyDescent="0.75">
      <c r="A734" s="320"/>
      <c r="B734" s="814"/>
      <c r="C734" s="322"/>
      <c r="D734" s="814"/>
      <c r="E734" s="1123"/>
      <c r="F734" s="1123"/>
      <c r="G734" s="1981"/>
    </row>
    <row r="735" spans="1:7" x14ac:dyDescent="0.75">
      <c r="A735" s="320"/>
      <c r="B735" s="814"/>
      <c r="C735" s="322"/>
      <c r="D735" s="814"/>
      <c r="E735" s="1123"/>
      <c r="F735" s="1123"/>
      <c r="G735" s="1981"/>
    </row>
    <row r="736" spans="1:7" x14ac:dyDescent="0.75">
      <c r="A736" s="333"/>
      <c r="B736" s="1026" t="s">
        <v>1534</v>
      </c>
      <c r="C736" s="334"/>
      <c r="D736" s="1022" t="s">
        <v>1824</v>
      </c>
      <c r="E736" s="1127"/>
      <c r="F736" s="1022" t="s">
        <v>1825</v>
      </c>
      <c r="G736" s="1981"/>
    </row>
    <row r="737" spans="1:9" x14ac:dyDescent="0.75">
      <c r="A737" s="333"/>
      <c r="B737" s="2073"/>
      <c r="C737" s="334"/>
      <c r="D737" s="333"/>
      <c r="E737" s="1127"/>
      <c r="F737" s="1127"/>
      <c r="G737" s="1981"/>
    </row>
    <row r="738" spans="1:9" s="2034" customFormat="1" x14ac:dyDescent="0.65">
      <c r="A738" s="380"/>
      <c r="B738" s="2012"/>
      <c r="C738" s="693"/>
      <c r="D738" s="328"/>
      <c r="E738" s="1123"/>
      <c r="F738" s="1123"/>
      <c r="G738" s="2032"/>
      <c r="H738" s="2033"/>
      <c r="I738" s="2033"/>
    </row>
    <row r="739" spans="1:9" s="2034" customFormat="1" x14ac:dyDescent="0.75">
      <c r="A739" s="380">
        <v>1</v>
      </c>
      <c r="B739" s="1026" t="s">
        <v>1535</v>
      </c>
      <c r="C739" s="693"/>
      <c r="D739" s="380" t="s">
        <v>2226</v>
      </c>
      <c r="E739" s="1123"/>
      <c r="F739" s="1123">
        <f>F187</f>
        <v>0</v>
      </c>
      <c r="G739" s="2032"/>
      <c r="H739" s="2033"/>
      <c r="I739" s="2033"/>
    </row>
    <row r="740" spans="1:9" s="2034" customFormat="1" x14ac:dyDescent="0.75">
      <c r="A740" s="380"/>
      <c r="B740" s="2012"/>
      <c r="C740" s="693"/>
      <c r="D740" s="1022"/>
      <c r="E740" s="1123"/>
      <c r="F740" s="1123"/>
      <c r="G740" s="2032"/>
      <c r="H740" s="2033"/>
      <c r="I740" s="2033"/>
    </row>
    <row r="741" spans="1:9" s="2034" customFormat="1" x14ac:dyDescent="0.75">
      <c r="A741" s="380"/>
      <c r="B741" s="2012"/>
      <c r="C741" s="693"/>
      <c r="D741" s="1022"/>
      <c r="E741" s="1123"/>
      <c r="F741" s="1123"/>
      <c r="G741" s="2032"/>
      <c r="H741" s="2033"/>
      <c r="I741" s="2033"/>
    </row>
    <row r="742" spans="1:9" s="2034" customFormat="1" x14ac:dyDescent="0.75">
      <c r="A742" s="380">
        <v>2</v>
      </c>
      <c r="B742" s="1026" t="s">
        <v>1536</v>
      </c>
      <c r="C742" s="693"/>
      <c r="D742" s="380" t="s">
        <v>2227</v>
      </c>
      <c r="E742" s="1123"/>
      <c r="F742" s="1123">
        <f>F226</f>
        <v>0</v>
      </c>
      <c r="G742" s="2032"/>
      <c r="H742" s="2033"/>
      <c r="I742" s="2033"/>
    </row>
    <row r="743" spans="1:9" s="2034" customFormat="1" x14ac:dyDescent="0.75">
      <c r="A743" s="380"/>
      <c r="B743" s="1026"/>
      <c r="C743" s="693"/>
      <c r="D743" s="1022"/>
      <c r="E743" s="1123"/>
      <c r="F743" s="1123"/>
      <c r="G743" s="2032"/>
      <c r="H743" s="2033"/>
      <c r="I743" s="2033"/>
    </row>
    <row r="744" spans="1:9" s="2034" customFormat="1" x14ac:dyDescent="0.75">
      <c r="A744" s="380"/>
      <c r="B744" s="1026"/>
      <c r="C744" s="693"/>
      <c r="D744" s="1022"/>
      <c r="E744" s="1123"/>
      <c r="F744" s="1123"/>
      <c r="G744" s="2032"/>
      <c r="H744" s="2033"/>
      <c r="I744" s="2033"/>
    </row>
    <row r="745" spans="1:9" s="2034" customFormat="1" x14ac:dyDescent="0.75">
      <c r="A745" s="380">
        <v>3</v>
      </c>
      <c r="B745" s="1026" t="s">
        <v>1537</v>
      </c>
      <c r="C745" s="693"/>
      <c r="D745" s="380" t="s">
        <v>2228</v>
      </c>
      <c r="E745" s="1123"/>
      <c r="F745" s="1123">
        <f>F274</f>
        <v>0</v>
      </c>
      <c r="G745" s="2032"/>
      <c r="H745" s="2033"/>
      <c r="I745" s="2033"/>
    </row>
    <row r="746" spans="1:9" s="2034" customFormat="1" x14ac:dyDescent="0.75">
      <c r="A746" s="380"/>
      <c r="B746" s="1026"/>
      <c r="C746" s="693"/>
      <c r="D746" s="1022"/>
      <c r="E746" s="1123"/>
      <c r="F746" s="1123"/>
      <c r="G746" s="2032"/>
      <c r="H746" s="2033"/>
      <c r="I746" s="2033"/>
    </row>
    <row r="747" spans="1:9" s="2034" customFormat="1" x14ac:dyDescent="0.75">
      <c r="A747" s="380"/>
      <c r="B747" s="1026"/>
      <c r="C747" s="693"/>
      <c r="D747" s="1022"/>
      <c r="E747" s="1123"/>
      <c r="F747" s="1123"/>
      <c r="G747" s="2032"/>
      <c r="H747" s="2033"/>
      <c r="I747" s="2033"/>
    </row>
    <row r="748" spans="1:9" s="2034" customFormat="1" x14ac:dyDescent="0.75">
      <c r="A748" s="380">
        <v>4</v>
      </c>
      <c r="B748" s="1026" t="s">
        <v>1538</v>
      </c>
      <c r="C748" s="693"/>
      <c r="D748" s="380" t="s">
        <v>2229</v>
      </c>
      <c r="E748" s="1123"/>
      <c r="F748" s="1123">
        <f>F372</f>
        <v>0</v>
      </c>
      <c r="G748" s="2032"/>
      <c r="H748" s="2033"/>
      <c r="I748" s="2033"/>
    </row>
    <row r="749" spans="1:9" s="2034" customFormat="1" x14ac:dyDescent="0.75">
      <c r="A749" s="380"/>
      <c r="B749" s="1026"/>
      <c r="C749" s="693"/>
      <c r="D749" s="1022"/>
      <c r="E749" s="1123"/>
      <c r="F749" s="1123"/>
      <c r="G749" s="2032"/>
      <c r="H749" s="2033"/>
      <c r="I749" s="2033"/>
    </row>
    <row r="750" spans="1:9" s="2034" customFormat="1" x14ac:dyDescent="0.75">
      <c r="A750" s="380"/>
      <c r="B750" s="1026"/>
      <c r="C750" s="693"/>
      <c r="D750" s="1022"/>
      <c r="E750" s="1123"/>
      <c r="F750" s="1123"/>
      <c r="G750" s="2032"/>
      <c r="H750" s="2033"/>
      <c r="I750" s="2033"/>
    </row>
    <row r="751" spans="1:9" s="2034" customFormat="1" x14ac:dyDescent="0.75">
      <c r="A751" s="380">
        <v>5</v>
      </c>
      <c r="B751" s="1026" t="s">
        <v>1539</v>
      </c>
      <c r="C751" s="693"/>
      <c r="D751" s="380" t="s">
        <v>2230</v>
      </c>
      <c r="E751" s="1123"/>
      <c r="F751" s="1123">
        <f>+F461</f>
        <v>0</v>
      </c>
      <c r="G751" s="2032"/>
      <c r="H751" s="2033"/>
      <c r="I751" s="2033"/>
    </row>
    <row r="752" spans="1:9" s="2034" customFormat="1" x14ac:dyDescent="0.75">
      <c r="A752" s="380"/>
      <c r="B752" s="1026"/>
      <c r="C752" s="693"/>
      <c r="D752" s="1022"/>
      <c r="E752" s="1123"/>
      <c r="F752" s="1123"/>
      <c r="G752" s="2032"/>
      <c r="H752" s="2033"/>
      <c r="I752" s="2033"/>
    </row>
    <row r="753" spans="1:15" s="2034" customFormat="1" x14ac:dyDescent="0.75">
      <c r="A753" s="380"/>
      <c r="B753" s="1026"/>
      <c r="C753" s="693"/>
      <c r="D753" s="1022"/>
      <c r="E753" s="1123"/>
      <c r="F753" s="1123"/>
      <c r="G753" s="2032"/>
      <c r="H753" s="2033"/>
      <c r="I753" s="2033"/>
    </row>
    <row r="754" spans="1:15" s="2034" customFormat="1" x14ac:dyDescent="0.75">
      <c r="A754" s="380">
        <v>6</v>
      </c>
      <c r="B754" s="1026" t="s">
        <v>1540</v>
      </c>
      <c r="C754" s="693"/>
      <c r="D754" s="380" t="s">
        <v>2231</v>
      </c>
      <c r="E754" s="1123"/>
      <c r="F754" s="1123">
        <f>+F503</f>
        <v>0</v>
      </c>
      <c r="G754" s="2032"/>
      <c r="H754" s="2033"/>
      <c r="I754" s="2033"/>
    </row>
    <row r="755" spans="1:15" s="2034" customFormat="1" x14ac:dyDescent="0.75">
      <c r="A755" s="380"/>
      <c r="B755" s="1026"/>
      <c r="C755" s="693"/>
      <c r="D755" s="1022"/>
      <c r="E755" s="1123"/>
      <c r="F755" s="1123"/>
      <c r="G755" s="2032"/>
      <c r="H755" s="2033"/>
      <c r="I755" s="2033"/>
    </row>
    <row r="756" spans="1:15" s="2034" customFormat="1" x14ac:dyDescent="0.75">
      <c r="A756" s="380"/>
      <c r="B756" s="1026"/>
      <c r="C756" s="693"/>
      <c r="D756" s="1022"/>
      <c r="E756" s="1123"/>
      <c r="F756" s="1123"/>
      <c r="G756" s="2032"/>
      <c r="H756" s="2033"/>
      <c r="I756" s="2033"/>
    </row>
    <row r="757" spans="1:15" s="2034" customFormat="1" x14ac:dyDescent="0.75">
      <c r="A757" s="380">
        <v>7</v>
      </c>
      <c r="B757" s="1026" t="s">
        <v>1541</v>
      </c>
      <c r="C757" s="693"/>
      <c r="D757" s="380" t="s">
        <v>2232</v>
      </c>
      <c r="E757" s="1123"/>
      <c r="F757" s="1123">
        <f>+F660</f>
        <v>0</v>
      </c>
      <c r="G757" s="2032"/>
      <c r="H757" s="2033"/>
      <c r="I757" s="2033"/>
    </row>
    <row r="758" spans="1:15" s="2034" customFormat="1" x14ac:dyDescent="0.75">
      <c r="A758" s="380"/>
      <c r="B758" s="1026"/>
      <c r="C758" s="693"/>
      <c r="D758" s="1022"/>
      <c r="E758" s="1123"/>
      <c r="F758" s="1123"/>
      <c r="G758" s="2032"/>
      <c r="H758" s="2033"/>
      <c r="I758" s="2033"/>
    </row>
    <row r="759" spans="1:15" s="2034" customFormat="1" x14ac:dyDescent="0.75">
      <c r="A759" s="380"/>
      <c r="B759" s="1026"/>
      <c r="C759" s="693"/>
      <c r="D759" s="1022"/>
      <c r="E759" s="1123"/>
      <c r="F759" s="1123"/>
      <c r="G759" s="2032"/>
      <c r="H759" s="2033"/>
      <c r="I759" s="2033"/>
    </row>
    <row r="760" spans="1:15" s="2034" customFormat="1" x14ac:dyDescent="0.75">
      <c r="A760" s="380">
        <v>8</v>
      </c>
      <c r="B760" s="1026" t="s">
        <v>1830</v>
      </c>
      <c r="C760" s="693"/>
      <c r="D760" s="380" t="s">
        <v>2233</v>
      </c>
      <c r="E760" s="1123"/>
      <c r="F760" s="1123">
        <f>+F690</f>
        <v>0</v>
      </c>
      <c r="G760" s="2811"/>
      <c r="H760" s="2811"/>
      <c r="I760" s="2811"/>
      <c r="J760" s="2811"/>
      <c r="K760" s="2811"/>
      <c r="L760" s="2811"/>
      <c r="M760" s="2811"/>
      <c r="N760" s="2811"/>
      <c r="O760" s="2811"/>
    </row>
    <row r="761" spans="1:15" s="2034" customFormat="1" x14ac:dyDescent="0.75">
      <c r="A761" s="380"/>
      <c r="B761" s="1026"/>
      <c r="C761" s="693"/>
      <c r="D761" s="2074"/>
      <c r="E761" s="1123"/>
      <c r="F761" s="1123"/>
      <c r="G761" s="2032"/>
      <c r="H761" s="2033"/>
      <c r="I761" s="2033"/>
    </row>
    <row r="762" spans="1:15" s="2034" customFormat="1" x14ac:dyDescent="0.75">
      <c r="A762" s="380"/>
      <c r="B762" s="1026"/>
      <c r="C762" s="693"/>
      <c r="D762" s="2074"/>
      <c r="E762" s="1123"/>
      <c r="F762" s="1123"/>
      <c r="G762" s="2032"/>
      <c r="H762" s="2033"/>
      <c r="I762" s="2033"/>
    </row>
    <row r="763" spans="1:15" s="2034" customFormat="1" x14ac:dyDescent="0.75">
      <c r="A763" s="380">
        <v>9</v>
      </c>
      <c r="B763" s="332" t="s">
        <v>1621</v>
      </c>
      <c r="C763" s="693"/>
      <c r="D763" s="380" t="s">
        <v>2234</v>
      </c>
      <c r="E763" s="1123"/>
      <c r="F763" s="1123">
        <f>+F729</f>
        <v>0</v>
      </c>
      <c r="G763" s="2811"/>
      <c r="H763" s="2811"/>
      <c r="I763" s="2811"/>
      <c r="J763" s="2811"/>
      <c r="K763" s="2811"/>
      <c r="L763" s="2811"/>
      <c r="M763" s="2811"/>
      <c r="N763" s="2811"/>
      <c r="O763" s="2811"/>
    </row>
    <row r="764" spans="1:15" s="2034" customFormat="1" x14ac:dyDescent="0.75">
      <c r="A764" s="380"/>
      <c r="B764" s="1026"/>
      <c r="C764" s="693"/>
      <c r="D764" s="2074"/>
      <c r="E764" s="1123"/>
      <c r="F764" s="1123"/>
      <c r="G764" s="2032"/>
      <c r="H764" s="2033"/>
      <c r="I764" s="2033"/>
    </row>
    <row r="765" spans="1:15" s="2034" customFormat="1" x14ac:dyDescent="0.75">
      <c r="A765" s="380"/>
      <c r="B765" s="1026"/>
      <c r="C765" s="693"/>
      <c r="D765" s="2074"/>
      <c r="E765" s="1123"/>
      <c r="F765" s="1123"/>
      <c r="G765" s="2032"/>
      <c r="H765" s="2033"/>
      <c r="I765" s="2033"/>
    </row>
    <row r="766" spans="1:15" s="2034" customFormat="1" ht="20.25" customHeight="1" x14ac:dyDescent="0.75">
      <c r="A766" s="380"/>
      <c r="B766" s="1026"/>
      <c r="C766" s="693"/>
      <c r="D766" s="380"/>
      <c r="E766" s="1123"/>
      <c r="F766" s="1123"/>
      <c r="G766" s="2811"/>
      <c r="H766" s="2811"/>
      <c r="I766" s="2811"/>
      <c r="J766" s="2811"/>
      <c r="K766" s="2811"/>
      <c r="L766" s="2811"/>
      <c r="M766" s="2811"/>
      <c r="N766" s="2811"/>
      <c r="O766" s="2811"/>
    </row>
    <row r="767" spans="1:15" s="2034" customFormat="1" ht="12" customHeight="1" x14ac:dyDescent="0.75">
      <c r="A767" s="380"/>
      <c r="B767" s="1026"/>
      <c r="C767" s="693"/>
      <c r="D767" s="2074"/>
      <c r="E767" s="1123"/>
      <c r="F767" s="1123"/>
      <c r="G767" s="2033"/>
      <c r="H767" s="2033"/>
      <c r="I767" s="2033"/>
    </row>
    <row r="768" spans="1:15" s="2034" customFormat="1" x14ac:dyDescent="0.75">
      <c r="A768" s="380"/>
      <c r="B768" s="1026"/>
      <c r="C768" s="693"/>
      <c r="D768" s="2074"/>
      <c r="E768" s="1123"/>
      <c r="F768" s="1123"/>
      <c r="G768" s="2075"/>
      <c r="H768" s="2076"/>
      <c r="I768" s="2033"/>
    </row>
    <row r="769" spans="1:9" s="2034" customFormat="1" x14ac:dyDescent="0.75">
      <c r="A769" s="380"/>
      <c r="B769" s="1026"/>
      <c r="C769" s="693"/>
      <c r="D769" s="380"/>
      <c r="E769" s="1123"/>
      <c r="F769" s="1123"/>
      <c r="G769" s="2075"/>
      <c r="H769" s="2076"/>
      <c r="I769" s="2076"/>
    </row>
    <row r="770" spans="1:9" s="2034" customFormat="1" x14ac:dyDescent="0.75">
      <c r="A770" s="380"/>
      <c r="B770" s="1026"/>
      <c r="C770" s="693"/>
      <c r="D770" s="1026"/>
      <c r="E770" s="1123"/>
      <c r="F770" s="1123"/>
      <c r="G770" s="2032"/>
      <c r="H770" s="2033"/>
      <c r="I770" s="2033"/>
    </row>
    <row r="771" spans="1:9" s="2034" customFormat="1" x14ac:dyDescent="0.75">
      <c r="A771" s="380"/>
      <c r="B771" s="1026"/>
      <c r="C771" s="693"/>
      <c r="D771" s="1026"/>
      <c r="E771" s="1123"/>
      <c r="F771" s="1123"/>
      <c r="G771" s="2032"/>
      <c r="H771" s="2033"/>
      <c r="I771" s="2033"/>
    </row>
    <row r="772" spans="1:9" s="2034" customFormat="1" ht="15" thickBot="1" x14ac:dyDescent="0.9">
      <c r="A772" s="380"/>
      <c r="B772" s="1026"/>
      <c r="C772" s="693"/>
      <c r="D772" s="1026"/>
      <c r="E772" s="1123"/>
      <c r="F772" s="1123"/>
      <c r="G772" s="2032"/>
      <c r="H772" s="2033"/>
      <c r="I772" s="2033"/>
    </row>
    <row r="773" spans="1:9" s="2034" customFormat="1" ht="42" customHeight="1" x14ac:dyDescent="0.75">
      <c r="A773" s="2077"/>
      <c r="B773" s="2078" t="s">
        <v>2235</v>
      </c>
      <c r="C773" s="2077"/>
      <c r="D773" s="2079"/>
      <c r="E773" s="2080"/>
      <c r="F773" s="2080">
        <f>SUM(F738:F772)</f>
        <v>0</v>
      </c>
      <c r="G773" s="2032"/>
      <c r="H773" s="2033"/>
      <c r="I773" s="2033"/>
    </row>
  </sheetData>
  <mergeCells count="3">
    <mergeCell ref="G760:O760"/>
    <mergeCell ref="G763:O763"/>
    <mergeCell ref="G766:O766"/>
  </mergeCells>
  <pageMargins left="0.70866141732283472" right="0.70866141732283472" top="0.74803149606299213" bottom="0.74803149606299213" header="0.31496062992125984" footer="0.31496062992125984"/>
  <pageSetup scale="78" fitToHeight="0" orientation="portrait" r:id="rId1"/>
  <headerFooter>
    <oddFooter>&amp;R&amp;"-,Italic"K /&amp;P</oddFooter>
  </headerFooter>
  <rowBreaks count="17" manualBreakCount="17">
    <brk id="36" max="5" man="1"/>
    <brk id="88" max="5" man="1"/>
    <brk id="135" max="5" man="1"/>
    <brk id="187" max="5" man="1"/>
    <brk id="226" max="5" man="1"/>
    <brk id="274" max="5" man="1"/>
    <brk id="321" max="5" man="1"/>
    <brk id="372" max="5" man="1"/>
    <brk id="411" max="5" man="1"/>
    <brk id="461" max="5" man="1"/>
    <brk id="503" max="5" man="1"/>
    <brk id="539" max="5" man="1"/>
    <brk id="578" max="5" man="1"/>
    <brk id="615" max="5" man="1"/>
    <brk id="660" max="5" man="1"/>
    <brk id="690" max="5" man="1"/>
    <brk id="729" max="6"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1EA2-ED70-4B26-8081-1D2B07BF48AF}">
  <dimension ref="A1:F41"/>
  <sheetViews>
    <sheetView view="pageBreakPreview" zoomScale="60" zoomScaleNormal="100" workbookViewId="0">
      <selection activeCell="H25" sqref="H25"/>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812" t="s">
        <v>2236</v>
      </c>
      <c r="B16" s="2813"/>
      <c r="C16" s="2813"/>
      <c r="D16" s="2813"/>
      <c r="E16" s="2813"/>
      <c r="F16" s="2814"/>
    </row>
    <row r="17" spans="1:6" x14ac:dyDescent="0.75">
      <c r="A17" s="2815"/>
      <c r="B17" s="2813"/>
      <c r="C17" s="2813"/>
      <c r="D17" s="2813"/>
      <c r="E17" s="2813"/>
      <c r="F17" s="2814"/>
    </row>
    <row r="18" spans="1:6" ht="30" customHeight="1" x14ac:dyDescent="0.75">
      <c r="A18" s="2815"/>
      <c r="B18" s="2813"/>
      <c r="C18" s="2813"/>
      <c r="D18" s="2813"/>
      <c r="E18" s="2813"/>
      <c r="F18" s="2814"/>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80"/>
      <c r="C22" s="81"/>
      <c r="D22" s="82"/>
      <c r="E22" s="83"/>
      <c r="F22" s="79"/>
    </row>
    <row r="23" spans="1:6" x14ac:dyDescent="0.75">
      <c r="A23" s="71"/>
      <c r="B23" s="72"/>
      <c r="C23" s="77"/>
      <c r="D23" s="73"/>
      <c r="E23" s="78"/>
      <c r="F23" s="79"/>
    </row>
    <row r="24" spans="1:6" x14ac:dyDescent="0.75">
      <c r="A24" s="71"/>
      <c r="B24" s="72"/>
      <c r="C24" s="77"/>
      <c r="D24" s="73"/>
      <c r="E24" s="78"/>
      <c r="F24" s="79"/>
    </row>
    <row r="25" spans="1:6" x14ac:dyDescent="0.75">
      <c r="A25" s="71"/>
      <c r="B25" s="72"/>
      <c r="C25" s="77"/>
      <c r="D25" s="73"/>
      <c r="E25" s="78"/>
      <c r="F25" s="79"/>
    </row>
    <row r="26" spans="1:6" x14ac:dyDescent="0.75">
      <c r="A26" s="71"/>
      <c r="B26" s="84"/>
      <c r="C26" s="77"/>
      <c r="D26" s="73"/>
      <c r="E26" s="78"/>
      <c r="F26" s="79"/>
    </row>
    <row r="27" spans="1:6" x14ac:dyDescent="0.75">
      <c r="A27" s="71"/>
      <c r="B27" s="72"/>
      <c r="C27" s="77"/>
      <c r="D27" s="85"/>
      <c r="E27" s="86"/>
      <c r="F27" s="79"/>
    </row>
    <row r="28" spans="1:6" x14ac:dyDescent="0.75">
      <c r="A28" s="71"/>
      <c r="B28" s="72"/>
      <c r="C28" s="77"/>
      <c r="D28" s="73"/>
      <c r="E28" s="78"/>
      <c r="F28" s="79"/>
    </row>
    <row r="29" spans="1:6" x14ac:dyDescent="0.75">
      <c r="A29" s="71"/>
      <c r="B29" s="72"/>
      <c r="C29" s="77"/>
      <c r="D29" s="73"/>
      <c r="E29" s="78"/>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3"/>
      <c r="D39" s="87"/>
      <c r="E39" s="74"/>
      <c r="F39" s="88"/>
    </row>
    <row r="40" spans="1:6" ht="15.5" thickBot="1" x14ac:dyDescent="0.9">
      <c r="A40" s="89"/>
      <c r="B40" s="90"/>
      <c r="C40" s="91"/>
      <c r="D40" s="92"/>
      <c r="E40" s="93"/>
      <c r="F40" s="94"/>
    </row>
    <row r="41" spans="1:6" ht="15.5" thickTop="1" x14ac:dyDescent="0.75">
      <c r="A41" s="71"/>
      <c r="B41" s="72"/>
      <c r="C41" s="77"/>
      <c r="D41" s="73"/>
      <c r="E41" s="78"/>
      <c r="F41"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5CEEE-980B-48EA-B493-D4BB7BA70257}">
  <dimension ref="A1:F41"/>
  <sheetViews>
    <sheetView view="pageBreakPreview" zoomScale="60" zoomScaleNormal="100" workbookViewId="0">
      <selection activeCell="H25" sqref="H25"/>
    </sheetView>
  </sheetViews>
  <sheetFormatPr defaultRowHeight="14.75" x14ac:dyDescent="0.75"/>
  <cols>
    <col min="1" max="1" width="6.08984375" customWidth="1"/>
    <col min="2" max="2" width="39"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41</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3"/>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3"/>
      <c r="D39" s="87"/>
      <c r="E39" s="74"/>
      <c r="F39" s="88"/>
    </row>
    <row r="40" spans="1:6" ht="15.5" thickBot="1" x14ac:dyDescent="0.9">
      <c r="A40" s="89"/>
      <c r="B40" s="90"/>
      <c r="C40" s="91"/>
      <c r="D40" s="92"/>
      <c r="E40" s="93"/>
      <c r="F40" s="94"/>
    </row>
    <row r="41" spans="1:6" ht="15.5" thickTop="1" x14ac:dyDescent="0.75">
      <c r="A41" s="71"/>
      <c r="B41" s="72"/>
      <c r="C41" s="77"/>
      <c r="D41" s="73"/>
      <c r="E41" s="78"/>
      <c r="F41"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A27B8-C696-45E5-8E2A-40F977BD77C5}">
  <sheetPr>
    <tabColor rgb="FFFF0000"/>
  </sheetPr>
  <dimension ref="A1:O236"/>
  <sheetViews>
    <sheetView view="pageBreakPreview" topLeftCell="A172" zoomScale="80" zoomScaleNormal="100" zoomScaleSheetLayoutView="80" workbookViewId="0">
      <selection activeCell="H25" sqref="H25"/>
    </sheetView>
  </sheetViews>
  <sheetFormatPr defaultRowHeight="14.25" x14ac:dyDescent="0.65"/>
  <cols>
    <col min="1" max="1" width="7.86328125" style="2163" customWidth="1"/>
    <col min="2" max="2" width="51.453125" style="2163" customWidth="1"/>
    <col min="3" max="3" width="7" style="2171" customWidth="1"/>
    <col min="4" max="4" width="11.54296875" style="2163" customWidth="1"/>
    <col min="5" max="5" width="15.08984375" style="2163" customWidth="1"/>
    <col min="6" max="6" width="20.54296875" style="2172" customWidth="1"/>
    <col min="7" max="7" width="10.54296875" style="2083" bestFit="1" customWidth="1"/>
    <col min="8" max="8" width="8.86328125" style="2083"/>
    <col min="9" max="9" width="10.54296875" style="2083" customWidth="1"/>
    <col min="10" max="10" width="9.54296875" style="2083" customWidth="1"/>
    <col min="11" max="15" width="8.86328125" style="2083"/>
    <col min="16" max="164" width="8.86328125" style="2163"/>
    <col min="165" max="165" width="7.54296875" style="2163" customWidth="1"/>
    <col min="166" max="166" width="47.453125" style="2163" customWidth="1"/>
    <col min="167" max="167" width="6.54296875" style="2163" customWidth="1"/>
    <col min="168" max="168" width="6.08984375" style="2163" customWidth="1"/>
    <col min="169" max="169" width="12.54296875" style="2163" customWidth="1"/>
    <col min="170" max="170" width="16.08984375" style="2163" customWidth="1"/>
    <col min="171" max="171" width="12.54296875" style="2163" customWidth="1"/>
    <col min="172" max="172" width="16.08984375" style="2163" customWidth="1"/>
    <col min="173" max="173" width="12.54296875" style="2163" customWidth="1"/>
    <col min="174" max="174" width="16.08984375" style="2163" customWidth="1"/>
    <col min="175" max="175" width="12.54296875" style="2163" customWidth="1"/>
    <col min="176" max="176" width="16.08984375" style="2163" customWidth="1"/>
    <col min="177" max="177" width="12.54296875" style="2163" customWidth="1"/>
    <col min="178" max="178" width="16.08984375" style="2163" customWidth="1"/>
    <col min="179" max="179" width="12.54296875" style="2163" customWidth="1"/>
    <col min="180" max="180" width="16.08984375" style="2163" customWidth="1"/>
    <col min="181" max="181" width="12.54296875" style="2163" customWidth="1"/>
    <col min="182" max="182" width="16.08984375" style="2163" customWidth="1"/>
    <col min="183" max="183" width="12.54296875" style="2163" customWidth="1"/>
    <col min="184" max="184" width="16.08984375" style="2163" customWidth="1"/>
    <col min="185" max="420" width="8.86328125" style="2163"/>
    <col min="421" max="421" width="7.54296875" style="2163" customWidth="1"/>
    <col min="422" max="422" width="47.453125" style="2163" customWidth="1"/>
    <col min="423" max="423" width="6.54296875" style="2163" customWidth="1"/>
    <col min="424" max="424" width="6.08984375" style="2163" customWidth="1"/>
    <col min="425" max="425" width="12.54296875" style="2163" customWidth="1"/>
    <col min="426" max="426" width="16.08984375" style="2163" customWidth="1"/>
    <col min="427" max="427" width="12.54296875" style="2163" customWidth="1"/>
    <col min="428" max="428" width="16.08984375" style="2163" customWidth="1"/>
    <col min="429" max="429" width="12.54296875" style="2163" customWidth="1"/>
    <col min="430" max="430" width="16.08984375" style="2163" customWidth="1"/>
    <col min="431" max="431" width="12.54296875" style="2163" customWidth="1"/>
    <col min="432" max="432" width="16.08984375" style="2163" customWidth="1"/>
    <col min="433" max="433" width="12.54296875" style="2163" customWidth="1"/>
    <col min="434" max="434" width="16.08984375" style="2163" customWidth="1"/>
    <col min="435" max="435" width="12.54296875" style="2163" customWidth="1"/>
    <col min="436" max="436" width="16.08984375" style="2163" customWidth="1"/>
    <col min="437" max="437" width="12.54296875" style="2163" customWidth="1"/>
    <col min="438" max="438" width="16.08984375" style="2163" customWidth="1"/>
    <col min="439" max="439" width="12.54296875" style="2163" customWidth="1"/>
    <col min="440" max="440" width="16.08984375" style="2163" customWidth="1"/>
    <col min="441" max="676" width="8.86328125" style="2163"/>
    <col min="677" max="677" width="7.54296875" style="2163" customWidth="1"/>
    <col min="678" max="678" width="47.453125" style="2163" customWidth="1"/>
    <col min="679" max="679" width="6.54296875" style="2163" customWidth="1"/>
    <col min="680" max="680" width="6.08984375" style="2163" customWidth="1"/>
    <col min="681" max="681" width="12.54296875" style="2163" customWidth="1"/>
    <col min="682" max="682" width="16.08984375" style="2163" customWidth="1"/>
    <col min="683" max="683" width="12.54296875" style="2163" customWidth="1"/>
    <col min="684" max="684" width="16.08984375" style="2163" customWidth="1"/>
    <col min="685" max="685" width="12.54296875" style="2163" customWidth="1"/>
    <col min="686" max="686" width="16.08984375" style="2163" customWidth="1"/>
    <col min="687" max="687" width="12.54296875" style="2163" customWidth="1"/>
    <col min="688" max="688" width="16.08984375" style="2163" customWidth="1"/>
    <col min="689" max="689" width="12.54296875" style="2163" customWidth="1"/>
    <col min="690" max="690" width="16.08984375" style="2163" customWidth="1"/>
    <col min="691" max="691" width="12.54296875" style="2163" customWidth="1"/>
    <col min="692" max="692" width="16.08984375" style="2163" customWidth="1"/>
    <col min="693" max="693" width="12.54296875" style="2163" customWidth="1"/>
    <col min="694" max="694" width="16.08984375" style="2163" customWidth="1"/>
    <col min="695" max="695" width="12.54296875" style="2163" customWidth="1"/>
    <col min="696" max="696" width="16.08984375" style="2163" customWidth="1"/>
    <col min="697" max="932" width="8.86328125" style="2163"/>
    <col min="933" max="933" width="7.54296875" style="2163" customWidth="1"/>
    <col min="934" max="934" width="47.453125" style="2163" customWidth="1"/>
    <col min="935" max="935" width="6.54296875" style="2163" customWidth="1"/>
    <col min="936" max="936" width="6.08984375" style="2163" customWidth="1"/>
    <col min="937" max="937" width="12.54296875" style="2163" customWidth="1"/>
    <col min="938" max="938" width="16.08984375" style="2163" customWidth="1"/>
    <col min="939" max="939" width="12.54296875" style="2163" customWidth="1"/>
    <col min="940" max="940" width="16.08984375" style="2163" customWidth="1"/>
    <col min="941" max="941" width="12.54296875" style="2163" customWidth="1"/>
    <col min="942" max="942" width="16.08984375" style="2163" customWidth="1"/>
    <col min="943" max="943" width="12.54296875" style="2163" customWidth="1"/>
    <col min="944" max="944" width="16.08984375" style="2163" customWidth="1"/>
    <col min="945" max="945" width="12.54296875" style="2163" customWidth="1"/>
    <col min="946" max="946" width="16.08984375" style="2163" customWidth="1"/>
    <col min="947" max="947" width="12.54296875" style="2163" customWidth="1"/>
    <col min="948" max="948" width="16.08984375" style="2163" customWidth="1"/>
    <col min="949" max="949" width="12.54296875" style="2163" customWidth="1"/>
    <col min="950" max="950" width="16.08984375" style="2163" customWidth="1"/>
    <col min="951" max="951" width="12.54296875" style="2163" customWidth="1"/>
    <col min="952" max="952" width="16.08984375" style="2163" customWidth="1"/>
    <col min="953" max="1188" width="8.86328125" style="2163"/>
    <col min="1189" max="1189" width="7.54296875" style="2163" customWidth="1"/>
    <col min="1190" max="1190" width="47.453125" style="2163" customWidth="1"/>
    <col min="1191" max="1191" width="6.54296875" style="2163" customWidth="1"/>
    <col min="1192" max="1192" width="6.08984375" style="2163" customWidth="1"/>
    <col min="1193" max="1193" width="12.54296875" style="2163" customWidth="1"/>
    <col min="1194" max="1194" width="16.08984375" style="2163" customWidth="1"/>
    <col min="1195" max="1195" width="12.54296875" style="2163" customWidth="1"/>
    <col min="1196" max="1196" width="16.08984375" style="2163" customWidth="1"/>
    <col min="1197" max="1197" width="12.54296875" style="2163" customWidth="1"/>
    <col min="1198" max="1198" width="16.08984375" style="2163" customWidth="1"/>
    <col min="1199" max="1199" width="12.54296875" style="2163" customWidth="1"/>
    <col min="1200" max="1200" width="16.08984375" style="2163" customWidth="1"/>
    <col min="1201" max="1201" width="12.54296875" style="2163" customWidth="1"/>
    <col min="1202" max="1202" width="16.08984375" style="2163" customWidth="1"/>
    <col min="1203" max="1203" width="12.54296875" style="2163" customWidth="1"/>
    <col min="1204" max="1204" width="16.08984375" style="2163" customWidth="1"/>
    <col min="1205" max="1205" width="12.54296875" style="2163" customWidth="1"/>
    <col min="1206" max="1206" width="16.08984375" style="2163" customWidth="1"/>
    <col min="1207" max="1207" width="12.54296875" style="2163" customWidth="1"/>
    <col min="1208" max="1208" width="16.08984375" style="2163" customWidth="1"/>
    <col min="1209" max="1444" width="8.86328125" style="2163"/>
    <col min="1445" max="1445" width="7.54296875" style="2163" customWidth="1"/>
    <col min="1446" max="1446" width="47.453125" style="2163" customWidth="1"/>
    <col min="1447" max="1447" width="6.54296875" style="2163" customWidth="1"/>
    <col min="1448" max="1448" width="6.08984375" style="2163" customWidth="1"/>
    <col min="1449" max="1449" width="12.54296875" style="2163" customWidth="1"/>
    <col min="1450" max="1450" width="16.08984375" style="2163" customWidth="1"/>
    <col min="1451" max="1451" width="12.54296875" style="2163" customWidth="1"/>
    <col min="1452" max="1452" width="16.08984375" style="2163" customWidth="1"/>
    <col min="1453" max="1453" width="12.54296875" style="2163" customWidth="1"/>
    <col min="1454" max="1454" width="16.08984375" style="2163" customWidth="1"/>
    <col min="1455" max="1455" width="12.54296875" style="2163" customWidth="1"/>
    <col min="1456" max="1456" width="16.08984375" style="2163" customWidth="1"/>
    <col min="1457" max="1457" width="12.54296875" style="2163" customWidth="1"/>
    <col min="1458" max="1458" width="16.08984375" style="2163" customWidth="1"/>
    <col min="1459" max="1459" width="12.54296875" style="2163" customWidth="1"/>
    <col min="1460" max="1460" width="16.08984375" style="2163" customWidth="1"/>
    <col min="1461" max="1461" width="12.54296875" style="2163" customWidth="1"/>
    <col min="1462" max="1462" width="16.08984375" style="2163" customWidth="1"/>
    <col min="1463" max="1463" width="12.54296875" style="2163" customWidth="1"/>
    <col min="1464" max="1464" width="16.08984375" style="2163" customWidth="1"/>
    <col min="1465" max="1700" width="8.86328125" style="2163"/>
    <col min="1701" max="1701" width="7.54296875" style="2163" customWidth="1"/>
    <col min="1702" max="1702" width="47.453125" style="2163" customWidth="1"/>
    <col min="1703" max="1703" width="6.54296875" style="2163" customWidth="1"/>
    <col min="1704" max="1704" width="6.08984375" style="2163" customWidth="1"/>
    <col min="1705" max="1705" width="12.54296875" style="2163" customWidth="1"/>
    <col min="1706" max="1706" width="16.08984375" style="2163" customWidth="1"/>
    <col min="1707" max="1707" width="12.54296875" style="2163" customWidth="1"/>
    <col min="1708" max="1708" width="16.08984375" style="2163" customWidth="1"/>
    <col min="1709" max="1709" width="12.54296875" style="2163" customWidth="1"/>
    <col min="1710" max="1710" width="16.08984375" style="2163" customWidth="1"/>
    <col min="1711" max="1711" width="12.54296875" style="2163" customWidth="1"/>
    <col min="1712" max="1712" width="16.08984375" style="2163" customWidth="1"/>
    <col min="1713" max="1713" width="12.54296875" style="2163" customWidth="1"/>
    <col min="1714" max="1714" width="16.08984375" style="2163" customWidth="1"/>
    <col min="1715" max="1715" width="12.54296875" style="2163" customWidth="1"/>
    <col min="1716" max="1716" width="16.08984375" style="2163" customWidth="1"/>
    <col min="1717" max="1717" width="12.54296875" style="2163" customWidth="1"/>
    <col min="1718" max="1718" width="16.08984375" style="2163" customWidth="1"/>
    <col min="1719" max="1719" width="12.54296875" style="2163" customWidth="1"/>
    <col min="1720" max="1720" width="16.08984375" style="2163" customWidth="1"/>
    <col min="1721" max="1956" width="8.86328125" style="2163"/>
    <col min="1957" max="1957" width="7.54296875" style="2163" customWidth="1"/>
    <col min="1958" max="1958" width="47.453125" style="2163" customWidth="1"/>
    <col min="1959" max="1959" width="6.54296875" style="2163" customWidth="1"/>
    <col min="1960" max="1960" width="6.08984375" style="2163" customWidth="1"/>
    <col min="1961" max="1961" width="12.54296875" style="2163" customWidth="1"/>
    <col min="1962" max="1962" width="16.08984375" style="2163" customWidth="1"/>
    <col min="1963" max="1963" width="12.54296875" style="2163" customWidth="1"/>
    <col min="1964" max="1964" width="16.08984375" style="2163" customWidth="1"/>
    <col min="1965" max="1965" width="12.54296875" style="2163" customWidth="1"/>
    <col min="1966" max="1966" width="16.08984375" style="2163" customWidth="1"/>
    <col min="1967" max="1967" width="12.54296875" style="2163" customWidth="1"/>
    <col min="1968" max="1968" width="16.08984375" style="2163" customWidth="1"/>
    <col min="1969" max="1969" width="12.54296875" style="2163" customWidth="1"/>
    <col min="1970" max="1970" width="16.08984375" style="2163" customWidth="1"/>
    <col min="1971" max="1971" width="12.54296875" style="2163" customWidth="1"/>
    <col min="1972" max="1972" width="16.08984375" style="2163" customWidth="1"/>
    <col min="1973" max="1973" width="12.54296875" style="2163" customWidth="1"/>
    <col min="1974" max="1974" width="16.08984375" style="2163" customWidth="1"/>
    <col min="1975" max="1975" width="12.54296875" style="2163" customWidth="1"/>
    <col min="1976" max="1976" width="16.08984375" style="2163" customWidth="1"/>
    <col min="1977" max="2212" width="8.86328125" style="2163"/>
    <col min="2213" max="2213" width="7.54296875" style="2163" customWidth="1"/>
    <col min="2214" max="2214" width="47.453125" style="2163" customWidth="1"/>
    <col min="2215" max="2215" width="6.54296875" style="2163" customWidth="1"/>
    <col min="2216" max="2216" width="6.08984375" style="2163" customWidth="1"/>
    <col min="2217" max="2217" width="12.54296875" style="2163" customWidth="1"/>
    <col min="2218" max="2218" width="16.08984375" style="2163" customWidth="1"/>
    <col min="2219" max="2219" width="12.54296875" style="2163" customWidth="1"/>
    <col min="2220" max="2220" width="16.08984375" style="2163" customWidth="1"/>
    <col min="2221" max="2221" width="12.54296875" style="2163" customWidth="1"/>
    <col min="2222" max="2222" width="16.08984375" style="2163" customWidth="1"/>
    <col min="2223" max="2223" width="12.54296875" style="2163" customWidth="1"/>
    <col min="2224" max="2224" width="16.08984375" style="2163" customWidth="1"/>
    <col min="2225" max="2225" width="12.54296875" style="2163" customWidth="1"/>
    <col min="2226" max="2226" width="16.08984375" style="2163" customWidth="1"/>
    <col min="2227" max="2227" width="12.54296875" style="2163" customWidth="1"/>
    <col min="2228" max="2228" width="16.08984375" style="2163" customWidth="1"/>
    <col min="2229" max="2229" width="12.54296875" style="2163" customWidth="1"/>
    <col min="2230" max="2230" width="16.08984375" style="2163" customWidth="1"/>
    <col min="2231" max="2231" width="12.54296875" style="2163" customWidth="1"/>
    <col min="2232" max="2232" width="16.08984375" style="2163" customWidth="1"/>
    <col min="2233" max="2468" width="8.86328125" style="2163"/>
    <col min="2469" max="2469" width="7.54296875" style="2163" customWidth="1"/>
    <col min="2470" max="2470" width="47.453125" style="2163" customWidth="1"/>
    <col min="2471" max="2471" width="6.54296875" style="2163" customWidth="1"/>
    <col min="2472" max="2472" width="6.08984375" style="2163" customWidth="1"/>
    <col min="2473" max="2473" width="12.54296875" style="2163" customWidth="1"/>
    <col min="2474" max="2474" width="16.08984375" style="2163" customWidth="1"/>
    <col min="2475" max="2475" width="12.54296875" style="2163" customWidth="1"/>
    <col min="2476" max="2476" width="16.08984375" style="2163" customWidth="1"/>
    <col min="2477" max="2477" width="12.54296875" style="2163" customWidth="1"/>
    <col min="2478" max="2478" width="16.08984375" style="2163" customWidth="1"/>
    <col min="2479" max="2479" width="12.54296875" style="2163" customWidth="1"/>
    <col min="2480" max="2480" width="16.08984375" style="2163" customWidth="1"/>
    <col min="2481" max="2481" width="12.54296875" style="2163" customWidth="1"/>
    <col min="2482" max="2482" width="16.08984375" style="2163" customWidth="1"/>
    <col min="2483" max="2483" width="12.54296875" style="2163" customWidth="1"/>
    <col min="2484" max="2484" width="16.08984375" style="2163" customWidth="1"/>
    <col min="2485" max="2485" width="12.54296875" style="2163" customWidth="1"/>
    <col min="2486" max="2486" width="16.08984375" style="2163" customWidth="1"/>
    <col min="2487" max="2487" width="12.54296875" style="2163" customWidth="1"/>
    <col min="2488" max="2488" width="16.08984375" style="2163" customWidth="1"/>
    <col min="2489" max="2724" width="8.86328125" style="2163"/>
    <col min="2725" max="2725" width="7.54296875" style="2163" customWidth="1"/>
    <col min="2726" max="2726" width="47.453125" style="2163" customWidth="1"/>
    <col min="2727" max="2727" width="6.54296875" style="2163" customWidth="1"/>
    <col min="2728" max="2728" width="6.08984375" style="2163" customWidth="1"/>
    <col min="2729" max="2729" width="12.54296875" style="2163" customWidth="1"/>
    <col min="2730" max="2730" width="16.08984375" style="2163" customWidth="1"/>
    <col min="2731" max="2731" width="12.54296875" style="2163" customWidth="1"/>
    <col min="2732" max="2732" width="16.08984375" style="2163" customWidth="1"/>
    <col min="2733" max="2733" width="12.54296875" style="2163" customWidth="1"/>
    <col min="2734" max="2734" width="16.08984375" style="2163" customWidth="1"/>
    <col min="2735" max="2735" width="12.54296875" style="2163" customWidth="1"/>
    <col min="2736" max="2736" width="16.08984375" style="2163" customWidth="1"/>
    <col min="2737" max="2737" width="12.54296875" style="2163" customWidth="1"/>
    <col min="2738" max="2738" width="16.08984375" style="2163" customWidth="1"/>
    <col min="2739" max="2739" width="12.54296875" style="2163" customWidth="1"/>
    <col min="2740" max="2740" width="16.08984375" style="2163" customWidth="1"/>
    <col min="2741" max="2741" width="12.54296875" style="2163" customWidth="1"/>
    <col min="2742" max="2742" width="16.08984375" style="2163" customWidth="1"/>
    <col min="2743" max="2743" width="12.54296875" style="2163" customWidth="1"/>
    <col min="2744" max="2744" width="16.08984375" style="2163" customWidth="1"/>
    <col min="2745" max="2980" width="8.86328125" style="2163"/>
    <col min="2981" max="2981" width="7.54296875" style="2163" customWidth="1"/>
    <col min="2982" max="2982" width="47.453125" style="2163" customWidth="1"/>
    <col min="2983" max="2983" width="6.54296875" style="2163" customWidth="1"/>
    <col min="2984" max="2984" width="6.08984375" style="2163" customWidth="1"/>
    <col min="2985" max="2985" width="12.54296875" style="2163" customWidth="1"/>
    <col min="2986" max="2986" width="16.08984375" style="2163" customWidth="1"/>
    <col min="2987" max="2987" width="12.54296875" style="2163" customWidth="1"/>
    <col min="2988" max="2988" width="16.08984375" style="2163" customWidth="1"/>
    <col min="2989" max="2989" width="12.54296875" style="2163" customWidth="1"/>
    <col min="2990" max="2990" width="16.08984375" style="2163" customWidth="1"/>
    <col min="2991" max="2991" width="12.54296875" style="2163" customWidth="1"/>
    <col min="2992" max="2992" width="16.08984375" style="2163" customWidth="1"/>
    <col min="2993" max="2993" width="12.54296875" style="2163" customWidth="1"/>
    <col min="2994" max="2994" width="16.08984375" style="2163" customWidth="1"/>
    <col min="2995" max="2995" width="12.54296875" style="2163" customWidth="1"/>
    <col min="2996" max="2996" width="16.08984375" style="2163" customWidth="1"/>
    <col min="2997" max="2997" width="12.54296875" style="2163" customWidth="1"/>
    <col min="2998" max="2998" width="16.08984375" style="2163" customWidth="1"/>
    <col min="2999" max="2999" width="12.54296875" style="2163" customWidth="1"/>
    <col min="3000" max="3000" width="16.08984375" style="2163" customWidth="1"/>
    <col min="3001" max="3236" width="8.86328125" style="2163"/>
    <col min="3237" max="3237" width="7.54296875" style="2163" customWidth="1"/>
    <col min="3238" max="3238" width="47.453125" style="2163" customWidth="1"/>
    <col min="3239" max="3239" width="6.54296875" style="2163" customWidth="1"/>
    <col min="3240" max="3240" width="6.08984375" style="2163" customWidth="1"/>
    <col min="3241" max="3241" width="12.54296875" style="2163" customWidth="1"/>
    <col min="3242" max="3242" width="16.08984375" style="2163" customWidth="1"/>
    <col min="3243" max="3243" width="12.54296875" style="2163" customWidth="1"/>
    <col min="3244" max="3244" width="16.08984375" style="2163" customWidth="1"/>
    <col min="3245" max="3245" width="12.54296875" style="2163" customWidth="1"/>
    <col min="3246" max="3246" width="16.08984375" style="2163" customWidth="1"/>
    <col min="3247" max="3247" width="12.54296875" style="2163" customWidth="1"/>
    <col min="3248" max="3248" width="16.08984375" style="2163" customWidth="1"/>
    <col min="3249" max="3249" width="12.54296875" style="2163" customWidth="1"/>
    <col min="3250" max="3250" width="16.08984375" style="2163" customWidth="1"/>
    <col min="3251" max="3251" width="12.54296875" style="2163" customWidth="1"/>
    <col min="3252" max="3252" width="16.08984375" style="2163" customWidth="1"/>
    <col min="3253" max="3253" width="12.54296875" style="2163" customWidth="1"/>
    <col min="3254" max="3254" width="16.08984375" style="2163" customWidth="1"/>
    <col min="3255" max="3255" width="12.54296875" style="2163" customWidth="1"/>
    <col min="3256" max="3256" width="16.08984375" style="2163" customWidth="1"/>
    <col min="3257" max="3492" width="8.86328125" style="2163"/>
    <col min="3493" max="3493" width="7.54296875" style="2163" customWidth="1"/>
    <col min="3494" max="3494" width="47.453125" style="2163" customWidth="1"/>
    <col min="3495" max="3495" width="6.54296875" style="2163" customWidth="1"/>
    <col min="3496" max="3496" width="6.08984375" style="2163" customWidth="1"/>
    <col min="3497" max="3497" width="12.54296875" style="2163" customWidth="1"/>
    <col min="3498" max="3498" width="16.08984375" style="2163" customWidth="1"/>
    <col min="3499" max="3499" width="12.54296875" style="2163" customWidth="1"/>
    <col min="3500" max="3500" width="16.08984375" style="2163" customWidth="1"/>
    <col min="3501" max="3501" width="12.54296875" style="2163" customWidth="1"/>
    <col min="3502" max="3502" width="16.08984375" style="2163" customWidth="1"/>
    <col min="3503" max="3503" width="12.54296875" style="2163" customWidth="1"/>
    <col min="3504" max="3504" width="16.08984375" style="2163" customWidth="1"/>
    <col min="3505" max="3505" width="12.54296875" style="2163" customWidth="1"/>
    <col min="3506" max="3506" width="16.08984375" style="2163" customWidth="1"/>
    <col min="3507" max="3507" width="12.54296875" style="2163" customWidth="1"/>
    <col min="3508" max="3508" width="16.08984375" style="2163" customWidth="1"/>
    <col min="3509" max="3509" width="12.54296875" style="2163" customWidth="1"/>
    <col min="3510" max="3510" width="16.08984375" style="2163" customWidth="1"/>
    <col min="3511" max="3511" width="12.54296875" style="2163" customWidth="1"/>
    <col min="3512" max="3512" width="16.08984375" style="2163" customWidth="1"/>
    <col min="3513" max="3748" width="8.86328125" style="2163"/>
    <col min="3749" max="3749" width="7.54296875" style="2163" customWidth="1"/>
    <col min="3750" max="3750" width="47.453125" style="2163" customWidth="1"/>
    <col min="3751" max="3751" width="6.54296875" style="2163" customWidth="1"/>
    <col min="3752" max="3752" width="6.08984375" style="2163" customWidth="1"/>
    <col min="3753" max="3753" width="12.54296875" style="2163" customWidth="1"/>
    <col min="3754" max="3754" width="16.08984375" style="2163" customWidth="1"/>
    <col min="3755" max="3755" width="12.54296875" style="2163" customWidth="1"/>
    <col min="3756" max="3756" width="16.08984375" style="2163" customWidth="1"/>
    <col min="3757" max="3757" width="12.54296875" style="2163" customWidth="1"/>
    <col min="3758" max="3758" width="16.08984375" style="2163" customWidth="1"/>
    <col min="3759" max="3759" width="12.54296875" style="2163" customWidth="1"/>
    <col min="3760" max="3760" width="16.08984375" style="2163" customWidth="1"/>
    <col min="3761" max="3761" width="12.54296875" style="2163" customWidth="1"/>
    <col min="3762" max="3762" width="16.08984375" style="2163" customWidth="1"/>
    <col min="3763" max="3763" width="12.54296875" style="2163" customWidth="1"/>
    <col min="3764" max="3764" width="16.08984375" style="2163" customWidth="1"/>
    <col min="3765" max="3765" width="12.54296875" style="2163" customWidth="1"/>
    <col min="3766" max="3766" width="16.08984375" style="2163" customWidth="1"/>
    <col min="3767" max="3767" width="12.54296875" style="2163" customWidth="1"/>
    <col min="3768" max="3768" width="16.08984375" style="2163" customWidth="1"/>
    <col min="3769" max="4004" width="8.86328125" style="2163"/>
    <col min="4005" max="4005" width="7.54296875" style="2163" customWidth="1"/>
    <col min="4006" max="4006" width="47.453125" style="2163" customWidth="1"/>
    <col min="4007" max="4007" width="6.54296875" style="2163" customWidth="1"/>
    <col min="4008" max="4008" width="6.08984375" style="2163" customWidth="1"/>
    <col min="4009" max="4009" width="12.54296875" style="2163" customWidth="1"/>
    <col min="4010" max="4010" width="16.08984375" style="2163" customWidth="1"/>
    <col min="4011" max="4011" width="12.54296875" style="2163" customWidth="1"/>
    <col min="4012" max="4012" width="16.08984375" style="2163" customWidth="1"/>
    <col min="4013" max="4013" width="12.54296875" style="2163" customWidth="1"/>
    <col min="4014" max="4014" width="16.08984375" style="2163" customWidth="1"/>
    <col min="4015" max="4015" width="12.54296875" style="2163" customWidth="1"/>
    <col min="4016" max="4016" width="16.08984375" style="2163" customWidth="1"/>
    <col min="4017" max="4017" width="12.54296875" style="2163" customWidth="1"/>
    <col min="4018" max="4018" width="16.08984375" style="2163" customWidth="1"/>
    <col min="4019" max="4019" width="12.54296875" style="2163" customWidth="1"/>
    <col min="4020" max="4020" width="16.08984375" style="2163" customWidth="1"/>
    <col min="4021" max="4021" width="12.54296875" style="2163" customWidth="1"/>
    <col min="4022" max="4022" width="16.08984375" style="2163" customWidth="1"/>
    <col min="4023" max="4023" width="12.54296875" style="2163" customWidth="1"/>
    <col min="4024" max="4024" width="16.08984375" style="2163" customWidth="1"/>
    <col min="4025" max="4260" width="8.86328125" style="2163"/>
    <col min="4261" max="4261" width="7.54296875" style="2163" customWidth="1"/>
    <col min="4262" max="4262" width="47.453125" style="2163" customWidth="1"/>
    <col min="4263" max="4263" width="6.54296875" style="2163" customWidth="1"/>
    <col min="4264" max="4264" width="6.08984375" style="2163" customWidth="1"/>
    <col min="4265" max="4265" width="12.54296875" style="2163" customWidth="1"/>
    <col min="4266" max="4266" width="16.08984375" style="2163" customWidth="1"/>
    <col min="4267" max="4267" width="12.54296875" style="2163" customWidth="1"/>
    <col min="4268" max="4268" width="16.08984375" style="2163" customWidth="1"/>
    <col min="4269" max="4269" width="12.54296875" style="2163" customWidth="1"/>
    <col min="4270" max="4270" width="16.08984375" style="2163" customWidth="1"/>
    <col min="4271" max="4271" width="12.54296875" style="2163" customWidth="1"/>
    <col min="4272" max="4272" width="16.08984375" style="2163" customWidth="1"/>
    <col min="4273" max="4273" width="12.54296875" style="2163" customWidth="1"/>
    <col min="4274" max="4274" width="16.08984375" style="2163" customWidth="1"/>
    <col min="4275" max="4275" width="12.54296875" style="2163" customWidth="1"/>
    <col min="4276" max="4276" width="16.08984375" style="2163" customWidth="1"/>
    <col min="4277" max="4277" width="12.54296875" style="2163" customWidth="1"/>
    <col min="4278" max="4278" width="16.08984375" style="2163" customWidth="1"/>
    <col min="4279" max="4279" width="12.54296875" style="2163" customWidth="1"/>
    <col min="4280" max="4280" width="16.08984375" style="2163" customWidth="1"/>
    <col min="4281" max="4516" width="8.86328125" style="2163"/>
    <col min="4517" max="4517" width="7.54296875" style="2163" customWidth="1"/>
    <col min="4518" max="4518" width="47.453125" style="2163" customWidth="1"/>
    <col min="4519" max="4519" width="6.54296875" style="2163" customWidth="1"/>
    <col min="4520" max="4520" width="6.08984375" style="2163" customWidth="1"/>
    <col min="4521" max="4521" width="12.54296875" style="2163" customWidth="1"/>
    <col min="4522" max="4522" width="16.08984375" style="2163" customWidth="1"/>
    <col min="4523" max="4523" width="12.54296875" style="2163" customWidth="1"/>
    <col min="4524" max="4524" width="16.08984375" style="2163" customWidth="1"/>
    <col min="4525" max="4525" width="12.54296875" style="2163" customWidth="1"/>
    <col min="4526" max="4526" width="16.08984375" style="2163" customWidth="1"/>
    <col min="4527" max="4527" width="12.54296875" style="2163" customWidth="1"/>
    <col min="4528" max="4528" width="16.08984375" style="2163" customWidth="1"/>
    <col min="4529" max="4529" width="12.54296875" style="2163" customWidth="1"/>
    <col min="4530" max="4530" width="16.08984375" style="2163" customWidth="1"/>
    <col min="4531" max="4531" width="12.54296875" style="2163" customWidth="1"/>
    <col min="4532" max="4532" width="16.08984375" style="2163" customWidth="1"/>
    <col min="4533" max="4533" width="12.54296875" style="2163" customWidth="1"/>
    <col min="4534" max="4534" width="16.08984375" style="2163" customWidth="1"/>
    <col min="4535" max="4535" width="12.54296875" style="2163" customWidth="1"/>
    <col min="4536" max="4536" width="16.08984375" style="2163" customWidth="1"/>
    <col min="4537" max="4772" width="8.86328125" style="2163"/>
    <col min="4773" max="4773" width="7.54296875" style="2163" customWidth="1"/>
    <col min="4774" max="4774" width="47.453125" style="2163" customWidth="1"/>
    <col min="4775" max="4775" width="6.54296875" style="2163" customWidth="1"/>
    <col min="4776" max="4776" width="6.08984375" style="2163" customWidth="1"/>
    <col min="4777" max="4777" width="12.54296875" style="2163" customWidth="1"/>
    <col min="4778" max="4778" width="16.08984375" style="2163" customWidth="1"/>
    <col min="4779" max="4779" width="12.54296875" style="2163" customWidth="1"/>
    <col min="4780" max="4780" width="16.08984375" style="2163" customWidth="1"/>
    <col min="4781" max="4781" width="12.54296875" style="2163" customWidth="1"/>
    <col min="4782" max="4782" width="16.08984375" style="2163" customWidth="1"/>
    <col min="4783" max="4783" width="12.54296875" style="2163" customWidth="1"/>
    <col min="4784" max="4784" width="16.08984375" style="2163" customWidth="1"/>
    <col min="4785" max="4785" width="12.54296875" style="2163" customWidth="1"/>
    <col min="4786" max="4786" width="16.08984375" style="2163" customWidth="1"/>
    <col min="4787" max="4787" width="12.54296875" style="2163" customWidth="1"/>
    <col min="4788" max="4788" width="16.08984375" style="2163" customWidth="1"/>
    <col min="4789" max="4789" width="12.54296875" style="2163" customWidth="1"/>
    <col min="4790" max="4790" width="16.08984375" style="2163" customWidth="1"/>
    <col min="4791" max="4791" width="12.54296875" style="2163" customWidth="1"/>
    <col min="4792" max="4792" width="16.08984375" style="2163" customWidth="1"/>
    <col min="4793" max="5028" width="8.86328125" style="2163"/>
    <col min="5029" max="5029" width="7.54296875" style="2163" customWidth="1"/>
    <col min="5030" max="5030" width="47.453125" style="2163" customWidth="1"/>
    <col min="5031" max="5031" width="6.54296875" style="2163" customWidth="1"/>
    <col min="5032" max="5032" width="6.08984375" style="2163" customWidth="1"/>
    <col min="5033" max="5033" width="12.54296875" style="2163" customWidth="1"/>
    <col min="5034" max="5034" width="16.08984375" style="2163" customWidth="1"/>
    <col min="5035" max="5035" width="12.54296875" style="2163" customWidth="1"/>
    <col min="5036" max="5036" width="16.08984375" style="2163" customWidth="1"/>
    <col min="5037" max="5037" width="12.54296875" style="2163" customWidth="1"/>
    <col min="5038" max="5038" width="16.08984375" style="2163" customWidth="1"/>
    <col min="5039" max="5039" width="12.54296875" style="2163" customWidth="1"/>
    <col min="5040" max="5040" width="16.08984375" style="2163" customWidth="1"/>
    <col min="5041" max="5041" width="12.54296875" style="2163" customWidth="1"/>
    <col min="5042" max="5042" width="16.08984375" style="2163" customWidth="1"/>
    <col min="5043" max="5043" width="12.54296875" style="2163" customWidth="1"/>
    <col min="5044" max="5044" width="16.08984375" style="2163" customWidth="1"/>
    <col min="5045" max="5045" width="12.54296875" style="2163" customWidth="1"/>
    <col min="5046" max="5046" width="16.08984375" style="2163" customWidth="1"/>
    <col min="5047" max="5047" width="12.54296875" style="2163" customWidth="1"/>
    <col min="5048" max="5048" width="16.08984375" style="2163" customWidth="1"/>
    <col min="5049" max="5284" width="8.86328125" style="2163"/>
    <col min="5285" max="5285" width="7.54296875" style="2163" customWidth="1"/>
    <col min="5286" max="5286" width="47.453125" style="2163" customWidth="1"/>
    <col min="5287" max="5287" width="6.54296875" style="2163" customWidth="1"/>
    <col min="5288" max="5288" width="6.08984375" style="2163" customWidth="1"/>
    <col min="5289" max="5289" width="12.54296875" style="2163" customWidth="1"/>
    <col min="5290" max="5290" width="16.08984375" style="2163" customWidth="1"/>
    <col min="5291" max="5291" width="12.54296875" style="2163" customWidth="1"/>
    <col min="5292" max="5292" width="16.08984375" style="2163" customWidth="1"/>
    <col min="5293" max="5293" width="12.54296875" style="2163" customWidth="1"/>
    <col min="5294" max="5294" width="16.08984375" style="2163" customWidth="1"/>
    <col min="5295" max="5295" width="12.54296875" style="2163" customWidth="1"/>
    <col min="5296" max="5296" width="16.08984375" style="2163" customWidth="1"/>
    <col min="5297" max="5297" width="12.54296875" style="2163" customWidth="1"/>
    <col min="5298" max="5298" width="16.08984375" style="2163" customWidth="1"/>
    <col min="5299" max="5299" width="12.54296875" style="2163" customWidth="1"/>
    <col min="5300" max="5300" width="16.08984375" style="2163" customWidth="1"/>
    <col min="5301" max="5301" width="12.54296875" style="2163" customWidth="1"/>
    <col min="5302" max="5302" width="16.08984375" style="2163" customWidth="1"/>
    <col min="5303" max="5303" width="12.54296875" style="2163" customWidth="1"/>
    <col min="5304" max="5304" width="16.08984375" style="2163" customWidth="1"/>
    <col min="5305" max="5540" width="8.86328125" style="2163"/>
    <col min="5541" max="5541" width="7.54296875" style="2163" customWidth="1"/>
    <col min="5542" max="5542" width="47.453125" style="2163" customWidth="1"/>
    <col min="5543" max="5543" width="6.54296875" style="2163" customWidth="1"/>
    <col min="5544" max="5544" width="6.08984375" style="2163" customWidth="1"/>
    <col min="5545" max="5545" width="12.54296875" style="2163" customWidth="1"/>
    <col min="5546" max="5546" width="16.08984375" style="2163" customWidth="1"/>
    <col min="5547" max="5547" width="12.54296875" style="2163" customWidth="1"/>
    <col min="5548" max="5548" width="16.08984375" style="2163" customWidth="1"/>
    <col min="5549" max="5549" width="12.54296875" style="2163" customWidth="1"/>
    <col min="5550" max="5550" width="16.08984375" style="2163" customWidth="1"/>
    <col min="5551" max="5551" width="12.54296875" style="2163" customWidth="1"/>
    <col min="5552" max="5552" width="16.08984375" style="2163" customWidth="1"/>
    <col min="5553" max="5553" width="12.54296875" style="2163" customWidth="1"/>
    <col min="5554" max="5554" width="16.08984375" style="2163" customWidth="1"/>
    <col min="5555" max="5555" width="12.54296875" style="2163" customWidth="1"/>
    <col min="5556" max="5556" width="16.08984375" style="2163" customWidth="1"/>
    <col min="5557" max="5557" width="12.54296875" style="2163" customWidth="1"/>
    <col min="5558" max="5558" width="16.08984375" style="2163" customWidth="1"/>
    <col min="5559" max="5559" width="12.54296875" style="2163" customWidth="1"/>
    <col min="5560" max="5560" width="16.08984375" style="2163" customWidth="1"/>
    <col min="5561" max="5796" width="8.86328125" style="2163"/>
    <col min="5797" max="5797" width="7.54296875" style="2163" customWidth="1"/>
    <col min="5798" max="5798" width="47.453125" style="2163" customWidth="1"/>
    <col min="5799" max="5799" width="6.54296875" style="2163" customWidth="1"/>
    <col min="5800" max="5800" width="6.08984375" style="2163" customWidth="1"/>
    <col min="5801" max="5801" width="12.54296875" style="2163" customWidth="1"/>
    <col min="5802" max="5802" width="16.08984375" style="2163" customWidth="1"/>
    <col min="5803" max="5803" width="12.54296875" style="2163" customWidth="1"/>
    <col min="5804" max="5804" width="16.08984375" style="2163" customWidth="1"/>
    <col min="5805" max="5805" width="12.54296875" style="2163" customWidth="1"/>
    <col min="5806" max="5806" width="16.08984375" style="2163" customWidth="1"/>
    <col min="5807" max="5807" width="12.54296875" style="2163" customWidth="1"/>
    <col min="5808" max="5808" width="16.08984375" style="2163" customWidth="1"/>
    <col min="5809" max="5809" width="12.54296875" style="2163" customWidth="1"/>
    <col min="5810" max="5810" width="16.08984375" style="2163" customWidth="1"/>
    <col min="5811" max="5811" width="12.54296875" style="2163" customWidth="1"/>
    <col min="5812" max="5812" width="16.08984375" style="2163" customWidth="1"/>
    <col min="5813" max="5813" width="12.54296875" style="2163" customWidth="1"/>
    <col min="5814" max="5814" width="16.08984375" style="2163" customWidth="1"/>
    <col min="5815" max="5815" width="12.54296875" style="2163" customWidth="1"/>
    <col min="5816" max="5816" width="16.08984375" style="2163" customWidth="1"/>
    <col min="5817" max="6052" width="8.86328125" style="2163"/>
    <col min="6053" max="6053" width="7.54296875" style="2163" customWidth="1"/>
    <col min="6054" max="6054" width="47.453125" style="2163" customWidth="1"/>
    <col min="6055" max="6055" width="6.54296875" style="2163" customWidth="1"/>
    <col min="6056" max="6056" width="6.08984375" style="2163" customWidth="1"/>
    <col min="6057" max="6057" width="12.54296875" style="2163" customWidth="1"/>
    <col min="6058" max="6058" width="16.08984375" style="2163" customWidth="1"/>
    <col min="6059" max="6059" width="12.54296875" style="2163" customWidth="1"/>
    <col min="6060" max="6060" width="16.08984375" style="2163" customWidth="1"/>
    <col min="6061" max="6061" width="12.54296875" style="2163" customWidth="1"/>
    <col min="6062" max="6062" width="16.08984375" style="2163" customWidth="1"/>
    <col min="6063" max="6063" width="12.54296875" style="2163" customWidth="1"/>
    <col min="6064" max="6064" width="16.08984375" style="2163" customWidth="1"/>
    <col min="6065" max="6065" width="12.54296875" style="2163" customWidth="1"/>
    <col min="6066" max="6066" width="16.08984375" style="2163" customWidth="1"/>
    <col min="6067" max="6067" width="12.54296875" style="2163" customWidth="1"/>
    <col min="6068" max="6068" width="16.08984375" style="2163" customWidth="1"/>
    <col min="6069" max="6069" width="12.54296875" style="2163" customWidth="1"/>
    <col min="6070" max="6070" width="16.08984375" style="2163" customWidth="1"/>
    <col min="6071" max="6071" width="12.54296875" style="2163" customWidth="1"/>
    <col min="6072" max="6072" width="16.08984375" style="2163" customWidth="1"/>
    <col min="6073" max="6308" width="8.86328125" style="2163"/>
    <col min="6309" max="6309" width="7.54296875" style="2163" customWidth="1"/>
    <col min="6310" max="6310" width="47.453125" style="2163" customWidth="1"/>
    <col min="6311" max="6311" width="6.54296875" style="2163" customWidth="1"/>
    <col min="6312" max="6312" width="6.08984375" style="2163" customWidth="1"/>
    <col min="6313" max="6313" width="12.54296875" style="2163" customWidth="1"/>
    <col min="6314" max="6314" width="16.08984375" style="2163" customWidth="1"/>
    <col min="6315" max="6315" width="12.54296875" style="2163" customWidth="1"/>
    <col min="6316" max="6316" width="16.08984375" style="2163" customWidth="1"/>
    <col min="6317" max="6317" width="12.54296875" style="2163" customWidth="1"/>
    <col min="6318" max="6318" width="16.08984375" style="2163" customWidth="1"/>
    <col min="6319" max="6319" width="12.54296875" style="2163" customWidth="1"/>
    <col min="6320" max="6320" width="16.08984375" style="2163" customWidth="1"/>
    <col min="6321" max="6321" width="12.54296875" style="2163" customWidth="1"/>
    <col min="6322" max="6322" width="16.08984375" style="2163" customWidth="1"/>
    <col min="6323" max="6323" width="12.54296875" style="2163" customWidth="1"/>
    <col min="6324" max="6324" width="16.08984375" style="2163" customWidth="1"/>
    <col min="6325" max="6325" width="12.54296875" style="2163" customWidth="1"/>
    <col min="6326" max="6326" width="16.08984375" style="2163" customWidth="1"/>
    <col min="6327" max="6327" width="12.54296875" style="2163" customWidth="1"/>
    <col min="6328" max="6328" width="16.08984375" style="2163" customWidth="1"/>
    <col min="6329" max="6564" width="8.86328125" style="2163"/>
    <col min="6565" max="6565" width="7.54296875" style="2163" customWidth="1"/>
    <col min="6566" max="6566" width="47.453125" style="2163" customWidth="1"/>
    <col min="6567" max="6567" width="6.54296875" style="2163" customWidth="1"/>
    <col min="6568" max="6568" width="6.08984375" style="2163" customWidth="1"/>
    <col min="6569" max="6569" width="12.54296875" style="2163" customWidth="1"/>
    <col min="6570" max="6570" width="16.08984375" style="2163" customWidth="1"/>
    <col min="6571" max="6571" width="12.54296875" style="2163" customWidth="1"/>
    <col min="6572" max="6572" width="16.08984375" style="2163" customWidth="1"/>
    <col min="6573" max="6573" width="12.54296875" style="2163" customWidth="1"/>
    <col min="6574" max="6574" width="16.08984375" style="2163" customWidth="1"/>
    <col min="6575" max="6575" width="12.54296875" style="2163" customWidth="1"/>
    <col min="6576" max="6576" width="16.08984375" style="2163" customWidth="1"/>
    <col min="6577" max="6577" width="12.54296875" style="2163" customWidth="1"/>
    <col min="6578" max="6578" width="16.08984375" style="2163" customWidth="1"/>
    <col min="6579" max="6579" width="12.54296875" style="2163" customWidth="1"/>
    <col min="6580" max="6580" width="16.08984375" style="2163" customWidth="1"/>
    <col min="6581" max="6581" width="12.54296875" style="2163" customWidth="1"/>
    <col min="6582" max="6582" width="16.08984375" style="2163" customWidth="1"/>
    <col min="6583" max="6583" width="12.54296875" style="2163" customWidth="1"/>
    <col min="6584" max="6584" width="16.08984375" style="2163" customWidth="1"/>
    <col min="6585" max="6820" width="8.86328125" style="2163"/>
    <col min="6821" max="6821" width="7.54296875" style="2163" customWidth="1"/>
    <col min="6822" max="6822" width="47.453125" style="2163" customWidth="1"/>
    <col min="6823" max="6823" width="6.54296875" style="2163" customWidth="1"/>
    <col min="6824" max="6824" width="6.08984375" style="2163" customWidth="1"/>
    <col min="6825" max="6825" width="12.54296875" style="2163" customWidth="1"/>
    <col min="6826" max="6826" width="16.08984375" style="2163" customWidth="1"/>
    <col min="6827" max="6827" width="12.54296875" style="2163" customWidth="1"/>
    <col min="6828" max="6828" width="16.08984375" style="2163" customWidth="1"/>
    <col min="6829" max="6829" width="12.54296875" style="2163" customWidth="1"/>
    <col min="6830" max="6830" width="16.08984375" style="2163" customWidth="1"/>
    <col min="6831" max="6831" width="12.54296875" style="2163" customWidth="1"/>
    <col min="6832" max="6832" width="16.08984375" style="2163" customWidth="1"/>
    <col min="6833" max="6833" width="12.54296875" style="2163" customWidth="1"/>
    <col min="6834" max="6834" width="16.08984375" style="2163" customWidth="1"/>
    <col min="6835" max="6835" width="12.54296875" style="2163" customWidth="1"/>
    <col min="6836" max="6836" width="16.08984375" style="2163" customWidth="1"/>
    <col min="6837" max="6837" width="12.54296875" style="2163" customWidth="1"/>
    <col min="6838" max="6838" width="16.08984375" style="2163" customWidth="1"/>
    <col min="6839" max="6839" width="12.54296875" style="2163" customWidth="1"/>
    <col min="6840" max="6840" width="16.08984375" style="2163" customWidth="1"/>
    <col min="6841" max="7076" width="8.86328125" style="2163"/>
    <col min="7077" max="7077" width="7.54296875" style="2163" customWidth="1"/>
    <col min="7078" max="7078" width="47.453125" style="2163" customWidth="1"/>
    <col min="7079" max="7079" width="6.54296875" style="2163" customWidth="1"/>
    <col min="7080" max="7080" width="6.08984375" style="2163" customWidth="1"/>
    <col min="7081" max="7081" width="12.54296875" style="2163" customWidth="1"/>
    <col min="7082" max="7082" width="16.08984375" style="2163" customWidth="1"/>
    <col min="7083" max="7083" width="12.54296875" style="2163" customWidth="1"/>
    <col min="7084" max="7084" width="16.08984375" style="2163" customWidth="1"/>
    <col min="7085" max="7085" width="12.54296875" style="2163" customWidth="1"/>
    <col min="7086" max="7086" width="16.08984375" style="2163" customWidth="1"/>
    <col min="7087" max="7087" width="12.54296875" style="2163" customWidth="1"/>
    <col min="7088" max="7088" width="16.08984375" style="2163" customWidth="1"/>
    <col min="7089" max="7089" width="12.54296875" style="2163" customWidth="1"/>
    <col min="7090" max="7090" width="16.08984375" style="2163" customWidth="1"/>
    <col min="7091" max="7091" width="12.54296875" style="2163" customWidth="1"/>
    <col min="7092" max="7092" width="16.08984375" style="2163" customWidth="1"/>
    <col min="7093" max="7093" width="12.54296875" style="2163" customWidth="1"/>
    <col min="7094" max="7094" width="16.08984375" style="2163" customWidth="1"/>
    <col min="7095" max="7095" width="12.54296875" style="2163" customWidth="1"/>
    <col min="7096" max="7096" width="16.08984375" style="2163" customWidth="1"/>
    <col min="7097" max="7332" width="8.86328125" style="2163"/>
    <col min="7333" max="7333" width="7.54296875" style="2163" customWidth="1"/>
    <col min="7334" max="7334" width="47.453125" style="2163" customWidth="1"/>
    <col min="7335" max="7335" width="6.54296875" style="2163" customWidth="1"/>
    <col min="7336" max="7336" width="6.08984375" style="2163" customWidth="1"/>
    <col min="7337" max="7337" width="12.54296875" style="2163" customWidth="1"/>
    <col min="7338" max="7338" width="16.08984375" style="2163" customWidth="1"/>
    <col min="7339" max="7339" width="12.54296875" style="2163" customWidth="1"/>
    <col min="7340" max="7340" width="16.08984375" style="2163" customWidth="1"/>
    <col min="7341" max="7341" width="12.54296875" style="2163" customWidth="1"/>
    <col min="7342" max="7342" width="16.08984375" style="2163" customWidth="1"/>
    <col min="7343" max="7343" width="12.54296875" style="2163" customWidth="1"/>
    <col min="7344" max="7344" width="16.08984375" style="2163" customWidth="1"/>
    <col min="7345" max="7345" width="12.54296875" style="2163" customWidth="1"/>
    <col min="7346" max="7346" width="16.08984375" style="2163" customWidth="1"/>
    <col min="7347" max="7347" width="12.54296875" style="2163" customWidth="1"/>
    <col min="7348" max="7348" width="16.08984375" style="2163" customWidth="1"/>
    <col min="7349" max="7349" width="12.54296875" style="2163" customWidth="1"/>
    <col min="7350" max="7350" width="16.08984375" style="2163" customWidth="1"/>
    <col min="7351" max="7351" width="12.54296875" style="2163" customWidth="1"/>
    <col min="7352" max="7352" width="16.08984375" style="2163" customWidth="1"/>
    <col min="7353" max="7588" width="8.86328125" style="2163"/>
    <col min="7589" max="7589" width="7.54296875" style="2163" customWidth="1"/>
    <col min="7590" max="7590" width="47.453125" style="2163" customWidth="1"/>
    <col min="7591" max="7591" width="6.54296875" style="2163" customWidth="1"/>
    <col min="7592" max="7592" width="6.08984375" style="2163" customWidth="1"/>
    <col min="7593" max="7593" width="12.54296875" style="2163" customWidth="1"/>
    <col min="7594" max="7594" width="16.08984375" style="2163" customWidth="1"/>
    <col min="7595" max="7595" width="12.54296875" style="2163" customWidth="1"/>
    <col min="7596" max="7596" width="16.08984375" style="2163" customWidth="1"/>
    <col min="7597" max="7597" width="12.54296875" style="2163" customWidth="1"/>
    <col min="7598" max="7598" width="16.08984375" style="2163" customWidth="1"/>
    <col min="7599" max="7599" width="12.54296875" style="2163" customWidth="1"/>
    <col min="7600" max="7600" width="16.08984375" style="2163" customWidth="1"/>
    <col min="7601" max="7601" width="12.54296875" style="2163" customWidth="1"/>
    <col min="7602" max="7602" width="16.08984375" style="2163" customWidth="1"/>
    <col min="7603" max="7603" width="12.54296875" style="2163" customWidth="1"/>
    <col min="7604" max="7604" width="16.08984375" style="2163" customWidth="1"/>
    <col min="7605" max="7605" width="12.54296875" style="2163" customWidth="1"/>
    <col min="7606" max="7606" width="16.08984375" style="2163" customWidth="1"/>
    <col min="7607" max="7607" width="12.54296875" style="2163" customWidth="1"/>
    <col min="7608" max="7608" width="16.08984375" style="2163" customWidth="1"/>
    <col min="7609" max="7844" width="8.86328125" style="2163"/>
    <col min="7845" max="7845" width="7.54296875" style="2163" customWidth="1"/>
    <col min="7846" max="7846" width="47.453125" style="2163" customWidth="1"/>
    <col min="7847" max="7847" width="6.54296875" style="2163" customWidth="1"/>
    <col min="7848" max="7848" width="6.08984375" style="2163" customWidth="1"/>
    <col min="7849" max="7849" width="12.54296875" style="2163" customWidth="1"/>
    <col min="7850" max="7850" width="16.08984375" style="2163" customWidth="1"/>
    <col min="7851" max="7851" width="12.54296875" style="2163" customWidth="1"/>
    <col min="7852" max="7852" width="16.08984375" style="2163" customWidth="1"/>
    <col min="7853" max="7853" width="12.54296875" style="2163" customWidth="1"/>
    <col min="7854" max="7854" width="16.08984375" style="2163" customWidth="1"/>
    <col min="7855" max="7855" width="12.54296875" style="2163" customWidth="1"/>
    <col min="7856" max="7856" width="16.08984375" style="2163" customWidth="1"/>
    <col min="7857" max="7857" width="12.54296875" style="2163" customWidth="1"/>
    <col min="7858" max="7858" width="16.08984375" style="2163" customWidth="1"/>
    <col min="7859" max="7859" width="12.54296875" style="2163" customWidth="1"/>
    <col min="7860" max="7860" width="16.08984375" style="2163" customWidth="1"/>
    <col min="7861" max="7861" width="12.54296875" style="2163" customWidth="1"/>
    <col min="7862" max="7862" width="16.08984375" style="2163" customWidth="1"/>
    <col min="7863" max="7863" width="12.54296875" style="2163" customWidth="1"/>
    <col min="7864" max="7864" width="16.08984375" style="2163" customWidth="1"/>
    <col min="7865" max="8100" width="8.86328125" style="2163"/>
    <col min="8101" max="8101" width="7.54296875" style="2163" customWidth="1"/>
    <col min="8102" max="8102" width="47.453125" style="2163" customWidth="1"/>
    <col min="8103" max="8103" width="6.54296875" style="2163" customWidth="1"/>
    <col min="8104" max="8104" width="6.08984375" style="2163" customWidth="1"/>
    <col min="8105" max="8105" width="12.54296875" style="2163" customWidth="1"/>
    <col min="8106" max="8106" width="16.08984375" style="2163" customWidth="1"/>
    <col min="8107" max="8107" width="12.54296875" style="2163" customWidth="1"/>
    <col min="8108" max="8108" width="16.08984375" style="2163" customWidth="1"/>
    <col min="8109" max="8109" width="12.54296875" style="2163" customWidth="1"/>
    <col min="8110" max="8110" width="16.08984375" style="2163" customWidth="1"/>
    <col min="8111" max="8111" width="12.54296875" style="2163" customWidth="1"/>
    <col min="8112" max="8112" width="16.08984375" style="2163" customWidth="1"/>
    <col min="8113" max="8113" width="12.54296875" style="2163" customWidth="1"/>
    <col min="8114" max="8114" width="16.08984375" style="2163" customWidth="1"/>
    <col min="8115" max="8115" width="12.54296875" style="2163" customWidth="1"/>
    <col min="8116" max="8116" width="16.08984375" style="2163" customWidth="1"/>
    <col min="8117" max="8117" width="12.54296875" style="2163" customWidth="1"/>
    <col min="8118" max="8118" width="16.08984375" style="2163" customWidth="1"/>
    <col min="8119" max="8119" width="12.54296875" style="2163" customWidth="1"/>
    <col min="8120" max="8120" width="16.08984375" style="2163" customWidth="1"/>
    <col min="8121" max="8356" width="8.86328125" style="2163"/>
    <col min="8357" max="8357" width="7.54296875" style="2163" customWidth="1"/>
    <col min="8358" max="8358" width="47.453125" style="2163" customWidth="1"/>
    <col min="8359" max="8359" width="6.54296875" style="2163" customWidth="1"/>
    <col min="8360" max="8360" width="6.08984375" style="2163" customWidth="1"/>
    <col min="8361" max="8361" width="12.54296875" style="2163" customWidth="1"/>
    <col min="8362" max="8362" width="16.08984375" style="2163" customWidth="1"/>
    <col min="8363" max="8363" width="12.54296875" style="2163" customWidth="1"/>
    <col min="8364" max="8364" width="16.08984375" style="2163" customWidth="1"/>
    <col min="8365" max="8365" width="12.54296875" style="2163" customWidth="1"/>
    <col min="8366" max="8366" width="16.08984375" style="2163" customWidth="1"/>
    <col min="8367" max="8367" width="12.54296875" style="2163" customWidth="1"/>
    <col min="8368" max="8368" width="16.08984375" style="2163" customWidth="1"/>
    <col min="8369" max="8369" width="12.54296875" style="2163" customWidth="1"/>
    <col min="8370" max="8370" width="16.08984375" style="2163" customWidth="1"/>
    <col min="8371" max="8371" width="12.54296875" style="2163" customWidth="1"/>
    <col min="8372" max="8372" width="16.08984375" style="2163" customWidth="1"/>
    <col min="8373" max="8373" width="12.54296875" style="2163" customWidth="1"/>
    <col min="8374" max="8374" width="16.08984375" style="2163" customWidth="1"/>
    <col min="8375" max="8375" width="12.54296875" style="2163" customWidth="1"/>
    <col min="8376" max="8376" width="16.08984375" style="2163" customWidth="1"/>
    <col min="8377" max="8612" width="8.86328125" style="2163"/>
    <col min="8613" max="8613" width="7.54296875" style="2163" customWidth="1"/>
    <col min="8614" max="8614" width="47.453125" style="2163" customWidth="1"/>
    <col min="8615" max="8615" width="6.54296875" style="2163" customWidth="1"/>
    <col min="8616" max="8616" width="6.08984375" style="2163" customWidth="1"/>
    <col min="8617" max="8617" width="12.54296875" style="2163" customWidth="1"/>
    <col min="8618" max="8618" width="16.08984375" style="2163" customWidth="1"/>
    <col min="8619" max="8619" width="12.54296875" style="2163" customWidth="1"/>
    <col min="8620" max="8620" width="16.08984375" style="2163" customWidth="1"/>
    <col min="8621" max="8621" width="12.54296875" style="2163" customWidth="1"/>
    <col min="8622" max="8622" width="16.08984375" style="2163" customWidth="1"/>
    <col min="8623" max="8623" width="12.54296875" style="2163" customWidth="1"/>
    <col min="8624" max="8624" width="16.08984375" style="2163" customWidth="1"/>
    <col min="8625" max="8625" width="12.54296875" style="2163" customWidth="1"/>
    <col min="8626" max="8626" width="16.08984375" style="2163" customWidth="1"/>
    <col min="8627" max="8627" width="12.54296875" style="2163" customWidth="1"/>
    <col min="8628" max="8628" width="16.08984375" style="2163" customWidth="1"/>
    <col min="8629" max="8629" width="12.54296875" style="2163" customWidth="1"/>
    <col min="8630" max="8630" width="16.08984375" style="2163" customWidth="1"/>
    <col min="8631" max="8631" width="12.54296875" style="2163" customWidth="1"/>
    <col min="8632" max="8632" width="16.08984375" style="2163" customWidth="1"/>
    <col min="8633" max="8868" width="8.86328125" style="2163"/>
    <col min="8869" max="8869" width="7.54296875" style="2163" customWidth="1"/>
    <col min="8870" max="8870" width="47.453125" style="2163" customWidth="1"/>
    <col min="8871" max="8871" width="6.54296875" style="2163" customWidth="1"/>
    <col min="8872" max="8872" width="6.08984375" style="2163" customWidth="1"/>
    <col min="8873" max="8873" width="12.54296875" style="2163" customWidth="1"/>
    <col min="8874" max="8874" width="16.08984375" style="2163" customWidth="1"/>
    <col min="8875" max="8875" width="12.54296875" style="2163" customWidth="1"/>
    <col min="8876" max="8876" width="16.08984375" style="2163" customWidth="1"/>
    <col min="8877" max="8877" width="12.54296875" style="2163" customWidth="1"/>
    <col min="8878" max="8878" width="16.08984375" style="2163" customWidth="1"/>
    <col min="8879" max="8879" width="12.54296875" style="2163" customWidth="1"/>
    <col min="8880" max="8880" width="16.08984375" style="2163" customWidth="1"/>
    <col min="8881" max="8881" width="12.54296875" style="2163" customWidth="1"/>
    <col min="8882" max="8882" width="16.08984375" style="2163" customWidth="1"/>
    <col min="8883" max="8883" width="12.54296875" style="2163" customWidth="1"/>
    <col min="8884" max="8884" width="16.08984375" style="2163" customWidth="1"/>
    <col min="8885" max="8885" width="12.54296875" style="2163" customWidth="1"/>
    <col min="8886" max="8886" width="16.08984375" style="2163" customWidth="1"/>
    <col min="8887" max="8887" width="12.54296875" style="2163" customWidth="1"/>
    <col min="8888" max="8888" width="16.08984375" style="2163" customWidth="1"/>
    <col min="8889" max="9124" width="8.86328125" style="2163"/>
    <col min="9125" max="9125" width="7.54296875" style="2163" customWidth="1"/>
    <col min="9126" max="9126" width="47.453125" style="2163" customWidth="1"/>
    <col min="9127" max="9127" width="6.54296875" style="2163" customWidth="1"/>
    <col min="9128" max="9128" width="6.08984375" style="2163" customWidth="1"/>
    <col min="9129" max="9129" width="12.54296875" style="2163" customWidth="1"/>
    <col min="9130" max="9130" width="16.08984375" style="2163" customWidth="1"/>
    <col min="9131" max="9131" width="12.54296875" style="2163" customWidth="1"/>
    <col min="9132" max="9132" width="16.08984375" style="2163" customWidth="1"/>
    <col min="9133" max="9133" width="12.54296875" style="2163" customWidth="1"/>
    <col min="9134" max="9134" width="16.08984375" style="2163" customWidth="1"/>
    <col min="9135" max="9135" width="12.54296875" style="2163" customWidth="1"/>
    <col min="9136" max="9136" width="16.08984375" style="2163" customWidth="1"/>
    <col min="9137" max="9137" width="12.54296875" style="2163" customWidth="1"/>
    <col min="9138" max="9138" width="16.08984375" style="2163" customWidth="1"/>
    <col min="9139" max="9139" width="12.54296875" style="2163" customWidth="1"/>
    <col min="9140" max="9140" width="16.08984375" style="2163" customWidth="1"/>
    <col min="9141" max="9141" width="12.54296875" style="2163" customWidth="1"/>
    <col min="9142" max="9142" width="16.08984375" style="2163" customWidth="1"/>
    <col min="9143" max="9143" width="12.54296875" style="2163" customWidth="1"/>
    <col min="9144" max="9144" width="16.08984375" style="2163" customWidth="1"/>
    <col min="9145" max="9380" width="8.86328125" style="2163"/>
    <col min="9381" max="9381" width="7.54296875" style="2163" customWidth="1"/>
    <col min="9382" max="9382" width="47.453125" style="2163" customWidth="1"/>
    <col min="9383" max="9383" width="6.54296875" style="2163" customWidth="1"/>
    <col min="9384" max="9384" width="6.08984375" style="2163" customWidth="1"/>
    <col min="9385" max="9385" width="12.54296875" style="2163" customWidth="1"/>
    <col min="9386" max="9386" width="16.08984375" style="2163" customWidth="1"/>
    <col min="9387" max="9387" width="12.54296875" style="2163" customWidth="1"/>
    <col min="9388" max="9388" width="16.08984375" style="2163" customWidth="1"/>
    <col min="9389" max="9389" width="12.54296875" style="2163" customWidth="1"/>
    <col min="9390" max="9390" width="16.08984375" style="2163" customWidth="1"/>
    <col min="9391" max="9391" width="12.54296875" style="2163" customWidth="1"/>
    <col min="9392" max="9392" width="16.08984375" style="2163" customWidth="1"/>
    <col min="9393" max="9393" width="12.54296875" style="2163" customWidth="1"/>
    <col min="9394" max="9394" width="16.08984375" style="2163" customWidth="1"/>
    <col min="9395" max="9395" width="12.54296875" style="2163" customWidth="1"/>
    <col min="9396" max="9396" width="16.08984375" style="2163" customWidth="1"/>
    <col min="9397" max="9397" width="12.54296875" style="2163" customWidth="1"/>
    <col min="9398" max="9398" width="16.08984375" style="2163" customWidth="1"/>
    <col min="9399" max="9399" width="12.54296875" style="2163" customWidth="1"/>
    <col min="9400" max="9400" width="16.08984375" style="2163" customWidth="1"/>
    <col min="9401" max="9636" width="8.86328125" style="2163"/>
    <col min="9637" max="9637" width="7.54296875" style="2163" customWidth="1"/>
    <col min="9638" max="9638" width="47.453125" style="2163" customWidth="1"/>
    <col min="9639" max="9639" width="6.54296875" style="2163" customWidth="1"/>
    <col min="9640" max="9640" width="6.08984375" style="2163" customWidth="1"/>
    <col min="9641" max="9641" width="12.54296875" style="2163" customWidth="1"/>
    <col min="9642" max="9642" width="16.08984375" style="2163" customWidth="1"/>
    <col min="9643" max="9643" width="12.54296875" style="2163" customWidth="1"/>
    <col min="9644" max="9644" width="16.08984375" style="2163" customWidth="1"/>
    <col min="9645" max="9645" width="12.54296875" style="2163" customWidth="1"/>
    <col min="9646" max="9646" width="16.08984375" style="2163" customWidth="1"/>
    <col min="9647" max="9647" width="12.54296875" style="2163" customWidth="1"/>
    <col min="9648" max="9648" width="16.08984375" style="2163" customWidth="1"/>
    <col min="9649" max="9649" width="12.54296875" style="2163" customWidth="1"/>
    <col min="9650" max="9650" width="16.08984375" style="2163" customWidth="1"/>
    <col min="9651" max="9651" width="12.54296875" style="2163" customWidth="1"/>
    <col min="9652" max="9652" width="16.08984375" style="2163" customWidth="1"/>
    <col min="9653" max="9653" width="12.54296875" style="2163" customWidth="1"/>
    <col min="9654" max="9654" width="16.08984375" style="2163" customWidth="1"/>
    <col min="9655" max="9655" width="12.54296875" style="2163" customWidth="1"/>
    <col min="9656" max="9656" width="16.08984375" style="2163" customWidth="1"/>
    <col min="9657" max="9892" width="8.86328125" style="2163"/>
    <col min="9893" max="9893" width="7.54296875" style="2163" customWidth="1"/>
    <col min="9894" max="9894" width="47.453125" style="2163" customWidth="1"/>
    <col min="9895" max="9895" width="6.54296875" style="2163" customWidth="1"/>
    <col min="9896" max="9896" width="6.08984375" style="2163" customWidth="1"/>
    <col min="9897" max="9897" width="12.54296875" style="2163" customWidth="1"/>
    <col min="9898" max="9898" width="16.08984375" style="2163" customWidth="1"/>
    <col min="9899" max="9899" width="12.54296875" style="2163" customWidth="1"/>
    <col min="9900" max="9900" width="16.08984375" style="2163" customWidth="1"/>
    <col min="9901" max="9901" width="12.54296875" style="2163" customWidth="1"/>
    <col min="9902" max="9902" width="16.08984375" style="2163" customWidth="1"/>
    <col min="9903" max="9903" width="12.54296875" style="2163" customWidth="1"/>
    <col min="9904" max="9904" width="16.08984375" style="2163" customWidth="1"/>
    <col min="9905" max="9905" width="12.54296875" style="2163" customWidth="1"/>
    <col min="9906" max="9906" width="16.08984375" style="2163" customWidth="1"/>
    <col min="9907" max="9907" width="12.54296875" style="2163" customWidth="1"/>
    <col min="9908" max="9908" width="16.08984375" style="2163" customWidth="1"/>
    <col min="9909" max="9909" width="12.54296875" style="2163" customWidth="1"/>
    <col min="9910" max="9910" width="16.08984375" style="2163" customWidth="1"/>
    <col min="9911" max="9911" width="12.54296875" style="2163" customWidth="1"/>
    <col min="9912" max="9912" width="16.08984375" style="2163" customWidth="1"/>
    <col min="9913" max="10148" width="8.86328125" style="2163"/>
    <col min="10149" max="10149" width="7.54296875" style="2163" customWidth="1"/>
    <col min="10150" max="10150" width="47.453125" style="2163" customWidth="1"/>
    <col min="10151" max="10151" width="6.54296875" style="2163" customWidth="1"/>
    <col min="10152" max="10152" width="6.08984375" style="2163" customWidth="1"/>
    <col min="10153" max="10153" width="12.54296875" style="2163" customWidth="1"/>
    <col min="10154" max="10154" width="16.08984375" style="2163" customWidth="1"/>
    <col min="10155" max="10155" width="12.54296875" style="2163" customWidth="1"/>
    <col min="10156" max="10156" width="16.08984375" style="2163" customWidth="1"/>
    <col min="10157" max="10157" width="12.54296875" style="2163" customWidth="1"/>
    <col min="10158" max="10158" width="16.08984375" style="2163" customWidth="1"/>
    <col min="10159" max="10159" width="12.54296875" style="2163" customWidth="1"/>
    <col min="10160" max="10160" width="16.08984375" style="2163" customWidth="1"/>
    <col min="10161" max="10161" width="12.54296875" style="2163" customWidth="1"/>
    <col min="10162" max="10162" width="16.08984375" style="2163" customWidth="1"/>
    <col min="10163" max="10163" width="12.54296875" style="2163" customWidth="1"/>
    <col min="10164" max="10164" width="16.08984375" style="2163" customWidth="1"/>
    <col min="10165" max="10165" width="12.54296875" style="2163" customWidth="1"/>
    <col min="10166" max="10166" width="16.08984375" style="2163" customWidth="1"/>
    <col min="10167" max="10167" width="12.54296875" style="2163" customWidth="1"/>
    <col min="10168" max="10168" width="16.08984375" style="2163" customWidth="1"/>
    <col min="10169" max="10404" width="8.86328125" style="2163"/>
    <col min="10405" max="10405" width="7.54296875" style="2163" customWidth="1"/>
    <col min="10406" max="10406" width="47.453125" style="2163" customWidth="1"/>
    <col min="10407" max="10407" width="6.54296875" style="2163" customWidth="1"/>
    <col min="10408" max="10408" width="6.08984375" style="2163" customWidth="1"/>
    <col min="10409" max="10409" width="12.54296875" style="2163" customWidth="1"/>
    <col min="10410" max="10410" width="16.08984375" style="2163" customWidth="1"/>
    <col min="10411" max="10411" width="12.54296875" style="2163" customWidth="1"/>
    <col min="10412" max="10412" width="16.08984375" style="2163" customWidth="1"/>
    <col min="10413" max="10413" width="12.54296875" style="2163" customWidth="1"/>
    <col min="10414" max="10414" width="16.08984375" style="2163" customWidth="1"/>
    <col min="10415" max="10415" width="12.54296875" style="2163" customWidth="1"/>
    <col min="10416" max="10416" width="16.08984375" style="2163" customWidth="1"/>
    <col min="10417" max="10417" width="12.54296875" style="2163" customWidth="1"/>
    <col min="10418" max="10418" width="16.08984375" style="2163" customWidth="1"/>
    <col min="10419" max="10419" width="12.54296875" style="2163" customWidth="1"/>
    <col min="10420" max="10420" width="16.08984375" style="2163" customWidth="1"/>
    <col min="10421" max="10421" width="12.54296875" style="2163" customWidth="1"/>
    <col min="10422" max="10422" width="16.08984375" style="2163" customWidth="1"/>
    <col min="10423" max="10423" width="12.54296875" style="2163" customWidth="1"/>
    <col min="10424" max="10424" width="16.08984375" style="2163" customWidth="1"/>
    <col min="10425" max="10660" width="8.86328125" style="2163"/>
    <col min="10661" max="10661" width="7.54296875" style="2163" customWidth="1"/>
    <col min="10662" max="10662" width="47.453125" style="2163" customWidth="1"/>
    <col min="10663" max="10663" width="6.54296875" style="2163" customWidth="1"/>
    <col min="10664" max="10664" width="6.08984375" style="2163" customWidth="1"/>
    <col min="10665" max="10665" width="12.54296875" style="2163" customWidth="1"/>
    <col min="10666" max="10666" width="16.08984375" style="2163" customWidth="1"/>
    <col min="10667" max="10667" width="12.54296875" style="2163" customWidth="1"/>
    <col min="10668" max="10668" width="16.08984375" style="2163" customWidth="1"/>
    <col min="10669" max="10669" width="12.54296875" style="2163" customWidth="1"/>
    <col min="10670" max="10670" width="16.08984375" style="2163" customWidth="1"/>
    <col min="10671" max="10671" width="12.54296875" style="2163" customWidth="1"/>
    <col min="10672" max="10672" width="16.08984375" style="2163" customWidth="1"/>
    <col min="10673" max="10673" width="12.54296875" style="2163" customWidth="1"/>
    <col min="10674" max="10674" width="16.08984375" style="2163" customWidth="1"/>
    <col min="10675" max="10675" width="12.54296875" style="2163" customWidth="1"/>
    <col min="10676" max="10676" width="16.08984375" style="2163" customWidth="1"/>
    <col min="10677" max="10677" width="12.54296875" style="2163" customWidth="1"/>
    <col min="10678" max="10678" width="16.08984375" style="2163" customWidth="1"/>
    <col min="10679" max="10679" width="12.54296875" style="2163" customWidth="1"/>
    <col min="10680" max="10680" width="16.08984375" style="2163" customWidth="1"/>
    <col min="10681" max="10916" width="8.86328125" style="2163"/>
    <col min="10917" max="10917" width="7.54296875" style="2163" customWidth="1"/>
    <col min="10918" max="10918" width="47.453125" style="2163" customWidth="1"/>
    <col min="10919" max="10919" width="6.54296875" style="2163" customWidth="1"/>
    <col min="10920" max="10920" width="6.08984375" style="2163" customWidth="1"/>
    <col min="10921" max="10921" width="12.54296875" style="2163" customWidth="1"/>
    <col min="10922" max="10922" width="16.08984375" style="2163" customWidth="1"/>
    <col min="10923" max="10923" width="12.54296875" style="2163" customWidth="1"/>
    <col min="10924" max="10924" width="16.08984375" style="2163" customWidth="1"/>
    <col min="10925" max="10925" width="12.54296875" style="2163" customWidth="1"/>
    <col min="10926" max="10926" width="16.08984375" style="2163" customWidth="1"/>
    <col min="10927" max="10927" width="12.54296875" style="2163" customWidth="1"/>
    <col min="10928" max="10928" width="16.08984375" style="2163" customWidth="1"/>
    <col min="10929" max="10929" width="12.54296875" style="2163" customWidth="1"/>
    <col min="10930" max="10930" width="16.08984375" style="2163" customWidth="1"/>
    <col min="10931" max="10931" width="12.54296875" style="2163" customWidth="1"/>
    <col min="10932" max="10932" width="16.08984375" style="2163" customWidth="1"/>
    <col min="10933" max="10933" width="12.54296875" style="2163" customWidth="1"/>
    <col min="10934" max="10934" width="16.08984375" style="2163" customWidth="1"/>
    <col min="10935" max="10935" width="12.54296875" style="2163" customWidth="1"/>
    <col min="10936" max="10936" width="16.08984375" style="2163" customWidth="1"/>
    <col min="10937" max="11172" width="8.86328125" style="2163"/>
    <col min="11173" max="11173" width="7.54296875" style="2163" customWidth="1"/>
    <col min="11174" max="11174" width="47.453125" style="2163" customWidth="1"/>
    <col min="11175" max="11175" width="6.54296875" style="2163" customWidth="1"/>
    <col min="11176" max="11176" width="6.08984375" style="2163" customWidth="1"/>
    <col min="11177" max="11177" width="12.54296875" style="2163" customWidth="1"/>
    <col min="11178" max="11178" width="16.08984375" style="2163" customWidth="1"/>
    <col min="11179" max="11179" width="12.54296875" style="2163" customWidth="1"/>
    <col min="11180" max="11180" width="16.08984375" style="2163" customWidth="1"/>
    <col min="11181" max="11181" width="12.54296875" style="2163" customWidth="1"/>
    <col min="11182" max="11182" width="16.08984375" style="2163" customWidth="1"/>
    <col min="11183" max="11183" width="12.54296875" style="2163" customWidth="1"/>
    <col min="11184" max="11184" width="16.08984375" style="2163" customWidth="1"/>
    <col min="11185" max="11185" width="12.54296875" style="2163" customWidth="1"/>
    <col min="11186" max="11186" width="16.08984375" style="2163" customWidth="1"/>
    <col min="11187" max="11187" width="12.54296875" style="2163" customWidth="1"/>
    <col min="11188" max="11188" width="16.08984375" style="2163" customWidth="1"/>
    <col min="11189" max="11189" width="12.54296875" style="2163" customWidth="1"/>
    <col min="11190" max="11190" width="16.08984375" style="2163" customWidth="1"/>
    <col min="11191" max="11191" width="12.54296875" style="2163" customWidth="1"/>
    <col min="11192" max="11192" width="16.08984375" style="2163" customWidth="1"/>
    <col min="11193" max="11428" width="8.86328125" style="2163"/>
    <col min="11429" max="11429" width="7.54296875" style="2163" customWidth="1"/>
    <col min="11430" max="11430" width="47.453125" style="2163" customWidth="1"/>
    <col min="11431" max="11431" width="6.54296875" style="2163" customWidth="1"/>
    <col min="11432" max="11432" width="6.08984375" style="2163" customWidth="1"/>
    <col min="11433" max="11433" width="12.54296875" style="2163" customWidth="1"/>
    <col min="11434" max="11434" width="16.08984375" style="2163" customWidth="1"/>
    <col min="11435" max="11435" width="12.54296875" style="2163" customWidth="1"/>
    <col min="11436" max="11436" width="16.08984375" style="2163" customWidth="1"/>
    <col min="11437" max="11437" width="12.54296875" style="2163" customWidth="1"/>
    <col min="11438" max="11438" width="16.08984375" style="2163" customWidth="1"/>
    <col min="11439" max="11439" width="12.54296875" style="2163" customWidth="1"/>
    <col min="11440" max="11440" width="16.08984375" style="2163" customWidth="1"/>
    <col min="11441" max="11441" width="12.54296875" style="2163" customWidth="1"/>
    <col min="11442" max="11442" width="16.08984375" style="2163" customWidth="1"/>
    <col min="11443" max="11443" width="12.54296875" style="2163" customWidth="1"/>
    <col min="11444" max="11444" width="16.08984375" style="2163" customWidth="1"/>
    <col min="11445" max="11445" width="12.54296875" style="2163" customWidth="1"/>
    <col min="11446" max="11446" width="16.08984375" style="2163" customWidth="1"/>
    <col min="11447" max="11447" width="12.54296875" style="2163" customWidth="1"/>
    <col min="11448" max="11448" width="16.08984375" style="2163" customWidth="1"/>
    <col min="11449" max="11684" width="8.86328125" style="2163"/>
    <col min="11685" max="11685" width="7.54296875" style="2163" customWidth="1"/>
    <col min="11686" max="11686" width="47.453125" style="2163" customWidth="1"/>
    <col min="11687" max="11687" width="6.54296875" style="2163" customWidth="1"/>
    <col min="11688" max="11688" width="6.08984375" style="2163" customWidth="1"/>
    <col min="11689" max="11689" width="12.54296875" style="2163" customWidth="1"/>
    <col min="11690" max="11690" width="16.08984375" style="2163" customWidth="1"/>
    <col min="11691" max="11691" width="12.54296875" style="2163" customWidth="1"/>
    <col min="11692" max="11692" width="16.08984375" style="2163" customWidth="1"/>
    <col min="11693" max="11693" width="12.54296875" style="2163" customWidth="1"/>
    <col min="11694" max="11694" width="16.08984375" style="2163" customWidth="1"/>
    <col min="11695" max="11695" width="12.54296875" style="2163" customWidth="1"/>
    <col min="11696" max="11696" width="16.08984375" style="2163" customWidth="1"/>
    <col min="11697" max="11697" width="12.54296875" style="2163" customWidth="1"/>
    <col min="11698" max="11698" width="16.08984375" style="2163" customWidth="1"/>
    <col min="11699" max="11699" width="12.54296875" style="2163" customWidth="1"/>
    <col min="11700" max="11700" width="16.08984375" style="2163" customWidth="1"/>
    <col min="11701" max="11701" width="12.54296875" style="2163" customWidth="1"/>
    <col min="11702" max="11702" width="16.08984375" style="2163" customWidth="1"/>
    <col min="11703" max="11703" width="12.54296875" style="2163" customWidth="1"/>
    <col min="11704" max="11704" width="16.08984375" style="2163" customWidth="1"/>
    <col min="11705" max="11940" width="8.86328125" style="2163"/>
    <col min="11941" max="11941" width="7.54296875" style="2163" customWidth="1"/>
    <col min="11942" max="11942" width="47.453125" style="2163" customWidth="1"/>
    <col min="11943" max="11943" width="6.54296875" style="2163" customWidth="1"/>
    <col min="11944" max="11944" width="6.08984375" style="2163" customWidth="1"/>
    <col min="11945" max="11945" width="12.54296875" style="2163" customWidth="1"/>
    <col min="11946" max="11946" width="16.08984375" style="2163" customWidth="1"/>
    <col min="11947" max="11947" width="12.54296875" style="2163" customWidth="1"/>
    <col min="11948" max="11948" width="16.08984375" style="2163" customWidth="1"/>
    <col min="11949" max="11949" width="12.54296875" style="2163" customWidth="1"/>
    <col min="11950" max="11950" width="16.08984375" style="2163" customWidth="1"/>
    <col min="11951" max="11951" width="12.54296875" style="2163" customWidth="1"/>
    <col min="11952" max="11952" width="16.08984375" style="2163" customWidth="1"/>
    <col min="11953" max="11953" width="12.54296875" style="2163" customWidth="1"/>
    <col min="11954" max="11954" width="16.08984375" style="2163" customWidth="1"/>
    <col min="11955" max="11955" width="12.54296875" style="2163" customWidth="1"/>
    <col min="11956" max="11956" width="16.08984375" style="2163" customWidth="1"/>
    <col min="11957" max="11957" width="12.54296875" style="2163" customWidth="1"/>
    <col min="11958" max="11958" width="16.08984375" style="2163" customWidth="1"/>
    <col min="11959" max="11959" width="12.54296875" style="2163" customWidth="1"/>
    <col min="11960" max="11960" width="16.08984375" style="2163" customWidth="1"/>
    <col min="11961" max="12196" width="8.86328125" style="2163"/>
    <col min="12197" max="12197" width="7.54296875" style="2163" customWidth="1"/>
    <col min="12198" max="12198" width="47.453125" style="2163" customWidth="1"/>
    <col min="12199" max="12199" width="6.54296875" style="2163" customWidth="1"/>
    <col min="12200" max="12200" width="6.08984375" style="2163" customWidth="1"/>
    <col min="12201" max="12201" width="12.54296875" style="2163" customWidth="1"/>
    <col min="12202" max="12202" width="16.08984375" style="2163" customWidth="1"/>
    <col min="12203" max="12203" width="12.54296875" style="2163" customWidth="1"/>
    <col min="12204" max="12204" width="16.08984375" style="2163" customWidth="1"/>
    <col min="12205" max="12205" width="12.54296875" style="2163" customWidth="1"/>
    <col min="12206" max="12206" width="16.08984375" style="2163" customWidth="1"/>
    <col min="12207" max="12207" width="12.54296875" style="2163" customWidth="1"/>
    <col min="12208" max="12208" width="16.08984375" style="2163" customWidth="1"/>
    <col min="12209" max="12209" width="12.54296875" style="2163" customWidth="1"/>
    <col min="12210" max="12210" width="16.08984375" style="2163" customWidth="1"/>
    <col min="12211" max="12211" width="12.54296875" style="2163" customWidth="1"/>
    <col min="12212" max="12212" width="16.08984375" style="2163" customWidth="1"/>
    <col min="12213" max="12213" width="12.54296875" style="2163" customWidth="1"/>
    <col min="12214" max="12214" width="16.08984375" style="2163" customWidth="1"/>
    <col min="12215" max="12215" width="12.54296875" style="2163" customWidth="1"/>
    <col min="12216" max="12216" width="16.08984375" style="2163" customWidth="1"/>
    <col min="12217" max="12452" width="8.86328125" style="2163"/>
    <col min="12453" max="12453" width="7.54296875" style="2163" customWidth="1"/>
    <col min="12454" max="12454" width="47.453125" style="2163" customWidth="1"/>
    <col min="12455" max="12455" width="6.54296875" style="2163" customWidth="1"/>
    <col min="12456" max="12456" width="6.08984375" style="2163" customWidth="1"/>
    <col min="12457" max="12457" width="12.54296875" style="2163" customWidth="1"/>
    <col min="12458" max="12458" width="16.08984375" style="2163" customWidth="1"/>
    <col min="12459" max="12459" width="12.54296875" style="2163" customWidth="1"/>
    <col min="12460" max="12460" width="16.08984375" style="2163" customWidth="1"/>
    <col min="12461" max="12461" width="12.54296875" style="2163" customWidth="1"/>
    <col min="12462" max="12462" width="16.08984375" style="2163" customWidth="1"/>
    <col min="12463" max="12463" width="12.54296875" style="2163" customWidth="1"/>
    <col min="12464" max="12464" width="16.08984375" style="2163" customWidth="1"/>
    <col min="12465" max="12465" width="12.54296875" style="2163" customWidth="1"/>
    <col min="12466" max="12466" width="16.08984375" style="2163" customWidth="1"/>
    <col min="12467" max="12467" width="12.54296875" style="2163" customWidth="1"/>
    <col min="12468" max="12468" width="16.08984375" style="2163" customWidth="1"/>
    <col min="12469" max="12469" width="12.54296875" style="2163" customWidth="1"/>
    <col min="12470" max="12470" width="16.08984375" style="2163" customWidth="1"/>
    <col min="12471" max="12471" width="12.54296875" style="2163" customWidth="1"/>
    <col min="12472" max="12472" width="16.08984375" style="2163" customWidth="1"/>
    <col min="12473" max="12708" width="8.86328125" style="2163"/>
    <col min="12709" max="12709" width="7.54296875" style="2163" customWidth="1"/>
    <col min="12710" max="12710" width="47.453125" style="2163" customWidth="1"/>
    <col min="12711" max="12711" width="6.54296875" style="2163" customWidth="1"/>
    <col min="12712" max="12712" width="6.08984375" style="2163" customWidth="1"/>
    <col min="12713" max="12713" width="12.54296875" style="2163" customWidth="1"/>
    <col min="12714" max="12714" width="16.08984375" style="2163" customWidth="1"/>
    <col min="12715" max="12715" width="12.54296875" style="2163" customWidth="1"/>
    <col min="12716" max="12716" width="16.08984375" style="2163" customWidth="1"/>
    <col min="12717" max="12717" width="12.54296875" style="2163" customWidth="1"/>
    <col min="12718" max="12718" width="16.08984375" style="2163" customWidth="1"/>
    <col min="12719" max="12719" width="12.54296875" style="2163" customWidth="1"/>
    <col min="12720" max="12720" width="16.08984375" style="2163" customWidth="1"/>
    <col min="12721" max="12721" width="12.54296875" style="2163" customWidth="1"/>
    <col min="12722" max="12722" width="16.08984375" style="2163" customWidth="1"/>
    <col min="12723" max="12723" width="12.54296875" style="2163" customWidth="1"/>
    <col min="12724" max="12724" width="16.08984375" style="2163" customWidth="1"/>
    <col min="12725" max="12725" width="12.54296875" style="2163" customWidth="1"/>
    <col min="12726" max="12726" width="16.08984375" style="2163" customWidth="1"/>
    <col min="12727" max="12727" width="12.54296875" style="2163" customWidth="1"/>
    <col min="12728" max="12728" width="16.08984375" style="2163" customWidth="1"/>
    <col min="12729" max="12964" width="8.86328125" style="2163"/>
    <col min="12965" max="12965" width="7.54296875" style="2163" customWidth="1"/>
    <col min="12966" max="12966" width="47.453125" style="2163" customWidth="1"/>
    <col min="12967" max="12967" width="6.54296875" style="2163" customWidth="1"/>
    <col min="12968" max="12968" width="6.08984375" style="2163" customWidth="1"/>
    <col min="12969" max="12969" width="12.54296875" style="2163" customWidth="1"/>
    <col min="12970" max="12970" width="16.08984375" style="2163" customWidth="1"/>
    <col min="12971" max="12971" width="12.54296875" style="2163" customWidth="1"/>
    <col min="12972" max="12972" width="16.08984375" style="2163" customWidth="1"/>
    <col min="12973" max="12973" width="12.54296875" style="2163" customWidth="1"/>
    <col min="12974" max="12974" width="16.08984375" style="2163" customWidth="1"/>
    <col min="12975" max="12975" width="12.54296875" style="2163" customWidth="1"/>
    <col min="12976" max="12976" width="16.08984375" style="2163" customWidth="1"/>
    <col min="12977" max="12977" width="12.54296875" style="2163" customWidth="1"/>
    <col min="12978" max="12978" width="16.08984375" style="2163" customWidth="1"/>
    <col min="12979" max="12979" width="12.54296875" style="2163" customWidth="1"/>
    <col min="12980" max="12980" width="16.08984375" style="2163" customWidth="1"/>
    <col min="12981" max="12981" width="12.54296875" style="2163" customWidth="1"/>
    <col min="12982" max="12982" width="16.08984375" style="2163" customWidth="1"/>
    <col min="12983" max="12983" width="12.54296875" style="2163" customWidth="1"/>
    <col min="12984" max="12984" width="16.08984375" style="2163" customWidth="1"/>
    <col min="12985" max="13220" width="8.86328125" style="2163"/>
    <col min="13221" max="13221" width="7.54296875" style="2163" customWidth="1"/>
    <col min="13222" max="13222" width="47.453125" style="2163" customWidth="1"/>
    <col min="13223" max="13223" width="6.54296875" style="2163" customWidth="1"/>
    <col min="13224" max="13224" width="6.08984375" style="2163" customWidth="1"/>
    <col min="13225" max="13225" width="12.54296875" style="2163" customWidth="1"/>
    <col min="13226" max="13226" width="16.08984375" style="2163" customWidth="1"/>
    <col min="13227" max="13227" width="12.54296875" style="2163" customWidth="1"/>
    <col min="13228" max="13228" width="16.08984375" style="2163" customWidth="1"/>
    <col min="13229" max="13229" width="12.54296875" style="2163" customWidth="1"/>
    <col min="13230" max="13230" width="16.08984375" style="2163" customWidth="1"/>
    <col min="13231" max="13231" width="12.54296875" style="2163" customWidth="1"/>
    <col min="13232" max="13232" width="16.08984375" style="2163" customWidth="1"/>
    <col min="13233" max="13233" width="12.54296875" style="2163" customWidth="1"/>
    <col min="13234" max="13234" width="16.08984375" style="2163" customWidth="1"/>
    <col min="13235" max="13235" width="12.54296875" style="2163" customWidth="1"/>
    <col min="13236" max="13236" width="16.08984375" style="2163" customWidth="1"/>
    <col min="13237" max="13237" width="12.54296875" style="2163" customWidth="1"/>
    <col min="13238" max="13238" width="16.08984375" style="2163" customWidth="1"/>
    <col min="13239" max="13239" width="12.54296875" style="2163" customWidth="1"/>
    <col min="13240" max="13240" width="16.08984375" style="2163" customWidth="1"/>
    <col min="13241" max="13476" width="8.86328125" style="2163"/>
    <col min="13477" max="13477" width="7.54296875" style="2163" customWidth="1"/>
    <col min="13478" max="13478" width="47.453125" style="2163" customWidth="1"/>
    <col min="13479" max="13479" width="6.54296875" style="2163" customWidth="1"/>
    <col min="13480" max="13480" width="6.08984375" style="2163" customWidth="1"/>
    <col min="13481" max="13481" width="12.54296875" style="2163" customWidth="1"/>
    <col min="13482" max="13482" width="16.08984375" style="2163" customWidth="1"/>
    <col min="13483" max="13483" width="12.54296875" style="2163" customWidth="1"/>
    <col min="13484" max="13484" width="16.08984375" style="2163" customWidth="1"/>
    <col min="13485" max="13485" width="12.54296875" style="2163" customWidth="1"/>
    <col min="13486" max="13486" width="16.08984375" style="2163" customWidth="1"/>
    <col min="13487" max="13487" width="12.54296875" style="2163" customWidth="1"/>
    <col min="13488" max="13488" width="16.08984375" style="2163" customWidth="1"/>
    <col min="13489" max="13489" width="12.54296875" style="2163" customWidth="1"/>
    <col min="13490" max="13490" width="16.08984375" style="2163" customWidth="1"/>
    <col min="13491" max="13491" width="12.54296875" style="2163" customWidth="1"/>
    <col min="13492" max="13492" width="16.08984375" style="2163" customWidth="1"/>
    <col min="13493" max="13493" width="12.54296875" style="2163" customWidth="1"/>
    <col min="13494" max="13494" width="16.08984375" style="2163" customWidth="1"/>
    <col min="13495" max="13495" width="12.54296875" style="2163" customWidth="1"/>
    <col min="13496" max="13496" width="16.08984375" style="2163" customWidth="1"/>
    <col min="13497" max="13732" width="8.86328125" style="2163"/>
    <col min="13733" max="13733" width="7.54296875" style="2163" customWidth="1"/>
    <col min="13734" max="13734" width="47.453125" style="2163" customWidth="1"/>
    <col min="13735" max="13735" width="6.54296875" style="2163" customWidth="1"/>
    <col min="13736" max="13736" width="6.08984375" style="2163" customWidth="1"/>
    <col min="13737" max="13737" width="12.54296875" style="2163" customWidth="1"/>
    <col min="13738" max="13738" width="16.08984375" style="2163" customWidth="1"/>
    <col min="13739" max="13739" width="12.54296875" style="2163" customWidth="1"/>
    <col min="13740" max="13740" width="16.08984375" style="2163" customWidth="1"/>
    <col min="13741" max="13741" width="12.54296875" style="2163" customWidth="1"/>
    <col min="13742" max="13742" width="16.08984375" style="2163" customWidth="1"/>
    <col min="13743" max="13743" width="12.54296875" style="2163" customWidth="1"/>
    <col min="13744" max="13744" width="16.08984375" style="2163" customWidth="1"/>
    <col min="13745" max="13745" width="12.54296875" style="2163" customWidth="1"/>
    <col min="13746" max="13746" width="16.08984375" style="2163" customWidth="1"/>
    <col min="13747" max="13747" width="12.54296875" style="2163" customWidth="1"/>
    <col min="13748" max="13748" width="16.08984375" style="2163" customWidth="1"/>
    <col min="13749" max="13749" width="12.54296875" style="2163" customWidth="1"/>
    <col min="13750" max="13750" width="16.08984375" style="2163" customWidth="1"/>
    <col min="13751" max="13751" width="12.54296875" style="2163" customWidth="1"/>
    <col min="13752" max="13752" width="16.08984375" style="2163" customWidth="1"/>
    <col min="13753" max="13988" width="8.86328125" style="2163"/>
    <col min="13989" max="13989" width="7.54296875" style="2163" customWidth="1"/>
    <col min="13990" max="13990" width="47.453125" style="2163" customWidth="1"/>
    <col min="13991" max="13991" width="6.54296875" style="2163" customWidth="1"/>
    <col min="13992" max="13992" width="6.08984375" style="2163" customWidth="1"/>
    <col min="13993" max="13993" width="12.54296875" style="2163" customWidth="1"/>
    <col min="13994" max="13994" width="16.08984375" style="2163" customWidth="1"/>
    <col min="13995" max="13995" width="12.54296875" style="2163" customWidth="1"/>
    <col min="13996" max="13996" width="16.08984375" style="2163" customWidth="1"/>
    <col min="13997" max="13997" width="12.54296875" style="2163" customWidth="1"/>
    <col min="13998" max="13998" width="16.08984375" style="2163" customWidth="1"/>
    <col min="13999" max="13999" width="12.54296875" style="2163" customWidth="1"/>
    <col min="14000" max="14000" width="16.08984375" style="2163" customWidth="1"/>
    <col min="14001" max="14001" width="12.54296875" style="2163" customWidth="1"/>
    <col min="14002" max="14002" width="16.08984375" style="2163" customWidth="1"/>
    <col min="14003" max="14003" width="12.54296875" style="2163" customWidth="1"/>
    <col min="14004" max="14004" width="16.08984375" style="2163" customWidth="1"/>
    <col min="14005" max="14005" width="12.54296875" style="2163" customWidth="1"/>
    <col min="14006" max="14006" width="16.08984375" style="2163" customWidth="1"/>
    <col min="14007" max="14007" width="12.54296875" style="2163" customWidth="1"/>
    <col min="14008" max="14008" width="16.08984375" style="2163" customWidth="1"/>
    <col min="14009" max="14244" width="8.86328125" style="2163"/>
    <col min="14245" max="14245" width="7.54296875" style="2163" customWidth="1"/>
    <col min="14246" max="14246" width="47.453125" style="2163" customWidth="1"/>
    <col min="14247" max="14247" width="6.54296875" style="2163" customWidth="1"/>
    <col min="14248" max="14248" width="6.08984375" style="2163" customWidth="1"/>
    <col min="14249" max="14249" width="12.54296875" style="2163" customWidth="1"/>
    <col min="14250" max="14250" width="16.08984375" style="2163" customWidth="1"/>
    <col min="14251" max="14251" width="12.54296875" style="2163" customWidth="1"/>
    <col min="14252" max="14252" width="16.08984375" style="2163" customWidth="1"/>
    <col min="14253" max="14253" width="12.54296875" style="2163" customWidth="1"/>
    <col min="14254" max="14254" width="16.08984375" style="2163" customWidth="1"/>
    <col min="14255" max="14255" width="12.54296875" style="2163" customWidth="1"/>
    <col min="14256" max="14256" width="16.08984375" style="2163" customWidth="1"/>
    <col min="14257" max="14257" width="12.54296875" style="2163" customWidth="1"/>
    <col min="14258" max="14258" width="16.08984375" style="2163" customWidth="1"/>
    <col min="14259" max="14259" width="12.54296875" style="2163" customWidth="1"/>
    <col min="14260" max="14260" width="16.08984375" style="2163" customWidth="1"/>
    <col min="14261" max="14261" width="12.54296875" style="2163" customWidth="1"/>
    <col min="14262" max="14262" width="16.08984375" style="2163" customWidth="1"/>
    <col min="14263" max="14263" width="12.54296875" style="2163" customWidth="1"/>
    <col min="14264" max="14264" width="16.08984375" style="2163" customWidth="1"/>
    <col min="14265" max="14500" width="8.86328125" style="2163"/>
    <col min="14501" max="14501" width="7.54296875" style="2163" customWidth="1"/>
    <col min="14502" max="14502" width="47.453125" style="2163" customWidth="1"/>
    <col min="14503" max="14503" width="6.54296875" style="2163" customWidth="1"/>
    <col min="14504" max="14504" width="6.08984375" style="2163" customWidth="1"/>
    <col min="14505" max="14505" width="12.54296875" style="2163" customWidth="1"/>
    <col min="14506" max="14506" width="16.08984375" style="2163" customWidth="1"/>
    <col min="14507" max="14507" width="12.54296875" style="2163" customWidth="1"/>
    <col min="14508" max="14508" width="16.08984375" style="2163" customWidth="1"/>
    <col min="14509" max="14509" width="12.54296875" style="2163" customWidth="1"/>
    <col min="14510" max="14510" width="16.08984375" style="2163" customWidth="1"/>
    <col min="14511" max="14511" width="12.54296875" style="2163" customWidth="1"/>
    <col min="14512" max="14512" width="16.08984375" style="2163" customWidth="1"/>
    <col min="14513" max="14513" width="12.54296875" style="2163" customWidth="1"/>
    <col min="14514" max="14514" width="16.08984375" style="2163" customWidth="1"/>
    <col min="14515" max="14515" width="12.54296875" style="2163" customWidth="1"/>
    <col min="14516" max="14516" width="16.08984375" style="2163" customWidth="1"/>
    <col min="14517" max="14517" width="12.54296875" style="2163" customWidth="1"/>
    <col min="14518" max="14518" width="16.08984375" style="2163" customWidth="1"/>
    <col min="14519" max="14519" width="12.54296875" style="2163" customWidth="1"/>
    <col min="14520" max="14520" width="16.08984375" style="2163" customWidth="1"/>
    <col min="14521" max="14756" width="8.86328125" style="2163"/>
    <col min="14757" max="14757" width="7.54296875" style="2163" customWidth="1"/>
    <col min="14758" max="14758" width="47.453125" style="2163" customWidth="1"/>
    <col min="14759" max="14759" width="6.54296875" style="2163" customWidth="1"/>
    <col min="14760" max="14760" width="6.08984375" style="2163" customWidth="1"/>
    <col min="14761" max="14761" width="12.54296875" style="2163" customWidth="1"/>
    <col min="14762" max="14762" width="16.08984375" style="2163" customWidth="1"/>
    <col min="14763" max="14763" width="12.54296875" style="2163" customWidth="1"/>
    <col min="14764" max="14764" width="16.08984375" style="2163" customWidth="1"/>
    <col min="14765" max="14765" width="12.54296875" style="2163" customWidth="1"/>
    <col min="14766" max="14766" width="16.08984375" style="2163" customWidth="1"/>
    <col min="14767" max="14767" width="12.54296875" style="2163" customWidth="1"/>
    <col min="14768" max="14768" width="16.08984375" style="2163" customWidth="1"/>
    <col min="14769" max="14769" width="12.54296875" style="2163" customWidth="1"/>
    <col min="14770" max="14770" width="16.08984375" style="2163" customWidth="1"/>
    <col min="14771" max="14771" width="12.54296875" style="2163" customWidth="1"/>
    <col min="14772" max="14772" width="16.08984375" style="2163" customWidth="1"/>
    <col min="14773" max="14773" width="12.54296875" style="2163" customWidth="1"/>
    <col min="14774" max="14774" width="16.08984375" style="2163" customWidth="1"/>
    <col min="14775" max="14775" width="12.54296875" style="2163" customWidth="1"/>
    <col min="14776" max="14776" width="16.08984375" style="2163" customWidth="1"/>
    <col min="14777" max="15012" width="8.86328125" style="2163"/>
    <col min="15013" max="15013" width="7.54296875" style="2163" customWidth="1"/>
    <col min="15014" max="15014" width="47.453125" style="2163" customWidth="1"/>
    <col min="15015" max="15015" width="6.54296875" style="2163" customWidth="1"/>
    <col min="15016" max="15016" width="6.08984375" style="2163" customWidth="1"/>
    <col min="15017" max="15017" width="12.54296875" style="2163" customWidth="1"/>
    <col min="15018" max="15018" width="16.08984375" style="2163" customWidth="1"/>
    <col min="15019" max="15019" width="12.54296875" style="2163" customWidth="1"/>
    <col min="15020" max="15020" width="16.08984375" style="2163" customWidth="1"/>
    <col min="15021" max="15021" width="12.54296875" style="2163" customWidth="1"/>
    <col min="15022" max="15022" width="16.08984375" style="2163" customWidth="1"/>
    <col min="15023" max="15023" width="12.54296875" style="2163" customWidth="1"/>
    <col min="15024" max="15024" width="16.08984375" style="2163" customWidth="1"/>
    <col min="15025" max="15025" width="12.54296875" style="2163" customWidth="1"/>
    <col min="15026" max="15026" width="16.08984375" style="2163" customWidth="1"/>
    <col min="15027" max="15027" width="12.54296875" style="2163" customWidth="1"/>
    <col min="15028" max="15028" width="16.08984375" style="2163" customWidth="1"/>
    <col min="15029" max="15029" width="12.54296875" style="2163" customWidth="1"/>
    <col min="15030" max="15030" width="16.08984375" style="2163" customWidth="1"/>
    <col min="15031" max="15031" width="12.54296875" style="2163" customWidth="1"/>
    <col min="15032" max="15032" width="16.08984375" style="2163" customWidth="1"/>
    <col min="15033" max="15268" width="8.86328125" style="2163"/>
    <col min="15269" max="15269" width="7.54296875" style="2163" customWidth="1"/>
    <col min="15270" max="15270" width="47.453125" style="2163" customWidth="1"/>
    <col min="15271" max="15271" width="6.54296875" style="2163" customWidth="1"/>
    <col min="15272" max="15272" width="6.08984375" style="2163" customWidth="1"/>
    <col min="15273" max="15273" width="12.54296875" style="2163" customWidth="1"/>
    <col min="15274" max="15274" width="16.08984375" style="2163" customWidth="1"/>
    <col min="15275" max="15275" width="12.54296875" style="2163" customWidth="1"/>
    <col min="15276" max="15276" width="16.08984375" style="2163" customWidth="1"/>
    <col min="15277" max="15277" width="12.54296875" style="2163" customWidth="1"/>
    <col min="15278" max="15278" width="16.08984375" style="2163" customWidth="1"/>
    <col min="15279" max="15279" width="12.54296875" style="2163" customWidth="1"/>
    <col min="15280" max="15280" width="16.08984375" style="2163" customWidth="1"/>
    <col min="15281" max="15281" width="12.54296875" style="2163" customWidth="1"/>
    <col min="15282" max="15282" width="16.08984375" style="2163" customWidth="1"/>
    <col min="15283" max="15283" width="12.54296875" style="2163" customWidth="1"/>
    <col min="15284" max="15284" width="16.08984375" style="2163" customWidth="1"/>
    <col min="15285" max="15285" width="12.54296875" style="2163" customWidth="1"/>
    <col min="15286" max="15286" width="16.08984375" style="2163" customWidth="1"/>
    <col min="15287" max="15287" width="12.54296875" style="2163" customWidth="1"/>
    <col min="15288" max="15288" width="16.08984375" style="2163" customWidth="1"/>
    <col min="15289" max="15524" width="8.86328125" style="2163"/>
    <col min="15525" max="15525" width="7.54296875" style="2163" customWidth="1"/>
    <col min="15526" max="15526" width="47.453125" style="2163" customWidth="1"/>
    <col min="15527" max="15527" width="6.54296875" style="2163" customWidth="1"/>
    <col min="15528" max="15528" width="6.08984375" style="2163" customWidth="1"/>
    <col min="15529" max="15529" width="12.54296875" style="2163" customWidth="1"/>
    <col min="15530" max="15530" width="16.08984375" style="2163" customWidth="1"/>
    <col min="15531" max="15531" width="12.54296875" style="2163" customWidth="1"/>
    <col min="15532" max="15532" width="16.08984375" style="2163" customWidth="1"/>
    <col min="15533" max="15533" width="12.54296875" style="2163" customWidth="1"/>
    <col min="15534" max="15534" width="16.08984375" style="2163" customWidth="1"/>
    <col min="15535" max="15535" width="12.54296875" style="2163" customWidth="1"/>
    <col min="15536" max="15536" width="16.08984375" style="2163" customWidth="1"/>
    <col min="15537" max="15537" width="12.54296875" style="2163" customWidth="1"/>
    <col min="15538" max="15538" width="16.08984375" style="2163" customWidth="1"/>
    <col min="15539" max="15539" width="12.54296875" style="2163" customWidth="1"/>
    <col min="15540" max="15540" width="16.08984375" style="2163" customWidth="1"/>
    <col min="15541" max="15541" width="12.54296875" style="2163" customWidth="1"/>
    <col min="15542" max="15542" width="16.08984375" style="2163" customWidth="1"/>
    <col min="15543" max="15543" width="12.54296875" style="2163" customWidth="1"/>
    <col min="15544" max="15544" width="16.08984375" style="2163" customWidth="1"/>
    <col min="15545" max="15780" width="8.86328125" style="2163"/>
    <col min="15781" max="15781" width="7.54296875" style="2163" customWidth="1"/>
    <col min="15782" max="15782" width="47.453125" style="2163" customWidth="1"/>
    <col min="15783" max="15783" width="6.54296875" style="2163" customWidth="1"/>
    <col min="15784" max="15784" width="6.08984375" style="2163" customWidth="1"/>
    <col min="15785" max="15785" width="12.54296875" style="2163" customWidth="1"/>
    <col min="15786" max="15786" width="16.08984375" style="2163" customWidth="1"/>
    <col min="15787" max="15787" width="12.54296875" style="2163" customWidth="1"/>
    <col min="15788" max="15788" width="16.08984375" style="2163" customWidth="1"/>
    <col min="15789" max="15789" width="12.54296875" style="2163" customWidth="1"/>
    <col min="15790" max="15790" width="16.08984375" style="2163" customWidth="1"/>
    <col min="15791" max="15791" width="12.54296875" style="2163" customWidth="1"/>
    <col min="15792" max="15792" width="16.08984375" style="2163" customWidth="1"/>
    <col min="15793" max="15793" width="12.54296875" style="2163" customWidth="1"/>
    <col min="15794" max="15794" width="16.08984375" style="2163" customWidth="1"/>
    <col min="15795" max="15795" width="12.54296875" style="2163" customWidth="1"/>
    <col min="15796" max="15796" width="16.08984375" style="2163" customWidth="1"/>
    <col min="15797" max="15797" width="12.54296875" style="2163" customWidth="1"/>
    <col min="15798" max="15798" width="16.08984375" style="2163" customWidth="1"/>
    <col min="15799" max="15799" width="12.54296875" style="2163" customWidth="1"/>
    <col min="15800" max="15800" width="16.08984375" style="2163" customWidth="1"/>
    <col min="15801" max="16036" width="8.86328125" style="2163"/>
    <col min="16037" max="16037" width="7.54296875" style="2163" customWidth="1"/>
    <col min="16038" max="16038" width="47.453125" style="2163" customWidth="1"/>
    <col min="16039" max="16039" width="6.54296875" style="2163" customWidth="1"/>
    <col min="16040" max="16040" width="6.08984375" style="2163" customWidth="1"/>
    <col min="16041" max="16041" width="12.54296875" style="2163" customWidth="1"/>
    <col min="16042" max="16042" width="16.08984375" style="2163" customWidth="1"/>
    <col min="16043" max="16043" width="12.54296875" style="2163" customWidth="1"/>
    <col min="16044" max="16044" width="16.08984375" style="2163" customWidth="1"/>
    <col min="16045" max="16045" width="12.54296875" style="2163" customWidth="1"/>
    <col min="16046" max="16046" width="16.08984375" style="2163" customWidth="1"/>
    <col min="16047" max="16047" width="12.54296875" style="2163" customWidth="1"/>
    <col min="16048" max="16048" width="16.08984375" style="2163" customWidth="1"/>
    <col min="16049" max="16049" width="12.54296875" style="2163" customWidth="1"/>
    <col min="16050" max="16050" width="16.08984375" style="2163" customWidth="1"/>
    <col min="16051" max="16051" width="12.54296875" style="2163" customWidth="1"/>
    <col min="16052" max="16052" width="16.08984375" style="2163" customWidth="1"/>
    <col min="16053" max="16053" width="12.54296875" style="2163" customWidth="1"/>
    <col min="16054" max="16054" width="16.08984375" style="2163" customWidth="1"/>
    <col min="16055" max="16055" width="12.54296875" style="2163" customWidth="1"/>
    <col min="16056" max="16056" width="16.08984375" style="2163" customWidth="1"/>
    <col min="16057" max="16352" width="8.86328125" style="2163"/>
    <col min="16353" max="16380" width="9.08984375" style="2163" customWidth="1"/>
    <col min="16381" max="16383" width="8.86328125" style="2163"/>
    <col min="16384" max="16384" width="8.86328125" style="2163" customWidth="1"/>
  </cols>
  <sheetData>
    <row r="1" spans="1:15" s="2084" customFormat="1" ht="24.65" customHeight="1" x14ac:dyDescent="0.65">
      <c r="A1" s="310" t="s">
        <v>855</v>
      </c>
      <c r="B1" s="310" t="s">
        <v>856</v>
      </c>
      <c r="C1" s="1283" t="s">
        <v>1170</v>
      </c>
      <c r="D1" s="1284" t="s">
        <v>1171</v>
      </c>
      <c r="E1" s="2082" t="s">
        <v>1172</v>
      </c>
      <c r="F1" s="2082" t="s">
        <v>857</v>
      </c>
      <c r="G1" s="2083"/>
      <c r="H1" s="2083"/>
      <c r="I1" s="2083"/>
      <c r="J1" s="2083"/>
      <c r="K1" s="2083"/>
      <c r="L1" s="2083"/>
      <c r="M1" s="2083"/>
      <c r="N1" s="2083"/>
      <c r="O1" s="2083"/>
    </row>
    <row r="2" spans="1:15" s="2091" customFormat="1" x14ac:dyDescent="0.65">
      <c r="A2" s="2085"/>
      <c r="B2" s="2086"/>
      <c r="C2" s="2087"/>
      <c r="D2" s="2088"/>
      <c r="E2" s="2089"/>
      <c r="F2" s="2090"/>
      <c r="G2" s="2083"/>
      <c r="H2" s="2083"/>
      <c r="I2" s="2083"/>
      <c r="J2" s="2083"/>
      <c r="K2" s="2083"/>
      <c r="L2" s="2083"/>
      <c r="M2" s="2083"/>
      <c r="N2" s="2083"/>
      <c r="O2" s="2083"/>
    </row>
    <row r="3" spans="1:15" s="2096" customFormat="1" x14ac:dyDescent="0.65">
      <c r="A3" s="395"/>
      <c r="B3" s="995" t="s">
        <v>2237</v>
      </c>
      <c r="C3" s="2092"/>
      <c r="D3" s="2093"/>
      <c r="E3" s="2094"/>
      <c r="F3" s="2095"/>
      <c r="G3" s="2083"/>
      <c r="H3" s="2083"/>
      <c r="I3" s="2083"/>
      <c r="J3" s="2083"/>
      <c r="K3" s="2083"/>
      <c r="L3" s="2083"/>
      <c r="M3" s="2083"/>
      <c r="N3" s="2083"/>
      <c r="O3" s="2083"/>
    </row>
    <row r="4" spans="1:15" s="2096" customFormat="1" x14ac:dyDescent="0.65">
      <c r="A4" s="395"/>
      <c r="B4" s="995"/>
      <c r="C4" s="2092"/>
      <c r="D4" s="2093"/>
      <c r="E4" s="2094"/>
      <c r="F4" s="2095"/>
      <c r="G4" s="2083"/>
      <c r="H4" s="2083"/>
      <c r="I4" s="2083"/>
      <c r="J4" s="2083"/>
      <c r="K4" s="2083"/>
      <c r="L4" s="2083"/>
      <c r="M4" s="2083"/>
      <c r="N4" s="2083"/>
      <c r="O4" s="2083"/>
    </row>
    <row r="5" spans="1:15" s="2096" customFormat="1" x14ac:dyDescent="0.65">
      <c r="A5" s="395"/>
      <c r="B5" s="666" t="s">
        <v>2238</v>
      </c>
      <c r="C5" s="2092"/>
      <c r="D5" s="2093"/>
      <c r="E5" s="2094"/>
      <c r="F5" s="2095"/>
      <c r="G5" s="2083"/>
      <c r="H5" s="2083"/>
      <c r="I5" s="2083"/>
      <c r="J5" s="2083"/>
      <c r="K5" s="2083"/>
      <c r="L5" s="2083"/>
      <c r="M5" s="2083"/>
      <c r="N5" s="2083"/>
      <c r="O5" s="2083"/>
    </row>
    <row r="6" spans="1:15" s="2096" customFormat="1" x14ac:dyDescent="0.65">
      <c r="A6" s="395"/>
      <c r="B6" s="666" t="s">
        <v>2239</v>
      </c>
      <c r="C6" s="2092"/>
      <c r="D6" s="2093"/>
      <c r="E6" s="2094"/>
      <c r="F6" s="2095"/>
      <c r="G6" s="2083"/>
      <c r="H6" s="2083"/>
      <c r="I6" s="2083"/>
      <c r="J6" s="2083"/>
      <c r="K6" s="2083"/>
      <c r="L6" s="2083"/>
      <c r="M6" s="2083"/>
      <c r="N6" s="2083"/>
      <c r="O6" s="2083"/>
    </row>
    <row r="7" spans="1:15" s="2096" customFormat="1" ht="39" x14ac:dyDescent="0.65">
      <c r="A7" s="395"/>
      <c r="B7" s="2097" t="s">
        <v>1766</v>
      </c>
      <c r="C7" s="2092"/>
      <c r="D7" s="2093"/>
      <c r="E7" s="2094"/>
      <c r="F7" s="2095"/>
      <c r="G7" s="2083"/>
      <c r="H7" s="2083"/>
      <c r="I7" s="2083"/>
      <c r="J7" s="2083"/>
      <c r="K7" s="2083"/>
      <c r="L7" s="2083"/>
      <c r="M7" s="2083"/>
      <c r="N7" s="2083"/>
      <c r="O7" s="2083"/>
    </row>
    <row r="8" spans="1:15" s="2096" customFormat="1" x14ac:dyDescent="0.65">
      <c r="A8" s="395"/>
      <c r="B8" s="321"/>
      <c r="C8" s="2092"/>
      <c r="D8" s="2093"/>
      <c r="E8" s="2094"/>
      <c r="F8" s="2095"/>
      <c r="G8" s="2083"/>
      <c r="H8" s="2083"/>
      <c r="I8" s="2083"/>
      <c r="J8" s="2083"/>
      <c r="K8" s="2083"/>
      <c r="L8" s="2083"/>
      <c r="M8" s="2083"/>
      <c r="N8" s="2083"/>
      <c r="O8" s="2083"/>
    </row>
    <row r="9" spans="1:15" s="2096" customFormat="1" ht="78" x14ac:dyDescent="0.65">
      <c r="A9" s="395"/>
      <c r="B9" s="332" t="s">
        <v>1631</v>
      </c>
      <c r="C9" s="2092"/>
      <c r="D9" s="2093"/>
      <c r="E9" s="2094"/>
      <c r="F9" s="2095"/>
      <c r="G9" s="2083"/>
      <c r="H9" s="2083"/>
      <c r="I9" s="2083"/>
      <c r="J9" s="2083"/>
      <c r="K9" s="2083"/>
      <c r="L9" s="2083"/>
      <c r="M9" s="2083"/>
      <c r="N9" s="2083"/>
      <c r="O9" s="2083"/>
    </row>
    <row r="10" spans="1:15" s="2096" customFormat="1" x14ac:dyDescent="0.65">
      <c r="A10" s="395"/>
      <c r="B10" s="995"/>
      <c r="C10" s="2092"/>
      <c r="D10" s="2093"/>
      <c r="E10" s="2094"/>
      <c r="F10" s="2095"/>
      <c r="G10" s="2083"/>
      <c r="H10" s="2083"/>
      <c r="I10" s="2083"/>
      <c r="J10" s="2083"/>
      <c r="K10" s="2083"/>
      <c r="L10" s="2083"/>
      <c r="M10" s="2083"/>
      <c r="N10" s="2083"/>
      <c r="O10" s="2083"/>
    </row>
    <row r="11" spans="1:15" s="2096" customFormat="1" x14ac:dyDescent="0.65">
      <c r="A11" s="395"/>
      <c r="B11" s="2098" t="s">
        <v>47</v>
      </c>
      <c r="C11" s="2092"/>
      <c r="D11" s="2093"/>
      <c r="E11" s="2094"/>
      <c r="F11" s="2095"/>
      <c r="G11" s="2083"/>
      <c r="H11" s="2083"/>
      <c r="I11" s="2083"/>
      <c r="J11" s="2083"/>
      <c r="K11" s="2083"/>
      <c r="L11" s="2083"/>
      <c r="M11" s="2083"/>
      <c r="N11" s="2083"/>
      <c r="O11" s="2083"/>
    </row>
    <row r="12" spans="1:15" s="2096" customFormat="1" x14ac:dyDescent="0.65">
      <c r="A12" s="395"/>
      <c r="B12" s="999"/>
      <c r="C12" s="2092"/>
      <c r="D12" s="2093"/>
      <c r="E12" s="2094"/>
      <c r="F12" s="2095"/>
      <c r="G12" s="2083"/>
      <c r="H12" s="2083"/>
      <c r="I12" s="2083"/>
      <c r="J12" s="2083"/>
      <c r="K12" s="2083"/>
      <c r="L12" s="2083"/>
      <c r="M12" s="2083"/>
      <c r="N12" s="2083"/>
      <c r="O12" s="2083"/>
    </row>
    <row r="13" spans="1:15" s="2096" customFormat="1" ht="39" x14ac:dyDescent="0.65">
      <c r="A13" s="1356" t="s">
        <v>45</v>
      </c>
      <c r="B13" s="346" t="s">
        <v>2240</v>
      </c>
      <c r="C13" s="2092" t="s">
        <v>1217</v>
      </c>
      <c r="D13" s="2099">
        <v>596</v>
      </c>
      <c r="E13" s="2100"/>
      <c r="F13" s="2090">
        <f>$D13*E13</f>
        <v>0</v>
      </c>
      <c r="G13" s="2083"/>
      <c r="H13" s="2083"/>
      <c r="I13" s="2083"/>
      <c r="J13" s="2083"/>
      <c r="K13" s="2083"/>
      <c r="L13" s="2083"/>
      <c r="M13" s="2083"/>
      <c r="N13" s="2083"/>
      <c r="O13" s="2083"/>
    </row>
    <row r="14" spans="1:15" s="2096" customFormat="1" x14ac:dyDescent="0.65">
      <c r="A14" s="395"/>
      <c r="B14" s="999"/>
      <c r="C14" s="2092"/>
      <c r="D14" s="2093"/>
      <c r="E14" s="2094"/>
      <c r="F14" s="2095"/>
      <c r="G14" s="2083"/>
      <c r="H14" s="2083"/>
      <c r="I14" s="2083"/>
      <c r="J14" s="2083"/>
      <c r="K14" s="2083"/>
      <c r="L14" s="2083"/>
      <c r="M14" s="2083"/>
      <c r="N14" s="2083"/>
      <c r="O14" s="2083"/>
    </row>
    <row r="15" spans="1:15" s="2096" customFormat="1" x14ac:dyDescent="0.65">
      <c r="A15" s="1356" t="s">
        <v>220</v>
      </c>
      <c r="B15" s="999" t="s">
        <v>2241</v>
      </c>
      <c r="C15" s="2092" t="s">
        <v>1217</v>
      </c>
      <c r="D15" s="2099">
        <v>392</v>
      </c>
      <c r="E15" s="2094"/>
      <c r="F15" s="2090">
        <f>$D15*E15</f>
        <v>0</v>
      </c>
      <c r="G15" s="2083"/>
      <c r="H15" s="2083"/>
      <c r="I15" s="2083"/>
      <c r="J15" s="2083"/>
      <c r="K15" s="2083"/>
      <c r="L15" s="2083"/>
      <c r="M15" s="2083"/>
      <c r="N15" s="2083"/>
      <c r="O15" s="2083"/>
    </row>
    <row r="16" spans="1:15" s="2096" customFormat="1" x14ac:dyDescent="0.65">
      <c r="A16" s="395"/>
      <c r="B16" s="999"/>
      <c r="C16" s="2092"/>
      <c r="D16" s="2093"/>
      <c r="E16" s="2094"/>
      <c r="F16" s="2095"/>
      <c r="G16" s="2083"/>
      <c r="H16" s="2083"/>
      <c r="I16" s="2083"/>
      <c r="J16" s="2083"/>
      <c r="K16" s="2083"/>
      <c r="L16" s="2083"/>
      <c r="M16" s="2083"/>
      <c r="N16" s="2083"/>
      <c r="O16" s="2083"/>
    </row>
    <row r="17" spans="1:15" s="2096" customFormat="1" ht="26" x14ac:dyDescent="0.65">
      <c r="A17" s="1356" t="s">
        <v>222</v>
      </c>
      <c r="B17" s="347" t="s">
        <v>1842</v>
      </c>
      <c r="C17" s="2092" t="s">
        <v>1217</v>
      </c>
      <c r="D17" s="2099">
        <v>78</v>
      </c>
      <c r="E17" s="2094"/>
      <c r="F17" s="2090">
        <f>$D17*E17</f>
        <v>0</v>
      </c>
      <c r="G17" s="2083"/>
      <c r="H17" s="2083"/>
      <c r="I17" s="2083"/>
      <c r="J17" s="2083"/>
      <c r="K17" s="2083"/>
      <c r="L17" s="2083"/>
      <c r="M17" s="2083"/>
      <c r="N17" s="2083"/>
      <c r="O17" s="2083"/>
    </row>
    <row r="18" spans="1:15" s="2096" customFormat="1" x14ac:dyDescent="0.65">
      <c r="A18" s="395"/>
      <c r="B18" s="999"/>
      <c r="C18" s="2092"/>
      <c r="D18" s="2093"/>
      <c r="E18" s="2094"/>
      <c r="F18" s="2095"/>
      <c r="G18" s="2083"/>
      <c r="H18" s="2083"/>
      <c r="I18" s="2083"/>
      <c r="J18" s="2083"/>
      <c r="K18" s="2083"/>
      <c r="L18" s="2083"/>
      <c r="M18" s="2083"/>
      <c r="N18" s="2083"/>
      <c r="O18" s="2083"/>
    </row>
    <row r="19" spans="1:15" s="2096" customFormat="1" ht="39" x14ac:dyDescent="0.65">
      <c r="A19" s="1356" t="s">
        <v>225</v>
      </c>
      <c r="B19" s="347" t="s">
        <v>1634</v>
      </c>
      <c r="C19" s="1295" t="s">
        <v>10</v>
      </c>
      <c r="D19" s="2099">
        <v>1</v>
      </c>
      <c r="E19" s="2100"/>
      <c r="F19" s="2090">
        <f>$D19*E19</f>
        <v>0</v>
      </c>
      <c r="G19" s="2083"/>
      <c r="H19" s="2083"/>
      <c r="I19" s="2083"/>
      <c r="J19" s="2083"/>
      <c r="K19" s="2083"/>
      <c r="L19" s="2083"/>
      <c r="M19" s="2083"/>
      <c r="N19" s="2083"/>
      <c r="O19" s="2083"/>
    </row>
    <row r="20" spans="1:15" s="2096" customFormat="1" x14ac:dyDescent="0.65">
      <c r="A20" s="395"/>
      <c r="B20" s="820"/>
      <c r="C20" s="1295"/>
      <c r="D20" s="2093"/>
      <c r="E20" s="2100"/>
      <c r="F20" s="2095"/>
      <c r="G20" s="2083"/>
      <c r="H20" s="2083"/>
      <c r="I20" s="2083"/>
      <c r="J20" s="2083"/>
      <c r="K20" s="2083"/>
      <c r="L20" s="2083"/>
      <c r="M20" s="2083"/>
      <c r="N20" s="2083"/>
      <c r="O20" s="2083"/>
    </row>
    <row r="21" spans="1:15" s="2096" customFormat="1" ht="39" x14ac:dyDescent="0.65">
      <c r="A21" s="1356" t="s">
        <v>87</v>
      </c>
      <c r="B21" s="347" t="s">
        <v>1214</v>
      </c>
      <c r="C21" s="1295" t="s">
        <v>10</v>
      </c>
      <c r="D21" s="2099">
        <v>1</v>
      </c>
      <c r="E21" s="2100"/>
      <c r="F21" s="2090">
        <f>$D21*E21</f>
        <v>0</v>
      </c>
      <c r="G21" s="2083"/>
      <c r="H21" s="2083"/>
      <c r="I21" s="2083"/>
      <c r="J21" s="2083"/>
      <c r="K21" s="2083"/>
      <c r="L21" s="2083"/>
      <c r="M21" s="2083"/>
      <c r="N21" s="2083"/>
      <c r="O21" s="2083"/>
    </row>
    <row r="22" spans="1:15" s="2107" customFormat="1" x14ac:dyDescent="0.65">
      <c r="A22" s="2101"/>
      <c r="B22" s="2102"/>
      <c r="C22" s="2103"/>
      <c r="D22" s="2104"/>
      <c r="E22" s="2105"/>
      <c r="F22" s="2106"/>
      <c r="G22" s="2083"/>
      <c r="H22" s="2083"/>
      <c r="I22" s="2083"/>
      <c r="J22" s="2083"/>
      <c r="K22" s="2083"/>
      <c r="L22" s="2083"/>
      <c r="M22" s="2083"/>
      <c r="N22" s="2083"/>
      <c r="O22" s="2083"/>
    </row>
    <row r="23" spans="1:15" s="2096" customFormat="1" x14ac:dyDescent="0.65">
      <c r="A23" s="395"/>
      <c r="B23" s="2098" t="s">
        <v>2242</v>
      </c>
      <c r="C23" s="2092"/>
      <c r="D23" s="2093"/>
      <c r="E23" s="2094"/>
      <c r="F23" s="2095"/>
      <c r="G23" s="467"/>
      <c r="H23" s="467"/>
      <c r="I23" s="467"/>
      <c r="J23" s="467"/>
      <c r="K23" s="467"/>
      <c r="L23" s="467"/>
      <c r="M23" s="467"/>
      <c r="N23" s="467"/>
      <c r="O23" s="467"/>
    </row>
    <row r="24" spans="1:15" s="2096" customFormat="1" x14ac:dyDescent="0.65">
      <c r="A24" s="395"/>
      <c r="B24" s="1322"/>
      <c r="C24" s="2092"/>
      <c r="D24" s="2093"/>
      <c r="E24" s="2094"/>
      <c r="F24" s="2095"/>
      <c r="G24" s="467"/>
      <c r="H24" s="467"/>
      <c r="I24" s="467"/>
      <c r="J24" s="467"/>
      <c r="K24" s="467"/>
      <c r="L24" s="467"/>
      <c r="M24" s="467"/>
      <c r="N24" s="467"/>
      <c r="O24" s="467"/>
    </row>
    <row r="25" spans="1:15" s="2091" customFormat="1" ht="26" x14ac:dyDescent="0.65">
      <c r="A25" s="1356" t="s">
        <v>230</v>
      </c>
      <c r="B25" s="346" t="s">
        <v>1635</v>
      </c>
      <c r="C25" s="2092" t="s">
        <v>1217</v>
      </c>
      <c r="D25" s="2099">
        <v>49</v>
      </c>
      <c r="E25" s="2108"/>
      <c r="F25" s="2090">
        <f>$D25*E25</f>
        <v>0</v>
      </c>
      <c r="G25" s="467"/>
      <c r="H25" s="467"/>
      <c r="I25" s="467"/>
      <c r="J25" s="467"/>
      <c r="K25" s="467"/>
      <c r="L25" s="467"/>
      <c r="M25" s="467"/>
      <c r="N25" s="467"/>
      <c r="O25" s="467"/>
    </row>
    <row r="26" spans="1:15" s="2091" customFormat="1" x14ac:dyDescent="0.65">
      <c r="A26" s="395"/>
      <c r="B26" s="346"/>
      <c r="C26" s="2087"/>
      <c r="D26" s="2093"/>
      <c r="E26" s="2108"/>
      <c r="F26" s="2090"/>
      <c r="G26" s="467"/>
      <c r="H26" s="467"/>
      <c r="I26" s="467"/>
      <c r="J26" s="467"/>
      <c r="K26" s="467"/>
      <c r="L26" s="467"/>
      <c r="M26" s="467"/>
      <c r="N26" s="467"/>
      <c r="O26" s="467"/>
    </row>
    <row r="27" spans="1:15" s="2091" customFormat="1" ht="26" x14ac:dyDescent="0.65">
      <c r="A27" s="1356" t="s">
        <v>308</v>
      </c>
      <c r="B27" s="346" t="s">
        <v>2070</v>
      </c>
      <c r="C27" s="2092" t="s">
        <v>1217</v>
      </c>
      <c r="D27" s="2099">
        <v>938</v>
      </c>
      <c r="E27" s="2108"/>
      <c r="F27" s="2090">
        <f>$D27*E27</f>
        <v>0</v>
      </c>
      <c r="G27" s="467"/>
      <c r="H27" s="467"/>
      <c r="I27" s="467"/>
      <c r="J27" s="467"/>
      <c r="K27" s="467"/>
      <c r="L27" s="467"/>
      <c r="M27" s="467"/>
      <c r="N27" s="467"/>
      <c r="O27" s="467"/>
    </row>
    <row r="28" spans="1:15" s="2113" customFormat="1" x14ac:dyDescent="0.65">
      <c r="A28" s="2101"/>
      <c r="B28" s="2109"/>
      <c r="C28" s="2110"/>
      <c r="D28" s="2104"/>
      <c r="E28" s="2111"/>
      <c r="F28" s="2112"/>
      <c r="G28" s="2083"/>
      <c r="H28" s="2083"/>
      <c r="I28" s="2083"/>
      <c r="J28" s="2083"/>
      <c r="K28" s="2083"/>
      <c r="L28" s="2083"/>
      <c r="M28" s="2083"/>
      <c r="N28" s="2083"/>
      <c r="O28" s="2083"/>
    </row>
    <row r="29" spans="1:15" s="2096" customFormat="1" ht="39" x14ac:dyDescent="0.65">
      <c r="A29" s="1356" t="s">
        <v>311</v>
      </c>
      <c r="B29" s="2114" t="s">
        <v>2243</v>
      </c>
      <c r="C29" s="2092" t="s">
        <v>1205</v>
      </c>
      <c r="D29" s="2099">
        <v>392</v>
      </c>
      <c r="E29" s="2108"/>
      <c r="F29" s="2090">
        <f>$D29*E29</f>
        <v>0</v>
      </c>
      <c r="G29" s="2083"/>
      <c r="H29" s="2083"/>
      <c r="I29" s="2083"/>
      <c r="J29" s="2083"/>
      <c r="K29" s="2083"/>
      <c r="L29" s="2083"/>
      <c r="M29" s="2083"/>
      <c r="N29" s="2083"/>
      <c r="O29" s="2083"/>
    </row>
    <row r="30" spans="1:15" s="2107" customFormat="1" x14ac:dyDescent="0.65">
      <c r="A30" s="2101"/>
      <c r="B30" s="2102"/>
      <c r="C30" s="2115"/>
      <c r="D30" s="2104"/>
      <c r="E30" s="2111"/>
      <c r="F30" s="2106"/>
      <c r="G30" s="2083"/>
      <c r="H30" s="2083"/>
      <c r="I30" s="2083"/>
      <c r="J30" s="2083"/>
      <c r="K30" s="2083"/>
      <c r="L30" s="2083"/>
      <c r="M30" s="2083"/>
      <c r="N30" s="2083"/>
      <c r="O30" s="2083"/>
    </row>
    <row r="31" spans="1:15" s="2116" customFormat="1" ht="65" x14ac:dyDescent="0.65">
      <c r="A31" s="1356" t="s">
        <v>135</v>
      </c>
      <c r="B31" s="346" t="s">
        <v>2244</v>
      </c>
      <c r="C31" s="2092" t="s">
        <v>1205</v>
      </c>
      <c r="D31" s="2099">
        <v>392</v>
      </c>
      <c r="E31" s="2108"/>
      <c r="F31" s="2090">
        <f>$D31*E31</f>
        <v>0</v>
      </c>
      <c r="G31" s="2083"/>
      <c r="H31" s="2083"/>
      <c r="I31" s="2083"/>
      <c r="J31" s="2083"/>
      <c r="K31" s="2083"/>
      <c r="L31" s="2083"/>
      <c r="M31" s="2083"/>
      <c r="N31" s="2083"/>
      <c r="O31" s="2083"/>
    </row>
    <row r="32" spans="1:15" s="2116" customFormat="1" x14ac:dyDescent="0.65">
      <c r="A32" s="2101"/>
      <c r="C32" s="2115"/>
      <c r="D32" s="2093"/>
      <c r="E32" s="2108"/>
      <c r="F32" s="2117"/>
      <c r="G32" s="2083"/>
      <c r="H32" s="2083"/>
      <c r="I32" s="2083"/>
      <c r="J32" s="2083"/>
      <c r="K32" s="2083"/>
      <c r="L32" s="2083"/>
      <c r="M32" s="2083"/>
      <c r="N32" s="2083"/>
      <c r="O32" s="2083"/>
    </row>
    <row r="33" spans="1:15" s="2116" customFormat="1" x14ac:dyDescent="0.65">
      <c r="A33" s="1356"/>
      <c r="B33" s="2118"/>
      <c r="C33" s="2092"/>
      <c r="D33" s="2099"/>
      <c r="E33" s="2108"/>
      <c r="F33" s="2090"/>
      <c r="G33" s="2083"/>
      <c r="H33" s="2083"/>
      <c r="I33" s="2083"/>
      <c r="J33" s="2083"/>
      <c r="K33" s="2083"/>
      <c r="L33" s="2083"/>
      <c r="M33" s="2083"/>
      <c r="N33" s="2083"/>
      <c r="O33" s="2083"/>
    </row>
    <row r="34" spans="1:15" s="2107" customFormat="1" x14ac:dyDescent="0.65">
      <c r="A34" s="2101"/>
      <c r="B34" s="2102"/>
      <c r="C34" s="2103"/>
      <c r="D34" s="2104"/>
      <c r="E34" s="2119"/>
      <c r="F34" s="2120"/>
      <c r="G34" s="2083"/>
      <c r="H34" s="2083"/>
      <c r="I34" s="2083"/>
      <c r="J34" s="2083"/>
      <c r="K34" s="2083"/>
      <c r="L34" s="2083"/>
      <c r="M34" s="2083"/>
      <c r="N34" s="2083"/>
      <c r="O34" s="2083"/>
    </row>
    <row r="35" spans="1:15" s="2107" customFormat="1" x14ac:dyDescent="0.65">
      <c r="A35" s="2101"/>
      <c r="B35" s="2102"/>
      <c r="C35" s="2103"/>
      <c r="D35" s="2104"/>
      <c r="E35" s="2119"/>
      <c r="F35" s="2120"/>
      <c r="G35" s="2083"/>
      <c r="H35" s="2083"/>
      <c r="I35" s="2083"/>
      <c r="J35" s="2083"/>
      <c r="K35" s="2083"/>
      <c r="L35" s="2083"/>
      <c r="M35" s="2083"/>
      <c r="N35" s="2083"/>
      <c r="O35" s="2083"/>
    </row>
    <row r="36" spans="1:15" s="2096" customFormat="1" ht="15" thickBot="1" x14ac:dyDescent="0.8">
      <c r="A36" s="395"/>
      <c r="B36" s="999"/>
      <c r="C36" s="2092"/>
      <c r="D36" s="2093"/>
      <c r="E36" s="2094"/>
      <c r="F36" s="2095"/>
      <c r="G36" s="2083"/>
      <c r="H36" s="2083"/>
      <c r="I36" s="2083"/>
      <c r="J36" s="2083"/>
      <c r="K36" s="2083"/>
      <c r="L36" s="2083"/>
      <c r="M36" s="2083"/>
      <c r="N36" s="2083"/>
      <c r="O36" s="2083"/>
    </row>
    <row r="37" spans="1:15" s="2123" customFormat="1" ht="15.75" x14ac:dyDescent="0.75">
      <c r="A37" s="349"/>
      <c r="B37" s="1312"/>
      <c r="C37" s="1313"/>
      <c r="D37" s="2121"/>
      <c r="E37" s="2122"/>
      <c r="F37" s="2122"/>
      <c r="G37" s="383"/>
      <c r="H37" s="388"/>
      <c r="K37" s="2124"/>
      <c r="L37" s="2124"/>
      <c r="M37" s="2124"/>
      <c r="N37" s="2124"/>
    </row>
    <row r="38" spans="1:15" s="2123" customFormat="1" ht="16.5" thickBot="1" x14ac:dyDescent="0.9">
      <c r="A38" s="354"/>
      <c r="B38" s="1317" t="s">
        <v>889</v>
      </c>
      <c r="C38" s="1318"/>
      <c r="D38" s="2125"/>
      <c r="E38" s="2126"/>
      <c r="F38" s="2126">
        <f>SUM(F3:F36)</f>
        <v>0</v>
      </c>
      <c r="G38" s="383"/>
      <c r="H38" s="388"/>
      <c r="K38" s="2124"/>
      <c r="L38" s="2124"/>
      <c r="M38" s="2124"/>
      <c r="N38" s="2124"/>
    </row>
    <row r="39" spans="1:15" s="2107" customFormat="1" x14ac:dyDescent="0.65">
      <c r="A39" s="2101"/>
      <c r="B39" s="2102"/>
      <c r="C39" s="2103"/>
      <c r="D39" s="2104"/>
      <c r="E39" s="2119"/>
      <c r="F39" s="2120"/>
      <c r="G39" s="2083"/>
      <c r="H39" s="2083"/>
      <c r="I39" s="2083"/>
      <c r="J39" s="2083"/>
      <c r="K39" s="2083"/>
      <c r="L39" s="2083"/>
      <c r="M39" s="2083"/>
      <c r="N39" s="2083"/>
      <c r="O39" s="2083"/>
    </row>
    <row r="40" spans="1:15" s="2096" customFormat="1" x14ac:dyDescent="0.65">
      <c r="A40" s="395"/>
      <c r="B40" s="2127" t="s">
        <v>2245</v>
      </c>
      <c r="C40" s="2092"/>
      <c r="D40" s="2093"/>
      <c r="E40" s="2100"/>
      <c r="F40" s="2117"/>
      <c r="G40" s="2083"/>
      <c r="H40" s="2083"/>
      <c r="I40" s="2083"/>
      <c r="J40" s="2083"/>
      <c r="K40" s="2083"/>
      <c r="L40" s="2083"/>
      <c r="M40" s="2083"/>
      <c r="N40" s="2083"/>
      <c r="O40" s="2083"/>
    </row>
    <row r="41" spans="1:15" s="2096" customFormat="1" x14ac:dyDescent="0.65">
      <c r="A41" s="395"/>
      <c r="B41" s="999"/>
      <c r="C41" s="2092"/>
      <c r="D41" s="2093"/>
      <c r="E41" s="2100"/>
      <c r="F41" s="2117"/>
      <c r="G41" s="2083"/>
      <c r="H41" s="2083"/>
      <c r="I41" s="2083"/>
      <c r="J41" s="2083"/>
      <c r="K41" s="2083"/>
      <c r="L41" s="2083"/>
      <c r="M41" s="2083"/>
      <c r="N41" s="2083"/>
      <c r="O41" s="2083"/>
    </row>
    <row r="42" spans="1:15" s="2096" customFormat="1" ht="52" x14ac:dyDescent="0.65">
      <c r="A42" s="1356" t="s">
        <v>45</v>
      </c>
      <c r="B42" s="2128" t="s">
        <v>2246</v>
      </c>
      <c r="C42" s="2092" t="s">
        <v>1205</v>
      </c>
      <c r="D42" s="2099">
        <v>392</v>
      </c>
      <c r="E42" s="2108"/>
      <c r="F42" s="2090">
        <f>$D42*E42</f>
        <v>0</v>
      </c>
      <c r="G42" s="2083"/>
      <c r="H42" s="2083"/>
      <c r="I42" s="2083"/>
      <c r="J42" s="2083"/>
      <c r="K42" s="2083"/>
      <c r="L42" s="2083"/>
      <c r="M42" s="2083"/>
      <c r="N42" s="2083"/>
      <c r="O42" s="2083"/>
    </row>
    <row r="43" spans="1:15" s="2107" customFormat="1" x14ac:dyDescent="0.65">
      <c r="A43" s="2101"/>
      <c r="B43" s="2102"/>
      <c r="C43" s="2103"/>
      <c r="D43" s="2104"/>
      <c r="E43" s="2119"/>
      <c r="F43" s="2120"/>
      <c r="G43" s="2083"/>
      <c r="H43" s="2083"/>
      <c r="I43" s="2083"/>
      <c r="J43" s="2083"/>
      <c r="K43" s="2083"/>
      <c r="L43" s="2083"/>
      <c r="M43" s="2083"/>
      <c r="N43" s="2083"/>
      <c r="O43" s="2083"/>
    </row>
    <row r="44" spans="1:15" s="2096" customFormat="1" x14ac:dyDescent="0.65">
      <c r="A44" s="395"/>
      <c r="B44" s="1294" t="s">
        <v>2247</v>
      </c>
      <c r="C44" s="2092"/>
      <c r="D44" s="2099"/>
      <c r="E44" s="2100"/>
      <c r="F44" s="2117"/>
      <c r="G44" s="2083"/>
      <c r="H44" s="2083"/>
      <c r="I44" s="2083"/>
      <c r="J44" s="2083"/>
      <c r="K44" s="2083"/>
      <c r="L44" s="2083"/>
      <c r="M44" s="2083"/>
      <c r="N44" s="2083"/>
      <c r="O44" s="2083"/>
    </row>
    <row r="45" spans="1:15" s="2096" customFormat="1" x14ac:dyDescent="0.65">
      <c r="A45" s="395"/>
      <c r="B45" s="382"/>
      <c r="C45" s="2092"/>
      <c r="D45" s="2093"/>
      <c r="E45" s="2100"/>
      <c r="F45" s="2117"/>
      <c r="G45" s="2083"/>
      <c r="H45" s="2083"/>
      <c r="I45" s="2083"/>
      <c r="J45" s="2083"/>
      <c r="K45" s="2083"/>
      <c r="L45" s="2083"/>
      <c r="M45" s="2083"/>
      <c r="N45" s="2083"/>
      <c r="O45" s="2083"/>
    </row>
    <row r="46" spans="1:15" s="2096" customFormat="1" ht="26" x14ac:dyDescent="0.65">
      <c r="A46" s="395" t="s">
        <v>220</v>
      </c>
      <c r="B46" s="347" t="s">
        <v>2248</v>
      </c>
      <c r="C46" s="2092" t="s">
        <v>1205</v>
      </c>
      <c r="D46" s="2099">
        <v>392</v>
      </c>
      <c r="E46" s="2100"/>
      <c r="F46" s="2090">
        <f>$D46*E46</f>
        <v>0</v>
      </c>
      <c r="G46" s="2083"/>
      <c r="H46" s="2083"/>
      <c r="I46" s="2083"/>
      <c r="J46" s="2083"/>
      <c r="K46" s="2083"/>
      <c r="L46" s="2083"/>
      <c r="M46" s="2083"/>
      <c r="N46" s="2083"/>
      <c r="O46" s="2083"/>
    </row>
    <row r="47" spans="1:15" s="2096" customFormat="1" x14ac:dyDescent="0.65">
      <c r="A47" s="395"/>
      <c r="B47" s="820"/>
      <c r="C47" s="2092"/>
      <c r="D47" s="2093"/>
      <c r="E47" s="2094"/>
      <c r="F47" s="2095"/>
      <c r="G47" s="2083"/>
      <c r="H47" s="2083"/>
      <c r="I47" s="2083"/>
      <c r="J47" s="2083"/>
      <c r="K47" s="2083"/>
      <c r="L47" s="2083"/>
      <c r="M47" s="2083"/>
      <c r="N47" s="2083"/>
      <c r="O47" s="2083"/>
    </row>
    <row r="48" spans="1:15" s="2096" customFormat="1" ht="26" x14ac:dyDescent="0.65">
      <c r="A48" s="395"/>
      <c r="B48" s="321" t="s">
        <v>2249</v>
      </c>
      <c r="C48" s="2092"/>
      <c r="D48" s="2093"/>
      <c r="E48" s="2094"/>
      <c r="F48" s="2095"/>
      <c r="G48" s="2083"/>
      <c r="H48" s="2083"/>
      <c r="I48" s="2083"/>
      <c r="J48" s="2083"/>
      <c r="K48" s="2083"/>
      <c r="L48" s="2083"/>
      <c r="M48" s="2083"/>
      <c r="N48" s="2083"/>
      <c r="O48" s="2083"/>
    </row>
    <row r="49" spans="1:15" s="2096" customFormat="1" x14ac:dyDescent="0.65">
      <c r="A49" s="395"/>
      <c r="B49" s="999"/>
      <c r="C49" s="2092"/>
      <c r="D49" s="2093"/>
      <c r="E49" s="2094"/>
      <c r="F49" s="2095"/>
      <c r="G49" s="2083"/>
      <c r="H49" s="2083"/>
      <c r="I49" s="2083"/>
      <c r="J49" s="2083"/>
      <c r="K49" s="2083"/>
      <c r="L49" s="2083"/>
      <c r="M49" s="2083"/>
      <c r="N49" s="2083"/>
      <c r="O49" s="2083"/>
    </row>
    <row r="50" spans="1:15" s="2096" customFormat="1" x14ac:dyDescent="0.65">
      <c r="A50" s="395" t="s">
        <v>222</v>
      </c>
      <c r="B50" s="999" t="s">
        <v>2250</v>
      </c>
      <c r="C50" s="2092" t="s">
        <v>1217</v>
      </c>
      <c r="D50" s="2099">
        <v>24</v>
      </c>
      <c r="E50" s="2094"/>
      <c r="F50" s="2090">
        <f>$D50*E50</f>
        <v>0</v>
      </c>
      <c r="G50" s="2083"/>
      <c r="H50" s="2083"/>
      <c r="I50" s="2083"/>
      <c r="J50" s="2083"/>
      <c r="K50" s="2083"/>
      <c r="L50" s="2083"/>
      <c r="M50" s="2083"/>
      <c r="N50" s="2083"/>
      <c r="O50" s="2083"/>
    </row>
    <row r="51" spans="1:15" s="2107" customFormat="1" x14ac:dyDescent="0.65">
      <c r="A51" s="2101"/>
      <c r="B51" s="2102"/>
      <c r="C51" s="2103"/>
      <c r="D51" s="2104"/>
      <c r="E51" s="2105"/>
      <c r="F51" s="2106"/>
      <c r="G51" s="2083"/>
      <c r="H51" s="2083"/>
      <c r="I51" s="2083"/>
      <c r="J51" s="2083"/>
      <c r="K51" s="2083"/>
      <c r="L51" s="2083"/>
      <c r="M51" s="2083"/>
      <c r="N51" s="2083"/>
      <c r="O51" s="2083"/>
    </row>
    <row r="52" spans="1:15" s="2096" customFormat="1" x14ac:dyDescent="0.65">
      <c r="A52" s="395" t="s">
        <v>225</v>
      </c>
      <c r="B52" s="999" t="s">
        <v>2251</v>
      </c>
      <c r="C52" s="2092" t="s">
        <v>1205</v>
      </c>
      <c r="D52" s="2099">
        <v>392</v>
      </c>
      <c r="E52" s="2094"/>
      <c r="F52" s="2090">
        <f>$D52*E52</f>
        <v>0</v>
      </c>
      <c r="I52" s="2083"/>
      <c r="J52" s="2083"/>
      <c r="K52" s="2083"/>
      <c r="L52" s="2083"/>
      <c r="M52" s="2083"/>
      <c r="N52" s="2083"/>
      <c r="O52" s="2083"/>
    </row>
    <row r="53" spans="1:15" s="2107" customFormat="1" x14ac:dyDescent="0.65">
      <c r="A53" s="2101"/>
      <c r="B53" s="2102"/>
      <c r="C53" s="2103"/>
      <c r="D53" s="2104"/>
      <c r="E53" s="2105"/>
      <c r="F53" s="2106"/>
      <c r="I53" s="2083"/>
      <c r="J53" s="2083"/>
      <c r="K53" s="2083"/>
      <c r="L53" s="2083"/>
      <c r="M53" s="2083"/>
      <c r="N53" s="2083"/>
      <c r="O53" s="2083"/>
    </row>
    <row r="54" spans="1:15" s="2096" customFormat="1" x14ac:dyDescent="0.65">
      <c r="A54" s="395" t="s">
        <v>87</v>
      </c>
      <c r="B54" s="999" t="s">
        <v>2252</v>
      </c>
      <c r="C54" s="2092" t="s">
        <v>1205</v>
      </c>
      <c r="D54" s="2099">
        <v>80</v>
      </c>
      <c r="E54" s="2094"/>
      <c r="F54" s="2090">
        <f>$D54*E54</f>
        <v>0</v>
      </c>
      <c r="I54" s="2083"/>
      <c r="J54" s="2083"/>
      <c r="K54" s="2083"/>
      <c r="L54" s="2083"/>
      <c r="M54" s="2083"/>
      <c r="N54" s="2083"/>
      <c r="O54" s="2083"/>
    </row>
    <row r="55" spans="1:15" s="2107" customFormat="1" x14ac:dyDescent="0.65">
      <c r="A55" s="2101"/>
      <c r="B55" s="2102"/>
      <c r="C55" s="2103"/>
      <c r="D55" s="2104"/>
      <c r="E55" s="2105"/>
      <c r="F55" s="2106"/>
      <c r="G55" s="2083"/>
      <c r="H55" s="2083"/>
      <c r="I55" s="2083"/>
      <c r="J55" s="2083"/>
      <c r="K55" s="2083"/>
      <c r="L55" s="2083"/>
      <c r="M55" s="2083"/>
      <c r="N55" s="2083"/>
      <c r="O55" s="2083"/>
    </row>
    <row r="56" spans="1:15" s="2096" customFormat="1" x14ac:dyDescent="0.65">
      <c r="A56" s="395" t="s">
        <v>230</v>
      </c>
      <c r="B56" s="999" t="s">
        <v>2253</v>
      </c>
      <c r="C56" s="2092" t="s">
        <v>1205</v>
      </c>
      <c r="D56" s="2099">
        <v>176</v>
      </c>
      <c r="E56" s="2094"/>
      <c r="F56" s="2090">
        <f>$D56*E56</f>
        <v>0</v>
      </c>
      <c r="G56" s="2083"/>
      <c r="H56" s="2083"/>
      <c r="I56" s="2083"/>
      <c r="J56" s="2083"/>
      <c r="K56" s="2083"/>
      <c r="L56" s="2083"/>
      <c r="M56" s="2083"/>
      <c r="N56" s="2083"/>
      <c r="O56" s="2083"/>
    </row>
    <row r="57" spans="1:15" s="2096" customFormat="1" x14ac:dyDescent="0.65">
      <c r="A57" s="2101"/>
      <c r="B57" s="999"/>
      <c r="C57" s="2103"/>
      <c r="D57" s="2093"/>
      <c r="E57" s="2094"/>
      <c r="F57" s="2095"/>
      <c r="G57" s="2083"/>
      <c r="H57" s="2083"/>
      <c r="I57" s="2083"/>
      <c r="J57" s="2083"/>
      <c r="K57" s="2083"/>
      <c r="L57" s="2083"/>
      <c r="M57" s="2083"/>
      <c r="N57" s="2083"/>
      <c r="O57" s="2083"/>
    </row>
    <row r="58" spans="1:15" s="2096" customFormat="1" x14ac:dyDescent="0.65">
      <c r="A58" s="395" t="s">
        <v>308</v>
      </c>
      <c r="B58" s="999" t="s">
        <v>1556</v>
      </c>
      <c r="C58" s="2092" t="s">
        <v>1217</v>
      </c>
      <c r="D58" s="2099">
        <v>3</v>
      </c>
      <c r="E58" s="2094"/>
      <c r="F58" s="2090">
        <f>$D58*E58</f>
        <v>0</v>
      </c>
      <c r="G58" s="2083"/>
      <c r="H58" s="2083"/>
      <c r="I58" s="2083"/>
      <c r="J58" s="2083"/>
      <c r="K58" s="2083"/>
      <c r="L58" s="2083"/>
      <c r="M58" s="2083"/>
      <c r="N58" s="2083"/>
      <c r="O58" s="2083"/>
    </row>
    <row r="59" spans="1:15" s="2096" customFormat="1" x14ac:dyDescent="0.65">
      <c r="A59" s="2101"/>
      <c r="B59" s="999"/>
      <c r="C59" s="2092"/>
      <c r="D59" s="2093"/>
      <c r="E59" s="2094"/>
      <c r="F59" s="2095"/>
      <c r="G59" s="2083"/>
      <c r="H59" s="2083"/>
      <c r="I59" s="2083"/>
      <c r="J59" s="2083"/>
      <c r="K59" s="2083"/>
      <c r="L59" s="2083"/>
      <c r="M59" s="2083"/>
      <c r="N59" s="2083"/>
      <c r="O59" s="2083"/>
    </row>
    <row r="60" spans="1:15" s="2096" customFormat="1" x14ac:dyDescent="0.65">
      <c r="A60" s="395" t="s">
        <v>311</v>
      </c>
      <c r="B60" s="999" t="s">
        <v>2254</v>
      </c>
      <c r="C60" s="2092" t="s">
        <v>1205</v>
      </c>
      <c r="D60" s="2099">
        <v>340</v>
      </c>
      <c r="E60" s="2094"/>
      <c r="F60" s="2090">
        <f>$D60*E60</f>
        <v>0</v>
      </c>
      <c r="G60" s="2083"/>
      <c r="H60" s="2083"/>
      <c r="I60" s="2083"/>
      <c r="J60" s="2083"/>
      <c r="K60" s="2083"/>
      <c r="L60" s="2083"/>
      <c r="M60" s="2083"/>
      <c r="N60" s="2083"/>
      <c r="O60" s="2083"/>
    </row>
    <row r="61" spans="1:15" s="2096" customFormat="1" x14ac:dyDescent="0.65">
      <c r="A61" s="2101"/>
      <c r="B61" s="999"/>
      <c r="C61" s="2092"/>
      <c r="D61" s="2093"/>
      <c r="E61" s="2094"/>
      <c r="F61" s="2095"/>
      <c r="G61" s="2083"/>
      <c r="H61" s="2083"/>
      <c r="I61" s="2083"/>
      <c r="J61" s="2083"/>
      <c r="K61" s="2083"/>
      <c r="L61" s="2083"/>
      <c r="M61" s="2083"/>
      <c r="N61" s="2083"/>
      <c r="O61" s="2083"/>
    </row>
    <row r="62" spans="1:15" s="2096" customFormat="1" x14ac:dyDescent="0.65">
      <c r="A62" s="395" t="s">
        <v>135</v>
      </c>
      <c r="B62" s="999" t="s">
        <v>2255</v>
      </c>
      <c r="C62" s="2092" t="s">
        <v>1205</v>
      </c>
      <c r="D62" s="2099">
        <v>17</v>
      </c>
      <c r="E62" s="2129"/>
      <c r="F62" s="2090">
        <f>$D62*E62</f>
        <v>0</v>
      </c>
      <c r="G62" s="2083"/>
      <c r="H62" s="2083"/>
      <c r="I62" s="2083"/>
      <c r="J62" s="2083"/>
      <c r="K62" s="2083"/>
      <c r="L62" s="2083"/>
      <c r="M62" s="2083"/>
      <c r="N62" s="2083"/>
      <c r="O62" s="2083"/>
    </row>
    <row r="63" spans="1:15" s="2096" customFormat="1" x14ac:dyDescent="0.65">
      <c r="A63" s="2130"/>
      <c r="B63" s="999"/>
      <c r="C63" s="2092"/>
      <c r="D63" s="2093"/>
      <c r="E63" s="2094"/>
      <c r="F63" s="2095"/>
      <c r="G63" s="2083"/>
      <c r="H63" s="2083"/>
      <c r="I63" s="2083"/>
      <c r="J63" s="2083"/>
      <c r="K63" s="2083"/>
      <c r="L63" s="2083"/>
      <c r="M63" s="2083"/>
      <c r="N63" s="2083"/>
      <c r="O63" s="2083"/>
    </row>
    <row r="64" spans="1:15" s="2096" customFormat="1" ht="39" x14ac:dyDescent="0.65">
      <c r="A64" s="395" t="s">
        <v>422</v>
      </c>
      <c r="B64" s="832" t="s">
        <v>2256</v>
      </c>
      <c r="C64" s="2092" t="s">
        <v>1523</v>
      </c>
      <c r="D64" s="2099">
        <v>2</v>
      </c>
      <c r="E64" s="2100"/>
      <c r="F64" s="2090">
        <f>$D64*E64</f>
        <v>0</v>
      </c>
      <c r="G64" s="2083"/>
      <c r="H64" s="2083"/>
      <c r="I64" s="2083"/>
      <c r="J64" s="2083"/>
      <c r="K64" s="2083"/>
      <c r="L64" s="2083"/>
      <c r="M64" s="2083"/>
      <c r="N64" s="2083"/>
      <c r="O64" s="2083"/>
    </row>
    <row r="65" spans="1:15" s="2107" customFormat="1" x14ac:dyDescent="0.65">
      <c r="A65" s="2130"/>
      <c r="B65" s="2102"/>
      <c r="C65" s="2103"/>
      <c r="D65" s="2104"/>
      <c r="E65" s="2119"/>
      <c r="F65" s="2120"/>
      <c r="G65" s="2083"/>
      <c r="H65" s="2083"/>
      <c r="I65" s="2083"/>
      <c r="J65" s="2083"/>
      <c r="K65" s="2083"/>
      <c r="L65" s="2083"/>
      <c r="M65" s="2083"/>
      <c r="N65" s="2083"/>
      <c r="O65" s="2083"/>
    </row>
    <row r="66" spans="1:15" s="2096" customFormat="1" ht="55.4" customHeight="1" x14ac:dyDescent="0.65">
      <c r="A66" s="395" t="s">
        <v>692</v>
      </c>
      <c r="B66" s="832" t="s">
        <v>2257</v>
      </c>
      <c r="C66" s="2092" t="s">
        <v>1299</v>
      </c>
      <c r="D66" s="2099">
        <v>114</v>
      </c>
      <c r="E66" s="2100"/>
      <c r="F66" s="2090">
        <f>$D66*E66</f>
        <v>0</v>
      </c>
      <c r="G66" s="2083"/>
      <c r="H66" s="2083"/>
      <c r="I66" s="2083"/>
      <c r="J66" s="2083"/>
      <c r="K66" s="2083"/>
      <c r="L66" s="2083"/>
      <c r="M66" s="2083"/>
      <c r="N66" s="2083"/>
      <c r="O66" s="2083"/>
    </row>
    <row r="67" spans="1:15" s="2107" customFormat="1" x14ac:dyDescent="0.65">
      <c r="A67" s="2101"/>
      <c r="B67" s="2102"/>
      <c r="C67" s="2103"/>
      <c r="D67" s="2131"/>
      <c r="E67" s="2119"/>
      <c r="F67" s="2120"/>
      <c r="G67" s="2083"/>
      <c r="H67" s="2083"/>
      <c r="I67" s="2083"/>
      <c r="J67" s="2083"/>
      <c r="K67" s="2083"/>
      <c r="L67" s="2083"/>
      <c r="M67" s="2083"/>
      <c r="N67" s="2083"/>
      <c r="O67" s="2083"/>
    </row>
    <row r="68" spans="1:15" s="2096" customFormat="1" ht="65" x14ac:dyDescent="0.65">
      <c r="A68" s="395"/>
      <c r="B68" s="332" t="s">
        <v>2258</v>
      </c>
      <c r="C68" s="2092"/>
      <c r="D68" s="2093"/>
      <c r="E68" s="2094"/>
      <c r="F68" s="2095"/>
      <c r="G68" s="2083"/>
      <c r="H68" s="2083"/>
      <c r="I68" s="2083"/>
      <c r="J68" s="2083"/>
      <c r="K68" s="2083"/>
      <c r="L68" s="2083"/>
      <c r="M68" s="2083"/>
      <c r="N68" s="2083"/>
      <c r="O68" s="2083"/>
    </row>
    <row r="69" spans="1:15" s="2096" customFormat="1" x14ac:dyDescent="0.65">
      <c r="A69" s="395"/>
      <c r="B69" s="2132"/>
      <c r="C69" s="2092"/>
      <c r="D69" s="2093"/>
      <c r="E69" s="2094"/>
      <c r="F69" s="2095"/>
      <c r="G69" s="2083"/>
      <c r="H69" s="2083"/>
      <c r="I69" s="2083"/>
      <c r="J69" s="2083"/>
      <c r="K69" s="2083"/>
      <c r="L69" s="2083"/>
      <c r="M69" s="2083"/>
      <c r="N69" s="2083"/>
      <c r="O69" s="2083"/>
    </row>
    <row r="70" spans="1:15" s="2096" customFormat="1" ht="53.75" x14ac:dyDescent="0.65">
      <c r="A70" s="395"/>
      <c r="B70" s="1001" t="s">
        <v>2259</v>
      </c>
      <c r="C70" s="2092"/>
      <c r="D70" s="2093"/>
      <c r="E70" s="2094"/>
      <c r="F70" s="2095"/>
      <c r="G70" s="2083"/>
      <c r="H70" s="2083"/>
      <c r="I70" s="2083"/>
      <c r="J70" s="2083"/>
      <c r="K70" s="2083"/>
      <c r="L70" s="2083"/>
      <c r="M70" s="2083"/>
      <c r="N70" s="2083"/>
      <c r="O70" s="2083"/>
    </row>
    <row r="71" spans="1:15" s="2096" customFormat="1" x14ac:dyDescent="0.65">
      <c r="A71" s="395"/>
      <c r="B71" s="999"/>
      <c r="C71" s="2092"/>
      <c r="D71" s="2133"/>
      <c r="E71" s="2094"/>
      <c r="F71" s="2095"/>
      <c r="G71" s="2083"/>
      <c r="H71" s="2083"/>
      <c r="I71" s="2083"/>
      <c r="J71" s="2083"/>
      <c r="K71" s="2083"/>
      <c r="L71" s="2083"/>
      <c r="M71" s="2083"/>
      <c r="N71" s="2083"/>
      <c r="O71" s="2083"/>
    </row>
    <row r="72" spans="1:15" s="2135" customFormat="1" x14ac:dyDescent="0.65">
      <c r="A72" s="395" t="s">
        <v>1240</v>
      </c>
      <c r="B72" s="375" t="s">
        <v>1243</v>
      </c>
      <c r="C72" s="1323" t="s">
        <v>1244</v>
      </c>
      <c r="D72" s="2099">
        <v>12911</v>
      </c>
      <c r="E72" s="2134"/>
      <c r="F72" s="2090">
        <f>$D72*E72</f>
        <v>0</v>
      </c>
      <c r="G72" s="2083"/>
      <c r="H72" s="2083"/>
      <c r="I72" s="2083"/>
      <c r="J72" s="2083"/>
      <c r="K72" s="2083"/>
      <c r="L72" s="2083"/>
      <c r="M72" s="2083"/>
      <c r="N72" s="2083"/>
      <c r="O72" s="2083"/>
    </row>
    <row r="73" spans="1:15" s="2135" customFormat="1" x14ac:dyDescent="0.65">
      <c r="A73" s="2136"/>
      <c r="B73" s="2137"/>
      <c r="C73" s="1323"/>
      <c r="D73" s="2138"/>
      <c r="E73" s="2134"/>
      <c r="F73" s="2090"/>
      <c r="G73" s="2083"/>
      <c r="H73" s="2083"/>
      <c r="I73" s="2083"/>
      <c r="J73" s="2083"/>
      <c r="K73" s="2083"/>
      <c r="L73" s="2083"/>
      <c r="M73" s="2083"/>
      <c r="N73" s="2083"/>
      <c r="O73" s="2083"/>
    </row>
    <row r="74" spans="1:15" s="2096" customFormat="1" ht="39" x14ac:dyDescent="0.65">
      <c r="A74" s="395"/>
      <c r="B74" s="321" t="s">
        <v>2260</v>
      </c>
      <c r="C74" s="2092"/>
      <c r="D74" s="2099"/>
      <c r="E74" s="2094"/>
      <c r="F74" s="2095"/>
      <c r="G74" s="2083"/>
      <c r="H74" s="2083"/>
      <c r="I74" s="2083"/>
      <c r="J74" s="2083"/>
      <c r="K74" s="2083"/>
      <c r="L74" s="2083"/>
      <c r="M74" s="2083"/>
      <c r="N74" s="2083"/>
      <c r="O74" s="2083"/>
    </row>
    <row r="75" spans="1:15" s="2096" customFormat="1" x14ac:dyDescent="0.65">
      <c r="A75" s="395"/>
      <c r="B75" s="321"/>
      <c r="C75" s="2092"/>
      <c r="D75" s="2139"/>
      <c r="E75" s="2094"/>
      <c r="F75" s="2095"/>
      <c r="G75" s="2083"/>
      <c r="H75" s="2083"/>
      <c r="I75" s="2083"/>
      <c r="J75" s="2083"/>
      <c r="K75" s="2083"/>
      <c r="L75" s="2083"/>
      <c r="M75" s="2083"/>
      <c r="N75" s="2083"/>
      <c r="O75" s="2083"/>
    </row>
    <row r="76" spans="1:15" s="2096" customFormat="1" ht="26" x14ac:dyDescent="0.65">
      <c r="A76" s="395" t="s">
        <v>1299</v>
      </c>
      <c r="B76" s="379" t="s">
        <v>1648</v>
      </c>
      <c r="C76" s="2092" t="s">
        <v>1205</v>
      </c>
      <c r="D76" s="2099">
        <v>340</v>
      </c>
      <c r="E76" s="2140"/>
      <c r="F76" s="2090">
        <f>$D76*E76</f>
        <v>0</v>
      </c>
      <c r="G76" s="2083"/>
      <c r="H76" s="2083"/>
      <c r="I76" s="2083"/>
      <c r="J76" s="2083"/>
      <c r="K76" s="2083"/>
      <c r="L76" s="2083"/>
      <c r="M76" s="2083"/>
      <c r="N76" s="2083"/>
      <c r="O76" s="2083"/>
    </row>
    <row r="77" spans="1:15" s="2135" customFormat="1" x14ac:dyDescent="0.65">
      <c r="A77" s="2136"/>
      <c r="B77" s="2128"/>
      <c r="C77" s="1323"/>
      <c r="D77" s="2138"/>
      <c r="E77" s="2134"/>
      <c r="F77" s="2090"/>
      <c r="G77" s="2083"/>
      <c r="H77" s="2083"/>
      <c r="I77" s="2083"/>
      <c r="J77" s="2083"/>
      <c r="K77" s="2083"/>
      <c r="L77" s="2083"/>
      <c r="M77" s="2083"/>
      <c r="N77" s="2083"/>
      <c r="O77" s="2083"/>
    </row>
    <row r="78" spans="1:15" s="2135" customFormat="1" x14ac:dyDescent="0.65">
      <c r="A78" s="395"/>
      <c r="B78" s="2128"/>
      <c r="C78" s="1323"/>
      <c r="D78" s="2099"/>
      <c r="E78" s="2134"/>
      <c r="F78" s="2090"/>
      <c r="G78" s="2083"/>
      <c r="H78" s="2083"/>
      <c r="I78" s="2083"/>
      <c r="J78" s="2083"/>
      <c r="K78" s="2083"/>
      <c r="L78" s="2083"/>
      <c r="M78" s="2083"/>
      <c r="N78" s="2083"/>
      <c r="O78" s="2083"/>
    </row>
    <row r="79" spans="1:15" s="2096" customFormat="1" x14ac:dyDescent="0.65">
      <c r="A79" s="395"/>
      <c r="B79" s="999"/>
      <c r="C79" s="2092"/>
      <c r="D79" s="2139"/>
      <c r="E79" s="2094"/>
      <c r="F79" s="2095"/>
      <c r="G79" s="2083"/>
      <c r="H79" s="2083"/>
      <c r="I79" s="2083"/>
      <c r="J79" s="2083"/>
      <c r="K79" s="2083"/>
      <c r="L79" s="2083"/>
      <c r="M79" s="2083"/>
      <c r="N79" s="2083"/>
      <c r="O79" s="2083"/>
    </row>
    <row r="80" spans="1:15" s="2096" customFormat="1" x14ac:dyDescent="0.65">
      <c r="A80" s="395"/>
      <c r="B80" s="999"/>
      <c r="C80" s="2092"/>
      <c r="D80" s="2139"/>
      <c r="E80" s="2094"/>
      <c r="F80" s="2095"/>
      <c r="G80" s="2083"/>
      <c r="H80" s="2083"/>
      <c r="I80" s="2083"/>
      <c r="J80" s="2083"/>
      <c r="K80" s="2083"/>
      <c r="L80" s="2083"/>
      <c r="M80" s="2083"/>
      <c r="N80" s="2083"/>
      <c r="O80" s="2083"/>
    </row>
    <row r="81" spans="1:15" s="2096" customFormat="1" ht="15" thickBot="1" x14ac:dyDescent="0.8">
      <c r="A81" s="395"/>
      <c r="B81" s="999"/>
      <c r="C81" s="2092"/>
      <c r="D81" s="2139"/>
      <c r="E81" s="2094"/>
      <c r="F81" s="2095"/>
      <c r="G81" s="2083"/>
      <c r="H81" s="2083"/>
      <c r="I81" s="2083"/>
      <c r="J81" s="2083"/>
      <c r="K81" s="2083"/>
      <c r="L81" s="2083"/>
      <c r="M81" s="2083"/>
      <c r="N81" s="2083"/>
      <c r="O81" s="2083"/>
    </row>
    <row r="82" spans="1:15" s="2123" customFormat="1" ht="15.75" x14ac:dyDescent="0.75">
      <c r="A82" s="349"/>
      <c r="B82" s="1312"/>
      <c r="C82" s="1313"/>
      <c r="D82" s="2121"/>
      <c r="E82" s="2122"/>
      <c r="F82" s="2122"/>
      <c r="G82" s="383"/>
      <c r="H82" s="388"/>
      <c r="K82" s="2124"/>
      <c r="L82" s="2124"/>
      <c r="M82" s="2124"/>
      <c r="N82" s="2124"/>
    </row>
    <row r="83" spans="1:15" s="2123" customFormat="1" ht="16.5" thickBot="1" x14ac:dyDescent="0.9">
      <c r="A83" s="354"/>
      <c r="B83" s="1317" t="s">
        <v>889</v>
      </c>
      <c r="C83" s="1318"/>
      <c r="D83" s="2125"/>
      <c r="E83" s="2126"/>
      <c r="F83" s="2126">
        <f>SUM(F40:F78)</f>
        <v>0</v>
      </c>
      <c r="G83" s="383"/>
      <c r="H83" s="388"/>
      <c r="K83" s="2124"/>
      <c r="L83" s="2124"/>
      <c r="M83" s="2124"/>
      <c r="N83" s="2124"/>
    </row>
    <row r="84" spans="1:15" s="2096" customFormat="1" x14ac:dyDescent="0.65">
      <c r="A84" s="395"/>
      <c r="B84" s="999"/>
      <c r="C84" s="2092"/>
      <c r="D84" s="2139"/>
      <c r="E84" s="2094"/>
      <c r="F84" s="2095"/>
      <c r="G84" s="2083"/>
      <c r="H84" s="2083"/>
      <c r="I84" s="2083"/>
      <c r="J84" s="2083"/>
      <c r="K84" s="2083"/>
      <c r="L84" s="2083"/>
      <c r="M84" s="2083"/>
      <c r="N84" s="2083"/>
      <c r="O84" s="2083"/>
    </row>
    <row r="85" spans="1:15" s="2096" customFormat="1" x14ac:dyDescent="0.65">
      <c r="A85" s="395"/>
      <c r="B85" s="1322" t="s">
        <v>2261</v>
      </c>
      <c r="C85" s="2092"/>
      <c r="D85" s="2093"/>
      <c r="E85" s="2094"/>
      <c r="F85" s="2095"/>
      <c r="G85" s="2083"/>
      <c r="H85" s="2083"/>
      <c r="I85" s="2083"/>
      <c r="J85" s="2083"/>
      <c r="K85" s="2083"/>
      <c r="L85" s="2083"/>
      <c r="M85" s="2083"/>
      <c r="N85" s="2083"/>
      <c r="O85" s="2083"/>
    </row>
    <row r="86" spans="1:15" s="2096" customFormat="1" x14ac:dyDescent="0.65">
      <c r="A86" s="395"/>
      <c r="B86" s="2092"/>
      <c r="C86" s="2092"/>
      <c r="D86" s="2093"/>
      <c r="E86" s="2094"/>
      <c r="F86" s="2095"/>
      <c r="G86" s="2083"/>
      <c r="H86" s="2083"/>
      <c r="I86" s="2083"/>
      <c r="J86" s="2083"/>
      <c r="K86" s="2083"/>
      <c r="L86" s="2083"/>
      <c r="M86" s="2083"/>
      <c r="N86" s="2083"/>
      <c r="O86" s="2083"/>
    </row>
    <row r="87" spans="1:15" s="2096" customFormat="1" x14ac:dyDescent="0.65">
      <c r="A87" s="395" t="s">
        <v>45</v>
      </c>
      <c r="B87" s="999" t="s">
        <v>2262</v>
      </c>
      <c r="C87" s="2092" t="s">
        <v>1205</v>
      </c>
      <c r="D87" s="2099">
        <v>511</v>
      </c>
      <c r="E87" s="2100"/>
      <c r="F87" s="2090">
        <f>$D87*E87</f>
        <v>0</v>
      </c>
      <c r="G87" s="2083"/>
      <c r="H87" s="2083"/>
      <c r="I87" s="2083"/>
      <c r="J87" s="2083"/>
      <c r="K87" s="2083"/>
      <c r="L87" s="2083"/>
      <c r="M87" s="2083"/>
      <c r="N87" s="2083"/>
      <c r="O87" s="2083"/>
    </row>
    <row r="88" spans="1:15" s="2096" customFormat="1" x14ac:dyDescent="0.65">
      <c r="A88" s="395"/>
      <c r="B88" s="999"/>
      <c r="C88" s="2092"/>
      <c r="D88" s="2139"/>
      <c r="E88" s="2100"/>
      <c r="F88" s="2117"/>
      <c r="G88" s="2083"/>
      <c r="H88" s="2083"/>
      <c r="I88" s="2083"/>
      <c r="J88" s="2083"/>
      <c r="K88" s="2083"/>
      <c r="L88" s="2083"/>
      <c r="M88" s="2083"/>
      <c r="N88" s="2083"/>
      <c r="O88" s="2083"/>
    </row>
    <row r="89" spans="1:15" s="2096" customFormat="1" ht="26" x14ac:dyDescent="0.65">
      <c r="A89" s="395" t="s">
        <v>220</v>
      </c>
      <c r="B89" s="346" t="s">
        <v>2071</v>
      </c>
      <c r="C89" s="2092" t="s">
        <v>1253</v>
      </c>
      <c r="D89" s="2099">
        <v>154</v>
      </c>
      <c r="E89" s="2100"/>
      <c r="F89" s="2090">
        <f>$D89*E89</f>
        <v>0</v>
      </c>
      <c r="G89" s="2083"/>
      <c r="H89" s="2083"/>
      <c r="I89" s="2083"/>
      <c r="J89" s="2083"/>
      <c r="K89" s="2083"/>
      <c r="L89" s="2083"/>
      <c r="M89" s="2083"/>
      <c r="N89" s="2083"/>
      <c r="O89" s="2083"/>
    </row>
    <row r="90" spans="1:15" s="2096" customFormat="1" x14ac:dyDescent="0.65">
      <c r="A90" s="395"/>
      <c r="B90" s="999"/>
      <c r="C90" s="2092"/>
      <c r="D90" s="2139"/>
      <c r="E90" s="2100"/>
      <c r="F90" s="2117"/>
      <c r="G90" s="2083"/>
      <c r="H90" s="2083"/>
      <c r="I90" s="2083"/>
      <c r="J90" s="2083"/>
      <c r="K90" s="2083"/>
      <c r="L90" s="2083"/>
      <c r="M90" s="2083"/>
      <c r="N90" s="2083"/>
      <c r="O90" s="2083"/>
    </row>
    <row r="91" spans="1:15" s="2096" customFormat="1" x14ac:dyDescent="0.65">
      <c r="A91" s="395" t="s">
        <v>222</v>
      </c>
      <c r="B91" s="999" t="s">
        <v>2263</v>
      </c>
      <c r="C91" s="2092" t="s">
        <v>1253</v>
      </c>
      <c r="D91" s="2099">
        <v>154</v>
      </c>
      <c r="E91" s="2100"/>
      <c r="F91" s="2090">
        <f>$D91*E91</f>
        <v>0</v>
      </c>
      <c r="G91" s="2083"/>
      <c r="H91" s="2083"/>
      <c r="I91" s="2083"/>
      <c r="J91" s="2083"/>
      <c r="K91" s="2083"/>
      <c r="L91" s="2083"/>
      <c r="M91" s="2083"/>
      <c r="N91" s="2083"/>
      <c r="O91" s="2083"/>
    </row>
    <row r="92" spans="1:15" s="2096" customFormat="1" x14ac:dyDescent="0.65">
      <c r="A92" s="395"/>
      <c r="B92" s="999"/>
      <c r="C92" s="2092"/>
      <c r="D92" s="2139"/>
      <c r="E92" s="2100"/>
      <c r="F92" s="2117"/>
      <c r="G92" s="2083"/>
      <c r="H92" s="2083"/>
      <c r="I92" s="2083"/>
      <c r="J92" s="2083"/>
      <c r="K92" s="2083"/>
      <c r="L92" s="2083"/>
      <c r="M92" s="2083"/>
      <c r="N92" s="2083"/>
      <c r="O92" s="2083"/>
    </row>
    <row r="93" spans="1:15" s="2096" customFormat="1" x14ac:dyDescent="0.65">
      <c r="A93" s="395" t="s">
        <v>225</v>
      </c>
      <c r="B93" s="999" t="s">
        <v>2264</v>
      </c>
      <c r="C93" s="2092" t="s">
        <v>1205</v>
      </c>
      <c r="D93" s="2099">
        <v>17</v>
      </c>
      <c r="E93" s="2100"/>
      <c r="F93" s="2090">
        <f>$D93*E93</f>
        <v>0</v>
      </c>
      <c r="G93" s="2083"/>
      <c r="H93" s="2083"/>
      <c r="I93" s="2083"/>
      <c r="J93" s="2083"/>
      <c r="K93" s="2083"/>
      <c r="L93" s="2083"/>
      <c r="M93" s="2083"/>
      <c r="N93" s="2083"/>
      <c r="O93" s="2083"/>
    </row>
    <row r="94" spans="1:15" s="2096" customFormat="1" x14ac:dyDescent="0.65">
      <c r="A94" s="395"/>
      <c r="B94" s="999"/>
      <c r="C94" s="2092"/>
      <c r="D94" s="2139"/>
      <c r="E94" s="2100"/>
      <c r="F94" s="2117"/>
      <c r="G94" s="2083"/>
      <c r="H94" s="2083"/>
      <c r="I94" s="2083"/>
      <c r="J94" s="2083"/>
      <c r="K94" s="2083"/>
      <c r="L94" s="2083"/>
      <c r="M94" s="2083"/>
      <c r="N94" s="2083"/>
      <c r="O94" s="2083"/>
    </row>
    <row r="95" spans="1:15" s="2096" customFormat="1" ht="26" x14ac:dyDescent="0.65">
      <c r="A95" s="395" t="s">
        <v>87</v>
      </c>
      <c r="B95" s="999" t="s">
        <v>2265</v>
      </c>
      <c r="C95" s="2092" t="s">
        <v>1253</v>
      </c>
      <c r="D95" s="2099">
        <v>18</v>
      </c>
      <c r="E95" s="2100"/>
      <c r="F95" s="2090">
        <f>$D95*E95</f>
        <v>0</v>
      </c>
      <c r="G95" s="2083"/>
      <c r="H95" s="2083"/>
      <c r="I95" s="2083"/>
      <c r="J95" s="2083"/>
      <c r="K95" s="2083"/>
      <c r="L95" s="2083"/>
      <c r="M95" s="2083"/>
      <c r="N95" s="2083"/>
      <c r="O95" s="2083"/>
    </row>
    <row r="96" spans="1:15" s="2096" customFormat="1" x14ac:dyDescent="0.65">
      <c r="A96" s="395"/>
      <c r="B96" s="999"/>
      <c r="C96" s="2092"/>
      <c r="D96" s="2139"/>
      <c r="E96" s="2100"/>
      <c r="F96" s="2117"/>
      <c r="G96" s="2083"/>
      <c r="H96" s="2083"/>
      <c r="I96" s="2083"/>
      <c r="J96" s="2083"/>
      <c r="K96" s="2083"/>
      <c r="L96" s="2083"/>
      <c r="M96" s="2083"/>
      <c r="N96" s="2083"/>
      <c r="O96" s="2083"/>
    </row>
    <row r="97" spans="1:15" s="2096" customFormat="1" x14ac:dyDescent="0.65">
      <c r="A97" s="395" t="s">
        <v>230</v>
      </c>
      <c r="B97" s="999" t="s">
        <v>2266</v>
      </c>
      <c r="C97" s="2092" t="s">
        <v>1205</v>
      </c>
      <c r="D97" s="2099">
        <v>17</v>
      </c>
      <c r="E97" s="2100"/>
      <c r="F97" s="2090">
        <f>$D97*E97</f>
        <v>0</v>
      </c>
      <c r="G97" s="2083"/>
      <c r="H97" s="2083"/>
      <c r="I97" s="2083"/>
      <c r="J97" s="2083"/>
      <c r="K97" s="2083"/>
      <c r="L97" s="2083"/>
      <c r="M97" s="2083"/>
      <c r="N97" s="2083"/>
      <c r="O97" s="2083"/>
    </row>
    <row r="98" spans="1:15" s="2096" customFormat="1" x14ac:dyDescent="0.65">
      <c r="A98" s="395"/>
      <c r="B98" s="999"/>
      <c r="C98" s="2092"/>
      <c r="D98" s="2139"/>
      <c r="E98" s="2100"/>
      <c r="F98" s="2117"/>
      <c r="G98" s="2083"/>
      <c r="H98" s="2083"/>
      <c r="I98" s="2083"/>
      <c r="J98" s="2083"/>
      <c r="K98" s="2083"/>
      <c r="L98" s="2083"/>
      <c r="M98" s="2083"/>
      <c r="N98" s="2083"/>
      <c r="O98" s="2083"/>
    </row>
    <row r="99" spans="1:15" s="2096" customFormat="1" x14ac:dyDescent="0.65">
      <c r="A99" s="395" t="s">
        <v>308</v>
      </c>
      <c r="B99" s="999" t="s">
        <v>2267</v>
      </c>
      <c r="C99" s="2092" t="s">
        <v>1253</v>
      </c>
      <c r="D99" s="2099">
        <v>56</v>
      </c>
      <c r="E99" s="2100"/>
      <c r="F99" s="2090">
        <f>$D99*E99</f>
        <v>0</v>
      </c>
      <c r="G99" s="2083"/>
      <c r="H99" s="2083"/>
      <c r="I99" s="2083"/>
      <c r="J99" s="2083"/>
      <c r="K99" s="2083"/>
      <c r="L99" s="2083"/>
      <c r="M99" s="2083"/>
      <c r="N99" s="2083"/>
      <c r="O99" s="2083"/>
    </row>
    <row r="100" spans="1:15" s="2096" customFormat="1" x14ac:dyDescent="0.65">
      <c r="A100" s="395"/>
      <c r="B100" s="999"/>
      <c r="C100" s="2092"/>
      <c r="D100" s="2139"/>
      <c r="E100" s="2100"/>
      <c r="F100" s="2117"/>
      <c r="G100" s="2083"/>
      <c r="H100" s="2083"/>
      <c r="I100" s="2083"/>
      <c r="J100" s="2083"/>
      <c r="K100" s="2083"/>
      <c r="L100" s="2083"/>
      <c r="M100" s="2083"/>
      <c r="N100" s="2083"/>
      <c r="O100" s="2083"/>
    </row>
    <row r="101" spans="1:15" s="2096" customFormat="1" ht="26" x14ac:dyDescent="0.65">
      <c r="A101" s="395" t="s">
        <v>311</v>
      </c>
      <c r="B101" s="999" t="s">
        <v>2268</v>
      </c>
      <c r="C101" s="2092" t="s">
        <v>1253</v>
      </c>
      <c r="D101" s="2099">
        <v>9</v>
      </c>
      <c r="E101" s="2100"/>
      <c r="F101" s="2090">
        <f>$D101*E101</f>
        <v>0</v>
      </c>
      <c r="G101" s="2083"/>
      <c r="H101" s="2083"/>
      <c r="I101" s="2083"/>
      <c r="J101" s="2083"/>
      <c r="K101" s="2083"/>
      <c r="L101" s="2083"/>
      <c r="M101" s="2083"/>
      <c r="N101" s="2083"/>
      <c r="O101" s="2083"/>
    </row>
    <row r="102" spans="1:15" s="2096" customFormat="1" x14ac:dyDescent="0.65">
      <c r="A102" s="395"/>
      <c r="B102" s="999"/>
      <c r="C102" s="2092"/>
      <c r="D102" s="2139"/>
      <c r="E102" s="2100"/>
      <c r="F102" s="2117"/>
      <c r="G102" s="2083"/>
      <c r="H102" s="2083"/>
      <c r="I102" s="2083"/>
      <c r="J102" s="2083"/>
      <c r="K102" s="2083"/>
      <c r="L102" s="2083"/>
      <c r="M102" s="2083"/>
      <c r="N102" s="2083"/>
      <c r="O102" s="2083"/>
    </row>
    <row r="103" spans="1:15" s="2096" customFormat="1" x14ac:dyDescent="0.65">
      <c r="A103" s="395"/>
      <c r="B103" s="2127" t="s">
        <v>2269</v>
      </c>
      <c r="C103" s="2092"/>
      <c r="D103" s="2139"/>
      <c r="E103" s="2100"/>
      <c r="F103" s="2117"/>
      <c r="G103" s="2083"/>
      <c r="H103" s="2083"/>
      <c r="I103" s="2083"/>
      <c r="J103" s="2083"/>
      <c r="K103" s="2083"/>
      <c r="L103" s="2083"/>
      <c r="M103" s="2083"/>
      <c r="N103" s="2083"/>
      <c r="O103" s="2083"/>
    </row>
    <row r="104" spans="1:15" s="2096" customFormat="1" x14ac:dyDescent="0.65">
      <c r="A104" s="395"/>
      <c r="B104" s="2132"/>
      <c r="C104" s="2092"/>
      <c r="D104" s="2139"/>
      <c r="E104" s="2100"/>
      <c r="F104" s="2117"/>
      <c r="G104" s="2083"/>
      <c r="H104" s="2083"/>
      <c r="I104" s="2083"/>
      <c r="J104" s="2083"/>
      <c r="K104" s="2083"/>
      <c r="L104" s="2083"/>
      <c r="M104" s="2083"/>
      <c r="N104" s="2083"/>
      <c r="O104" s="2083"/>
    </row>
    <row r="105" spans="1:15" s="2096" customFormat="1" ht="78" x14ac:dyDescent="0.65">
      <c r="A105" s="395"/>
      <c r="B105" s="2141" t="s">
        <v>2270</v>
      </c>
      <c r="C105" s="2092"/>
      <c r="D105" s="2139"/>
      <c r="E105" s="2100"/>
      <c r="F105" s="2117"/>
      <c r="G105" s="2083"/>
      <c r="H105" s="2083"/>
      <c r="I105" s="2083"/>
      <c r="J105" s="2083"/>
      <c r="K105" s="2083"/>
      <c r="L105" s="2083"/>
      <c r="M105" s="2083"/>
      <c r="N105" s="2083"/>
      <c r="O105" s="2083"/>
    </row>
    <row r="106" spans="1:15" s="2096" customFormat="1" x14ac:dyDescent="0.65">
      <c r="A106" s="395"/>
      <c r="B106" s="2142"/>
      <c r="C106" s="2092"/>
      <c r="D106" s="2139"/>
      <c r="E106" s="2100"/>
      <c r="F106" s="2117"/>
      <c r="G106" s="2083"/>
      <c r="H106" s="2083"/>
      <c r="I106" s="2083"/>
      <c r="J106" s="2083"/>
      <c r="K106" s="2083"/>
      <c r="L106" s="2083"/>
      <c r="M106" s="2083"/>
      <c r="N106" s="2083"/>
      <c r="O106" s="2083"/>
    </row>
    <row r="107" spans="1:15" s="2096" customFormat="1" x14ac:dyDescent="0.65">
      <c r="A107" s="395" t="s">
        <v>135</v>
      </c>
      <c r="B107" s="999" t="s">
        <v>2271</v>
      </c>
      <c r="C107" s="2092" t="s">
        <v>1205</v>
      </c>
      <c r="D107" s="2099">
        <v>392</v>
      </c>
      <c r="E107" s="2100"/>
      <c r="F107" s="2090">
        <f>$D107*E107</f>
        <v>0</v>
      </c>
      <c r="G107" s="2083"/>
      <c r="H107" s="2083"/>
      <c r="I107" s="2083"/>
      <c r="J107" s="2083"/>
      <c r="K107" s="2083"/>
      <c r="L107" s="2083"/>
      <c r="M107" s="2083"/>
      <c r="N107" s="2083"/>
      <c r="O107" s="2083"/>
    </row>
    <row r="108" spans="1:15" s="2096" customFormat="1" x14ac:dyDescent="0.65">
      <c r="A108" s="395"/>
      <c r="B108" s="999"/>
      <c r="C108" s="2092"/>
      <c r="D108" s="2139"/>
      <c r="E108" s="2100"/>
      <c r="F108" s="2117"/>
      <c r="G108" s="2083"/>
      <c r="H108" s="2083"/>
      <c r="I108" s="2083"/>
      <c r="J108" s="2083"/>
      <c r="K108" s="2083"/>
      <c r="L108" s="2083"/>
      <c r="M108" s="2083"/>
      <c r="N108" s="2083"/>
      <c r="O108" s="2083"/>
    </row>
    <row r="109" spans="1:15" s="2096" customFormat="1" x14ac:dyDescent="0.65">
      <c r="A109" s="395" t="s">
        <v>422</v>
      </c>
      <c r="B109" s="999" t="s">
        <v>2272</v>
      </c>
      <c r="C109" s="2092" t="s">
        <v>1205</v>
      </c>
      <c r="D109" s="2099">
        <v>176</v>
      </c>
      <c r="E109" s="2100"/>
      <c r="F109" s="2090">
        <f>$D109*E109</f>
        <v>0</v>
      </c>
      <c r="G109" s="2083"/>
      <c r="H109" s="2083"/>
      <c r="I109" s="2083"/>
      <c r="J109" s="2083"/>
      <c r="K109" s="2083"/>
      <c r="L109" s="2083"/>
      <c r="M109" s="2083"/>
      <c r="N109" s="2083"/>
      <c r="O109" s="2083"/>
    </row>
    <row r="110" spans="1:15" s="2096" customFormat="1" x14ac:dyDescent="0.65">
      <c r="A110" s="395"/>
      <c r="B110" s="999"/>
      <c r="C110" s="2092"/>
      <c r="D110" s="2099"/>
      <c r="E110" s="2100"/>
      <c r="F110" s="2090"/>
      <c r="G110" s="2083"/>
      <c r="H110" s="2083"/>
      <c r="I110" s="2083"/>
      <c r="J110" s="2083"/>
      <c r="K110" s="2083"/>
      <c r="L110" s="2083"/>
      <c r="M110" s="2083"/>
      <c r="N110" s="2083"/>
      <c r="O110" s="2083"/>
    </row>
    <row r="111" spans="1:15" s="2116" customFormat="1" x14ac:dyDescent="0.65">
      <c r="A111" s="2143"/>
      <c r="B111" s="1322" t="s">
        <v>2273</v>
      </c>
      <c r="C111" s="2144"/>
      <c r="D111" s="2145"/>
      <c r="E111" s="2146"/>
      <c r="F111" s="2117"/>
      <c r="G111" s="2083"/>
      <c r="H111" s="2083"/>
      <c r="I111" s="2083"/>
      <c r="J111" s="2083"/>
      <c r="K111" s="2083"/>
      <c r="L111" s="2083"/>
      <c r="M111" s="2083"/>
      <c r="N111" s="2083"/>
      <c r="O111" s="2083"/>
    </row>
    <row r="112" spans="1:15" s="2116" customFormat="1" x14ac:dyDescent="0.65">
      <c r="A112" s="2143"/>
      <c r="B112" s="999"/>
      <c r="C112" s="2144"/>
      <c r="D112" s="2145"/>
      <c r="E112" s="2146"/>
      <c r="F112" s="2117"/>
      <c r="G112" s="2083"/>
      <c r="H112" s="2083"/>
      <c r="I112" s="2083"/>
      <c r="J112" s="2083"/>
      <c r="K112" s="2083"/>
      <c r="L112" s="2083"/>
      <c r="M112" s="2083"/>
      <c r="N112" s="2083"/>
      <c r="O112" s="2083"/>
    </row>
    <row r="113" spans="1:15" s="2116" customFormat="1" ht="39" x14ac:dyDescent="0.65">
      <c r="A113" s="395" t="s">
        <v>692</v>
      </c>
      <c r="B113" s="999" t="s">
        <v>2274</v>
      </c>
      <c r="C113" s="2092" t="s">
        <v>1253</v>
      </c>
      <c r="D113" s="2099">
        <v>14</v>
      </c>
      <c r="E113" s="2100"/>
      <c r="F113" s="2090">
        <f>$D113*E113</f>
        <v>0</v>
      </c>
      <c r="G113" s="2083"/>
      <c r="H113" s="2083"/>
      <c r="I113" s="2083"/>
      <c r="J113" s="2083"/>
      <c r="K113" s="2083"/>
      <c r="L113" s="2083"/>
      <c r="M113" s="2083"/>
      <c r="N113" s="2083"/>
      <c r="O113" s="2083"/>
    </row>
    <row r="114" spans="1:15" s="2116" customFormat="1" x14ac:dyDescent="0.65">
      <c r="A114" s="395"/>
      <c r="B114" s="999"/>
      <c r="C114" s="2144"/>
      <c r="D114" s="2145"/>
      <c r="E114" s="2146"/>
      <c r="F114" s="2117"/>
      <c r="G114" s="2083"/>
      <c r="H114" s="2083"/>
      <c r="I114" s="2083"/>
      <c r="J114" s="2083"/>
      <c r="K114" s="2083"/>
      <c r="L114" s="2083"/>
      <c r="M114" s="2083"/>
      <c r="N114" s="2083"/>
      <c r="O114" s="2083"/>
    </row>
    <row r="115" spans="1:15" s="2116" customFormat="1" ht="26" x14ac:dyDescent="0.65">
      <c r="A115" s="395" t="s">
        <v>1240</v>
      </c>
      <c r="B115" s="999" t="s">
        <v>2275</v>
      </c>
      <c r="C115" s="2092" t="s">
        <v>1253</v>
      </c>
      <c r="D115" s="2099">
        <v>114</v>
      </c>
      <c r="E115" s="2100"/>
      <c r="F115" s="2090">
        <f>$D115*E115</f>
        <v>0</v>
      </c>
      <c r="G115" s="2083"/>
      <c r="H115" s="2083"/>
      <c r="I115" s="2083"/>
      <c r="J115" s="2083"/>
      <c r="K115" s="2083"/>
      <c r="L115" s="2083"/>
      <c r="M115" s="2083"/>
      <c r="N115" s="2083"/>
      <c r="O115" s="2083"/>
    </row>
    <row r="116" spans="1:15" s="2116" customFormat="1" x14ac:dyDescent="0.65">
      <c r="A116" s="2143"/>
      <c r="B116" s="999"/>
      <c r="C116" s="2144"/>
      <c r="D116" s="2145"/>
      <c r="E116" s="2100"/>
      <c r="F116" s="2117"/>
      <c r="G116" s="2083"/>
      <c r="H116" s="2083"/>
      <c r="I116" s="2083"/>
      <c r="J116" s="2083"/>
      <c r="K116" s="2083"/>
      <c r="L116" s="2083"/>
      <c r="M116" s="2083"/>
      <c r="N116" s="2083"/>
      <c r="O116" s="2083"/>
    </row>
    <row r="117" spans="1:15" s="2116" customFormat="1" x14ac:dyDescent="0.65">
      <c r="A117" s="2147"/>
      <c r="B117" s="995" t="s">
        <v>2276</v>
      </c>
      <c r="C117" s="2144"/>
      <c r="D117" s="2145"/>
      <c r="E117" s="2100"/>
      <c r="F117" s="2117"/>
      <c r="G117" s="2083"/>
      <c r="H117" s="2083"/>
      <c r="I117" s="2083"/>
      <c r="J117" s="2083"/>
      <c r="K117" s="2083"/>
      <c r="L117" s="2083"/>
      <c r="M117" s="2083"/>
      <c r="N117" s="2083"/>
      <c r="O117" s="2083"/>
    </row>
    <row r="118" spans="1:15" s="2116" customFormat="1" x14ac:dyDescent="0.65">
      <c r="A118" s="2143"/>
      <c r="B118" s="999"/>
      <c r="C118" s="2144"/>
      <c r="D118" s="2145"/>
      <c r="E118" s="2100"/>
      <c r="F118" s="2117"/>
      <c r="G118" s="2083"/>
      <c r="H118" s="2083"/>
      <c r="I118" s="2083"/>
      <c r="J118" s="2083"/>
      <c r="K118" s="2083"/>
      <c r="L118" s="2083"/>
      <c r="M118" s="2083"/>
      <c r="N118" s="2083"/>
      <c r="O118" s="2083"/>
    </row>
    <row r="119" spans="1:15" s="2116" customFormat="1" x14ac:dyDescent="0.65">
      <c r="A119" s="2147"/>
      <c r="B119" s="536" t="s">
        <v>2277</v>
      </c>
      <c r="C119" s="2144"/>
      <c r="D119" s="2145"/>
      <c r="E119" s="2146"/>
      <c r="F119" s="2148"/>
      <c r="G119" s="2083"/>
      <c r="H119" s="2083"/>
      <c r="I119" s="2083"/>
      <c r="J119" s="2083"/>
      <c r="K119" s="2083"/>
      <c r="L119" s="2083"/>
      <c r="M119" s="2083"/>
      <c r="N119" s="2083"/>
      <c r="O119" s="2083"/>
    </row>
    <row r="120" spans="1:15" s="2116" customFormat="1" x14ac:dyDescent="0.65">
      <c r="A120" s="2143"/>
      <c r="B120" s="999"/>
      <c r="C120" s="2144"/>
      <c r="D120" s="2145"/>
      <c r="E120" s="2146"/>
      <c r="F120" s="2148"/>
      <c r="G120" s="2083"/>
      <c r="H120" s="2083"/>
      <c r="I120" s="2083"/>
      <c r="J120" s="2083"/>
      <c r="K120" s="2083"/>
      <c r="L120" s="2083"/>
      <c r="M120" s="2083"/>
      <c r="N120" s="2083"/>
      <c r="O120" s="2083"/>
    </row>
    <row r="121" spans="1:15" s="2116" customFormat="1" x14ac:dyDescent="0.65">
      <c r="A121" s="2143" t="s">
        <v>1299</v>
      </c>
      <c r="B121" s="392" t="s">
        <v>1470</v>
      </c>
      <c r="C121" s="2092" t="s">
        <v>1205</v>
      </c>
      <c r="D121" s="2099">
        <v>392</v>
      </c>
      <c r="E121" s="2146"/>
      <c r="F121" s="2090">
        <f>$D121*E121</f>
        <v>0</v>
      </c>
      <c r="G121" s="2083"/>
      <c r="H121" s="2083"/>
      <c r="I121" s="2083"/>
      <c r="J121" s="2083"/>
      <c r="K121" s="2083"/>
      <c r="L121" s="2083"/>
      <c r="M121" s="2083"/>
      <c r="N121" s="2083"/>
      <c r="O121" s="2083"/>
    </row>
    <row r="122" spans="1:15" s="2116" customFormat="1" x14ac:dyDescent="0.65">
      <c r="A122" s="2143"/>
      <c r="B122" s="999"/>
      <c r="C122" s="2144"/>
      <c r="D122" s="2145"/>
      <c r="E122" s="2146"/>
      <c r="F122" s="2148"/>
      <c r="G122" s="2083"/>
      <c r="H122" s="2083"/>
      <c r="I122" s="2083"/>
      <c r="J122" s="2083"/>
      <c r="K122" s="2083"/>
      <c r="L122" s="2083"/>
      <c r="M122" s="2083"/>
      <c r="N122" s="2083"/>
      <c r="O122" s="2083"/>
    </row>
    <row r="123" spans="1:15" s="2116" customFormat="1" x14ac:dyDescent="0.65">
      <c r="A123" s="2143" t="s">
        <v>1235</v>
      </c>
      <c r="B123" s="392" t="s">
        <v>2192</v>
      </c>
      <c r="C123" s="2092" t="s">
        <v>1205</v>
      </c>
      <c r="D123" s="2099">
        <v>176</v>
      </c>
      <c r="E123" s="2146"/>
      <c r="F123" s="2090">
        <f>$D123*E123</f>
        <v>0</v>
      </c>
      <c r="G123" s="2083"/>
      <c r="H123" s="2083"/>
      <c r="I123" s="2083"/>
      <c r="J123" s="2083"/>
      <c r="K123" s="2083"/>
      <c r="L123" s="2083"/>
      <c r="M123" s="2083"/>
      <c r="N123" s="2083"/>
      <c r="O123" s="2083"/>
    </row>
    <row r="124" spans="1:15" s="2116" customFormat="1" x14ac:dyDescent="0.65">
      <c r="A124" s="2143"/>
      <c r="B124" s="999"/>
      <c r="C124" s="2144"/>
      <c r="D124" s="2145"/>
      <c r="E124" s="2146"/>
      <c r="F124" s="2148"/>
      <c r="G124" s="2083"/>
      <c r="H124" s="2083"/>
      <c r="I124" s="2083"/>
      <c r="J124" s="2083"/>
      <c r="K124" s="2083"/>
      <c r="L124" s="2083"/>
      <c r="M124" s="2083"/>
      <c r="N124" s="2083"/>
      <c r="O124" s="2083"/>
    </row>
    <row r="125" spans="1:15" s="2116" customFormat="1" ht="12.65" customHeight="1" x14ac:dyDescent="0.65">
      <c r="A125" s="2143" t="s">
        <v>1303</v>
      </c>
      <c r="B125" s="392" t="s">
        <v>2278</v>
      </c>
      <c r="C125" s="2092" t="s">
        <v>1205</v>
      </c>
      <c r="D125" s="2099">
        <v>340</v>
      </c>
      <c r="E125" s="2146"/>
      <c r="F125" s="2090">
        <f>$D125*E125</f>
        <v>0</v>
      </c>
      <c r="G125" s="2083"/>
      <c r="H125" s="2083"/>
      <c r="I125" s="2083"/>
      <c r="J125" s="2083"/>
      <c r="K125" s="2083"/>
      <c r="L125" s="2083"/>
      <c r="M125" s="2083"/>
      <c r="N125" s="2083"/>
      <c r="O125" s="2083"/>
    </row>
    <row r="126" spans="1:15" s="2096" customFormat="1" x14ac:dyDescent="0.65">
      <c r="A126" s="2143"/>
      <c r="B126" s="999"/>
      <c r="C126" s="2092"/>
      <c r="D126" s="2139"/>
      <c r="E126" s="2100"/>
      <c r="F126" s="2117"/>
      <c r="G126" s="2083"/>
      <c r="H126" s="2083"/>
      <c r="I126" s="2083"/>
      <c r="J126" s="2083"/>
      <c r="K126" s="2083"/>
      <c r="L126" s="2083"/>
      <c r="M126" s="2083"/>
      <c r="N126" s="2083"/>
      <c r="O126" s="2083"/>
    </row>
    <row r="127" spans="1:15" s="2135" customFormat="1" x14ac:dyDescent="0.65">
      <c r="A127" s="2143" t="s">
        <v>1305</v>
      </c>
      <c r="B127" s="379" t="s">
        <v>1473</v>
      </c>
      <c r="C127" s="1323" t="s">
        <v>1253</v>
      </c>
      <c r="D127" s="2099">
        <v>54</v>
      </c>
      <c r="E127" s="2140"/>
      <c r="F127" s="2090">
        <f>$D127*E127</f>
        <v>0</v>
      </c>
      <c r="G127" s="2083"/>
      <c r="H127" s="2083"/>
      <c r="I127" s="2083"/>
      <c r="J127" s="2083"/>
      <c r="K127" s="2083"/>
      <c r="L127" s="2083"/>
      <c r="M127" s="2083"/>
      <c r="N127" s="2083"/>
      <c r="O127" s="2083"/>
    </row>
    <row r="128" spans="1:15" s="2135" customFormat="1" x14ac:dyDescent="0.65">
      <c r="A128" s="2143"/>
      <c r="B128" s="416"/>
      <c r="C128" s="1323"/>
      <c r="D128" s="2140"/>
      <c r="E128" s="2140"/>
      <c r="F128" s="2117"/>
      <c r="G128" s="2083"/>
      <c r="H128" s="2083"/>
      <c r="I128" s="2083"/>
      <c r="J128" s="2083"/>
      <c r="K128" s="2083"/>
      <c r="L128" s="2083"/>
      <c r="M128" s="2083"/>
      <c r="N128" s="2083"/>
      <c r="O128" s="2083"/>
    </row>
    <row r="129" spans="1:15" s="2135" customFormat="1" x14ac:dyDescent="0.65">
      <c r="A129" s="2143" t="s">
        <v>1307</v>
      </c>
      <c r="B129" s="379" t="s">
        <v>1474</v>
      </c>
      <c r="C129" s="1323" t="s">
        <v>1253</v>
      </c>
      <c r="D129" s="2099">
        <v>56</v>
      </c>
      <c r="E129" s="2140"/>
      <c r="F129" s="2090">
        <f>$D129*E129</f>
        <v>0</v>
      </c>
      <c r="G129" s="2083"/>
      <c r="H129" s="2083"/>
      <c r="I129" s="2083"/>
      <c r="J129" s="2083"/>
      <c r="K129" s="2083"/>
      <c r="L129" s="2083"/>
      <c r="M129" s="2083"/>
      <c r="N129" s="2083"/>
      <c r="O129" s="2083"/>
    </row>
    <row r="130" spans="1:15" s="2135" customFormat="1" x14ac:dyDescent="0.65">
      <c r="A130" s="2143"/>
      <c r="B130" s="832"/>
      <c r="C130" s="1323"/>
      <c r="D130" s="2140"/>
      <c r="E130" s="2140"/>
      <c r="F130" s="2148"/>
      <c r="G130" s="2083"/>
      <c r="H130" s="2083"/>
      <c r="I130" s="2083"/>
      <c r="J130" s="2083"/>
      <c r="K130" s="2083"/>
      <c r="L130" s="2083"/>
      <c r="M130" s="2083"/>
      <c r="N130" s="2083"/>
      <c r="O130" s="2083"/>
    </row>
    <row r="131" spans="1:15" s="2135" customFormat="1" x14ac:dyDescent="0.65">
      <c r="A131" s="2143" t="s">
        <v>1309</v>
      </c>
      <c r="B131" s="832" t="s">
        <v>2279</v>
      </c>
      <c r="C131" s="2092" t="s">
        <v>1205</v>
      </c>
      <c r="D131" s="2099">
        <v>9</v>
      </c>
      <c r="E131" s="2140"/>
      <c r="F131" s="2090">
        <f>$D131*E131</f>
        <v>0</v>
      </c>
      <c r="G131" s="2083"/>
      <c r="H131" s="2083"/>
      <c r="I131" s="2083"/>
      <c r="J131" s="2083"/>
      <c r="K131" s="2083"/>
      <c r="L131" s="2083"/>
      <c r="M131" s="2083"/>
      <c r="N131" s="2083"/>
      <c r="O131" s="2083"/>
    </row>
    <row r="132" spans="1:15" s="2096" customFormat="1" ht="15" thickBot="1" x14ac:dyDescent="0.8">
      <c r="A132" s="395"/>
      <c r="B132" s="999"/>
      <c r="C132" s="2092"/>
      <c r="D132" s="2099"/>
      <c r="E132" s="2100"/>
      <c r="F132" s="2090"/>
      <c r="G132" s="2083"/>
      <c r="H132" s="2083"/>
      <c r="I132" s="2083"/>
      <c r="J132" s="2083"/>
      <c r="K132" s="2083"/>
      <c r="L132" s="2083"/>
      <c r="M132" s="2083"/>
      <c r="N132" s="2083"/>
      <c r="O132" s="2083"/>
    </row>
    <row r="133" spans="1:15" s="2123" customFormat="1" ht="15.75" x14ac:dyDescent="0.75">
      <c r="A133" s="349"/>
      <c r="B133" s="1312"/>
      <c r="C133" s="1313"/>
      <c r="D133" s="2121"/>
      <c r="E133" s="2122"/>
      <c r="F133" s="2122"/>
      <c r="G133" s="383"/>
      <c r="H133" s="388"/>
      <c r="K133" s="2124"/>
      <c r="L133" s="2124"/>
      <c r="M133" s="2124"/>
      <c r="N133" s="2124"/>
    </row>
    <row r="134" spans="1:15" s="2123" customFormat="1" ht="16.5" thickBot="1" x14ac:dyDescent="0.9">
      <c r="A134" s="354"/>
      <c r="B134" s="1317" t="s">
        <v>889</v>
      </c>
      <c r="C134" s="1318"/>
      <c r="D134" s="2125"/>
      <c r="E134" s="2126"/>
      <c r="F134" s="2126">
        <f>SUM(F85:F131)</f>
        <v>0</v>
      </c>
      <c r="G134" s="383"/>
      <c r="H134" s="388"/>
      <c r="K134" s="2124"/>
      <c r="L134" s="2124"/>
      <c r="M134" s="2124"/>
      <c r="N134" s="2124"/>
    </row>
    <row r="135" spans="1:15" s="2096" customFormat="1" x14ac:dyDescent="0.65">
      <c r="A135" s="395"/>
      <c r="B135" s="999"/>
      <c r="C135" s="2092"/>
      <c r="D135" s="2099"/>
      <c r="E135" s="2100"/>
      <c r="F135" s="2090"/>
      <c r="G135" s="2083"/>
      <c r="H135" s="2083"/>
      <c r="I135" s="2083"/>
      <c r="J135" s="2083"/>
      <c r="K135" s="2083"/>
      <c r="L135" s="2083"/>
      <c r="M135" s="2083"/>
      <c r="N135" s="2083"/>
      <c r="O135" s="2083"/>
    </row>
    <row r="136" spans="1:15" s="2096" customFormat="1" x14ac:dyDescent="0.65">
      <c r="A136" s="2149"/>
      <c r="B136" s="536" t="s">
        <v>1475</v>
      </c>
      <c r="C136" s="2092"/>
      <c r="D136" s="2150"/>
      <c r="E136" s="2140"/>
      <c r="F136" s="2148"/>
      <c r="G136" s="2083"/>
      <c r="H136" s="2083"/>
      <c r="I136" s="2083"/>
      <c r="J136" s="2083"/>
      <c r="K136" s="2083"/>
      <c r="L136" s="2083"/>
      <c r="M136" s="2083"/>
      <c r="N136" s="2083"/>
      <c r="O136" s="2083"/>
    </row>
    <row r="137" spans="1:15" s="2096" customFormat="1" x14ac:dyDescent="0.65">
      <c r="A137" s="395"/>
      <c r="B137" s="536"/>
      <c r="C137" s="2092"/>
      <c r="D137" s="2150"/>
      <c r="E137" s="2140"/>
      <c r="F137" s="2148"/>
      <c r="G137" s="2083"/>
      <c r="H137" s="2083"/>
      <c r="I137" s="2083"/>
      <c r="J137" s="2083"/>
      <c r="K137" s="2083"/>
      <c r="L137" s="2083"/>
      <c r="M137" s="2083"/>
      <c r="N137" s="2083"/>
      <c r="O137" s="2083"/>
    </row>
    <row r="138" spans="1:15" s="2096" customFormat="1" ht="104" x14ac:dyDescent="0.65">
      <c r="A138" s="2151" t="s">
        <v>45</v>
      </c>
      <c r="B138" s="583" t="s">
        <v>2280</v>
      </c>
      <c r="C138" s="2092" t="s">
        <v>1205</v>
      </c>
      <c r="D138" s="2099">
        <v>568</v>
      </c>
      <c r="E138" s="2140"/>
      <c r="F138" s="2090">
        <f>$D138*E138</f>
        <v>0</v>
      </c>
      <c r="G138" s="2083"/>
      <c r="H138" s="2083"/>
      <c r="I138" s="2083"/>
      <c r="J138" s="2083"/>
      <c r="K138" s="2083"/>
      <c r="L138" s="2083"/>
      <c r="M138" s="2083"/>
      <c r="N138" s="2083"/>
      <c r="O138" s="2083"/>
    </row>
    <row r="139" spans="1:15" s="2096" customFormat="1" x14ac:dyDescent="0.65">
      <c r="A139" s="395"/>
      <c r="B139" s="999"/>
      <c r="C139" s="2092"/>
      <c r="D139" s="2139"/>
      <c r="E139" s="2100"/>
      <c r="F139" s="2117"/>
      <c r="G139" s="2083"/>
      <c r="H139" s="2083"/>
      <c r="I139" s="2083"/>
      <c r="J139" s="2083"/>
      <c r="K139" s="2083"/>
      <c r="L139" s="2083"/>
      <c r="M139" s="2083"/>
      <c r="N139" s="2083"/>
      <c r="O139" s="2083"/>
    </row>
    <row r="140" spans="1:15" s="2096" customFormat="1" ht="26" x14ac:dyDescent="0.65">
      <c r="A140" s="395"/>
      <c r="B140" s="1001" t="s">
        <v>2281</v>
      </c>
      <c r="C140" s="2092"/>
      <c r="D140" s="2139"/>
      <c r="E140" s="2100"/>
      <c r="F140" s="2117"/>
      <c r="G140" s="2083"/>
      <c r="H140" s="2083"/>
      <c r="I140" s="2083"/>
      <c r="J140" s="2083"/>
      <c r="K140" s="2083"/>
      <c r="L140" s="2083"/>
      <c r="M140" s="2083"/>
      <c r="N140" s="2083"/>
      <c r="O140" s="2083"/>
    </row>
    <row r="141" spans="1:15" s="2096" customFormat="1" x14ac:dyDescent="0.65">
      <c r="A141" s="395"/>
      <c r="B141" s="1001"/>
      <c r="C141" s="2092"/>
      <c r="D141" s="2139"/>
      <c r="E141" s="2100"/>
      <c r="F141" s="2117"/>
      <c r="G141" s="2083"/>
      <c r="H141" s="2083"/>
      <c r="I141" s="2083"/>
      <c r="J141" s="2083"/>
      <c r="K141" s="2083"/>
      <c r="L141" s="2083"/>
      <c r="M141" s="2083"/>
      <c r="N141" s="2083"/>
      <c r="O141" s="2083"/>
    </row>
    <row r="142" spans="1:15" s="2135" customFormat="1" x14ac:dyDescent="0.65">
      <c r="A142" s="2151" t="s">
        <v>220</v>
      </c>
      <c r="B142" s="379" t="s">
        <v>1479</v>
      </c>
      <c r="C142" s="1323" t="s">
        <v>1253</v>
      </c>
      <c r="D142" s="2099">
        <v>54</v>
      </c>
      <c r="E142" s="2140"/>
      <c r="F142" s="2090">
        <f>$D142*E142</f>
        <v>0</v>
      </c>
      <c r="G142" s="2083"/>
      <c r="H142" s="2083"/>
      <c r="I142" s="2083"/>
      <c r="J142" s="2083"/>
      <c r="K142" s="2083"/>
      <c r="L142" s="2083"/>
      <c r="M142" s="2083"/>
      <c r="N142" s="2083"/>
      <c r="O142" s="2083"/>
    </row>
    <row r="143" spans="1:15" s="2135" customFormat="1" x14ac:dyDescent="0.65">
      <c r="A143" s="333"/>
      <c r="B143" s="416"/>
      <c r="C143" s="1323"/>
      <c r="D143" s="2140"/>
      <c r="E143" s="2140"/>
      <c r="F143" s="2117"/>
      <c r="G143" s="2083"/>
      <c r="H143" s="2083"/>
      <c r="I143" s="2083"/>
      <c r="J143" s="2083"/>
      <c r="K143" s="2083"/>
      <c r="L143" s="2083"/>
      <c r="M143" s="2083"/>
      <c r="N143" s="2083"/>
      <c r="O143" s="2083"/>
    </row>
    <row r="144" spans="1:15" s="2135" customFormat="1" x14ac:dyDescent="0.65">
      <c r="A144" s="2143" t="s">
        <v>222</v>
      </c>
      <c r="B144" s="379" t="s">
        <v>1480</v>
      </c>
      <c r="C144" s="1323" t="s">
        <v>1253</v>
      </c>
      <c r="D144" s="2099">
        <v>56</v>
      </c>
      <c r="E144" s="2140"/>
      <c r="F144" s="2090">
        <f>$D144*E144</f>
        <v>0</v>
      </c>
      <c r="G144" s="2083"/>
      <c r="H144" s="2083"/>
      <c r="I144" s="2083"/>
      <c r="J144" s="2083"/>
      <c r="K144" s="2083"/>
      <c r="L144" s="2083"/>
      <c r="M144" s="2083"/>
      <c r="N144" s="2083"/>
      <c r="O144" s="2083"/>
    </row>
    <row r="145" spans="1:15" s="2135" customFormat="1" ht="16.399999999999999" customHeight="1" x14ac:dyDescent="0.65">
      <c r="A145" s="333"/>
      <c r="B145" s="832"/>
      <c r="C145" s="1323"/>
      <c r="D145" s="2099"/>
      <c r="E145" s="2140"/>
      <c r="F145" s="2090"/>
      <c r="G145" s="2083"/>
      <c r="H145" s="2083"/>
      <c r="I145" s="2083"/>
      <c r="J145" s="2083"/>
      <c r="K145" s="2083"/>
      <c r="L145" s="2083"/>
      <c r="M145" s="2083"/>
      <c r="N145" s="2083"/>
      <c r="O145" s="2083"/>
    </row>
    <row r="146" spans="1:15" s="2135" customFormat="1" x14ac:dyDescent="0.65">
      <c r="A146" s="2143" t="s">
        <v>225</v>
      </c>
      <c r="B146" s="379" t="s">
        <v>2282</v>
      </c>
      <c r="C146" s="2144" t="s">
        <v>1205</v>
      </c>
      <c r="D146" s="2099">
        <v>9</v>
      </c>
      <c r="E146" s="2140"/>
      <c r="F146" s="2090">
        <f>$D146*E146</f>
        <v>0</v>
      </c>
      <c r="G146" s="2083"/>
      <c r="H146" s="2083"/>
      <c r="I146" s="2083"/>
      <c r="J146" s="2083"/>
      <c r="K146" s="2083"/>
      <c r="L146" s="2083"/>
      <c r="M146" s="2083"/>
      <c r="N146" s="2083"/>
      <c r="O146" s="2083"/>
    </row>
    <row r="147" spans="1:15" s="2135" customFormat="1" x14ac:dyDescent="0.65">
      <c r="A147" s="333"/>
      <c r="B147" s="832"/>
      <c r="C147" s="1323"/>
      <c r="D147" s="2140"/>
      <c r="E147" s="2140"/>
      <c r="F147" s="2148"/>
      <c r="G147" s="2083"/>
      <c r="H147" s="2083"/>
      <c r="I147" s="2083"/>
      <c r="J147" s="2083"/>
      <c r="K147" s="2083"/>
      <c r="L147" s="2083"/>
      <c r="M147" s="2083"/>
      <c r="N147" s="2083"/>
      <c r="O147" s="2083"/>
    </row>
    <row r="148" spans="1:15" s="2096" customFormat="1" ht="26" x14ac:dyDescent="0.65">
      <c r="A148" s="2149"/>
      <c r="B148" s="1001" t="s">
        <v>2283</v>
      </c>
      <c r="C148" s="2092"/>
      <c r="D148" s="2139"/>
      <c r="E148" s="2100"/>
      <c r="F148" s="2117"/>
      <c r="G148" s="2083"/>
      <c r="H148" s="2083"/>
      <c r="I148" s="2083"/>
      <c r="J148" s="2083"/>
      <c r="K148" s="2083"/>
      <c r="L148" s="2083"/>
      <c r="M148" s="2083"/>
      <c r="N148" s="2083"/>
      <c r="O148" s="2083"/>
    </row>
    <row r="149" spans="1:15" s="2096" customFormat="1" x14ac:dyDescent="0.65">
      <c r="A149" s="395"/>
      <c r="B149" s="1001"/>
      <c r="C149" s="2092"/>
      <c r="D149" s="2139"/>
      <c r="E149" s="2100"/>
      <c r="F149" s="2117"/>
      <c r="G149" s="2083"/>
      <c r="H149" s="2083"/>
      <c r="I149" s="2083"/>
      <c r="J149" s="2083"/>
      <c r="K149" s="2083"/>
      <c r="L149" s="2083"/>
      <c r="M149" s="2083"/>
      <c r="N149" s="2083"/>
      <c r="O149" s="2083"/>
    </row>
    <row r="150" spans="1:15" s="2096" customFormat="1" ht="26" x14ac:dyDescent="0.65">
      <c r="A150" s="2151" t="s">
        <v>87</v>
      </c>
      <c r="B150" s="999" t="s">
        <v>2284</v>
      </c>
      <c r="C150" s="2144" t="s">
        <v>1205</v>
      </c>
      <c r="D150" s="2099">
        <v>340</v>
      </c>
      <c r="E150" s="2146"/>
      <c r="F150" s="2090">
        <f>$D150*E150</f>
        <v>0</v>
      </c>
      <c r="G150" s="2083"/>
      <c r="H150" s="2083"/>
      <c r="I150" s="2083"/>
      <c r="J150" s="2083"/>
      <c r="K150" s="2083"/>
      <c r="L150" s="2083"/>
      <c r="M150" s="2083"/>
      <c r="N150" s="2083"/>
      <c r="O150" s="2083"/>
    </row>
    <row r="151" spans="1:15" s="2096" customFormat="1" x14ac:dyDescent="0.65">
      <c r="A151" s="395"/>
      <c r="B151" s="999"/>
      <c r="C151" s="2092"/>
      <c r="D151" s="2152"/>
      <c r="E151" s="2140"/>
      <c r="F151" s="2148"/>
      <c r="G151" s="2083"/>
      <c r="H151" s="2083"/>
      <c r="I151" s="2083"/>
      <c r="J151" s="2083"/>
      <c r="K151" s="2083"/>
      <c r="L151" s="2083"/>
      <c r="M151" s="2083"/>
      <c r="N151" s="2083"/>
      <c r="O151" s="2083"/>
    </row>
    <row r="152" spans="1:15" s="2135" customFormat="1" x14ac:dyDescent="0.65">
      <c r="A152" s="333"/>
      <c r="B152" s="2153" t="s">
        <v>2285</v>
      </c>
      <c r="C152" s="1323"/>
      <c r="D152" s="2154"/>
      <c r="E152" s="2155"/>
      <c r="F152" s="2156"/>
      <c r="G152" s="2083"/>
      <c r="H152" s="2083"/>
      <c r="I152" s="2083"/>
      <c r="J152" s="2083"/>
      <c r="K152" s="2083"/>
      <c r="L152" s="2083"/>
      <c r="M152" s="2083"/>
      <c r="N152" s="2083"/>
      <c r="O152" s="2083"/>
    </row>
    <row r="153" spans="1:15" s="2135" customFormat="1" x14ac:dyDescent="0.65">
      <c r="A153" s="333"/>
      <c r="B153" s="960"/>
      <c r="C153" s="1323"/>
      <c r="D153" s="2154"/>
      <c r="E153" s="2155"/>
      <c r="F153" s="2156"/>
      <c r="G153" s="2083"/>
      <c r="H153" s="2083"/>
      <c r="I153" s="2083"/>
      <c r="J153" s="2083"/>
      <c r="K153" s="2083"/>
      <c r="L153" s="2083"/>
      <c r="M153" s="2083"/>
      <c r="N153" s="2083"/>
      <c r="O153" s="2083"/>
    </row>
    <row r="154" spans="1:15" s="2135" customFormat="1" ht="52" x14ac:dyDescent="0.65">
      <c r="A154" s="2151" t="s">
        <v>230</v>
      </c>
      <c r="B154" s="832" t="s">
        <v>2286</v>
      </c>
      <c r="C154" s="1323" t="s">
        <v>1253</v>
      </c>
      <c r="D154" s="2099">
        <v>114</v>
      </c>
      <c r="E154" s="2155"/>
      <c r="F154" s="2090">
        <f>$D154*E154</f>
        <v>0</v>
      </c>
      <c r="G154" s="2083"/>
      <c r="H154" s="2083"/>
      <c r="I154" s="2083"/>
      <c r="J154" s="2083"/>
      <c r="K154" s="2083"/>
      <c r="L154" s="2083"/>
      <c r="M154" s="2083"/>
      <c r="N154" s="2083"/>
      <c r="O154" s="2083"/>
    </row>
    <row r="155" spans="1:15" s="2135" customFormat="1" x14ac:dyDescent="0.65">
      <c r="A155" s="333"/>
      <c r="B155" s="832"/>
      <c r="C155" s="1323"/>
      <c r="D155" s="2154"/>
      <c r="E155" s="2140"/>
      <c r="F155" s="2117"/>
      <c r="G155" s="2083"/>
      <c r="H155" s="2083"/>
      <c r="I155" s="2083"/>
      <c r="J155" s="2083"/>
      <c r="K155" s="2083"/>
      <c r="L155" s="2083"/>
      <c r="M155" s="2083"/>
      <c r="N155" s="2083"/>
      <c r="O155" s="2083"/>
    </row>
    <row r="156" spans="1:15" s="2135" customFormat="1" x14ac:dyDescent="0.65">
      <c r="A156" s="333"/>
      <c r="B156" s="2153" t="s">
        <v>2287</v>
      </c>
      <c r="C156" s="1323"/>
      <c r="D156" s="2154"/>
      <c r="E156" s="2140"/>
      <c r="F156" s="2117"/>
      <c r="G156" s="2083"/>
      <c r="H156" s="2083"/>
      <c r="I156" s="2083"/>
      <c r="J156" s="2083"/>
      <c r="K156" s="2083"/>
      <c r="L156" s="2083"/>
      <c r="M156" s="2083"/>
      <c r="N156" s="2083"/>
      <c r="O156" s="2083"/>
    </row>
    <row r="157" spans="1:15" s="2135" customFormat="1" x14ac:dyDescent="0.65">
      <c r="A157" s="333"/>
      <c r="B157" s="960"/>
      <c r="C157" s="1323"/>
      <c r="D157" s="2154"/>
      <c r="E157" s="2140"/>
      <c r="F157" s="2117"/>
      <c r="G157" s="2083"/>
      <c r="H157" s="2083"/>
      <c r="I157" s="2083"/>
      <c r="J157" s="2083"/>
      <c r="K157" s="2083"/>
      <c r="L157" s="2083"/>
      <c r="M157" s="2083"/>
      <c r="N157" s="2083"/>
      <c r="O157" s="2083"/>
    </row>
    <row r="158" spans="1:15" s="2135" customFormat="1" ht="39" x14ac:dyDescent="0.65">
      <c r="A158" s="1356" t="s">
        <v>308</v>
      </c>
      <c r="B158" s="832" t="s">
        <v>2288</v>
      </c>
      <c r="C158" s="1323" t="s">
        <v>1523</v>
      </c>
      <c r="D158" s="2099">
        <v>1</v>
      </c>
      <c r="E158" s="2140"/>
      <c r="F158" s="2090">
        <f>$D158*E158</f>
        <v>0</v>
      </c>
      <c r="G158" s="2083"/>
      <c r="H158" s="2083"/>
      <c r="I158" s="2083"/>
      <c r="J158" s="2083"/>
      <c r="K158" s="2083"/>
      <c r="L158" s="2083"/>
      <c r="M158" s="2083"/>
      <c r="N158" s="2083"/>
      <c r="O158" s="2083"/>
    </row>
    <row r="159" spans="1:15" s="2135" customFormat="1" x14ac:dyDescent="0.65">
      <c r="A159" s="333"/>
      <c r="B159" s="832"/>
      <c r="C159" s="1323"/>
      <c r="D159" s="2154"/>
      <c r="E159" s="2140"/>
      <c r="F159" s="2117"/>
      <c r="G159" s="2083"/>
      <c r="H159" s="2083"/>
      <c r="I159" s="2083"/>
      <c r="J159" s="2083"/>
      <c r="K159" s="2083"/>
      <c r="L159" s="2083"/>
      <c r="M159" s="2083"/>
      <c r="N159" s="2083"/>
      <c r="O159" s="2083"/>
    </row>
    <row r="160" spans="1:15" s="2135" customFormat="1" x14ac:dyDescent="0.65">
      <c r="A160" s="333"/>
      <c r="B160" s="2153" t="s">
        <v>2289</v>
      </c>
      <c r="C160" s="1323"/>
      <c r="D160" s="2154"/>
      <c r="E160" s="2140"/>
      <c r="F160" s="2117"/>
      <c r="G160" s="2083"/>
      <c r="H160" s="2083"/>
      <c r="I160" s="2083"/>
      <c r="J160" s="2083"/>
      <c r="K160" s="2083"/>
      <c r="L160" s="2083"/>
      <c r="M160" s="2083"/>
      <c r="N160" s="2083"/>
      <c r="O160" s="2083"/>
    </row>
    <row r="161" spans="1:15" s="2135" customFormat="1" x14ac:dyDescent="0.65">
      <c r="A161" s="333"/>
      <c r="B161" s="832"/>
      <c r="C161" s="1323"/>
      <c r="D161" s="2154"/>
      <c r="E161" s="2140"/>
      <c r="F161" s="2117"/>
      <c r="G161" s="2083"/>
      <c r="H161" s="2083"/>
      <c r="I161" s="2083"/>
      <c r="J161" s="2083"/>
      <c r="K161" s="2083"/>
      <c r="L161" s="2083"/>
      <c r="M161" s="2083"/>
      <c r="N161" s="2083"/>
      <c r="O161" s="2083"/>
    </row>
    <row r="162" spans="1:15" s="2135" customFormat="1" ht="26" x14ac:dyDescent="0.65">
      <c r="A162" s="1356" t="s">
        <v>311</v>
      </c>
      <c r="B162" s="832" t="s">
        <v>2290</v>
      </c>
      <c r="C162" s="1323" t="s">
        <v>1253</v>
      </c>
      <c r="D162" s="2099">
        <v>114</v>
      </c>
      <c r="E162" s="2140"/>
      <c r="F162" s="2090">
        <f>$D162*E162</f>
        <v>0</v>
      </c>
      <c r="G162" s="2083"/>
      <c r="H162" s="2083"/>
      <c r="I162" s="2083"/>
      <c r="J162" s="2083"/>
      <c r="K162" s="2083"/>
      <c r="L162" s="2083"/>
      <c r="M162" s="2083"/>
      <c r="N162" s="2083"/>
      <c r="O162" s="2083"/>
    </row>
    <row r="163" spans="1:15" s="2135" customFormat="1" x14ac:dyDescent="0.65">
      <c r="A163" s="333"/>
      <c r="B163" s="832"/>
      <c r="C163" s="1323"/>
      <c r="D163" s="2154"/>
      <c r="E163" s="2140"/>
      <c r="F163" s="2117"/>
      <c r="G163" s="2083"/>
      <c r="H163" s="2083"/>
      <c r="I163" s="2083"/>
      <c r="J163" s="2083"/>
      <c r="K163" s="2083"/>
      <c r="L163" s="2083"/>
      <c r="M163" s="2083"/>
      <c r="N163" s="2083"/>
      <c r="O163" s="2083"/>
    </row>
    <row r="164" spans="1:15" s="2096" customFormat="1" x14ac:dyDescent="0.65">
      <c r="A164" s="395"/>
      <c r="B164" s="1001" t="s">
        <v>2291</v>
      </c>
      <c r="C164" s="2092"/>
      <c r="D164" s="2139"/>
      <c r="E164" s="2100"/>
      <c r="F164" s="2117"/>
      <c r="G164" s="2083"/>
      <c r="H164" s="2083"/>
      <c r="I164" s="2083"/>
      <c r="J164" s="2083"/>
      <c r="K164" s="2083"/>
      <c r="L164" s="2083"/>
      <c r="M164" s="2083"/>
      <c r="N164" s="2083"/>
      <c r="O164" s="2083"/>
    </row>
    <row r="165" spans="1:15" s="2096" customFormat="1" x14ac:dyDescent="0.65">
      <c r="A165" s="395"/>
      <c r="B165" s="1001"/>
      <c r="C165" s="2092"/>
      <c r="D165" s="2139"/>
      <c r="E165" s="2100"/>
      <c r="F165" s="2117"/>
      <c r="G165" s="2083"/>
      <c r="H165" s="2083"/>
      <c r="I165" s="2083"/>
      <c r="J165" s="2083"/>
      <c r="K165" s="2083"/>
      <c r="L165" s="2083"/>
      <c r="M165" s="2083"/>
      <c r="N165" s="2083"/>
      <c r="O165" s="2083"/>
    </row>
    <row r="166" spans="1:15" s="2135" customFormat="1" ht="65" x14ac:dyDescent="0.65">
      <c r="A166" s="2136" t="s">
        <v>135</v>
      </c>
      <c r="B166" s="832" t="s">
        <v>2292</v>
      </c>
      <c r="C166" s="1323" t="s">
        <v>10</v>
      </c>
      <c r="D166" s="2099">
        <v>1</v>
      </c>
      <c r="E166" s="2140"/>
      <c r="F166" s="2090">
        <f>$D166*E166</f>
        <v>0</v>
      </c>
      <c r="G166" s="2083"/>
      <c r="H166" s="2083"/>
      <c r="I166" s="2083"/>
      <c r="J166" s="2083"/>
      <c r="K166" s="2083"/>
      <c r="L166" s="2083"/>
      <c r="M166" s="2083"/>
      <c r="N166" s="2083"/>
      <c r="O166" s="2083"/>
    </row>
    <row r="167" spans="1:15" s="2135" customFormat="1" x14ac:dyDescent="0.65">
      <c r="A167" s="333"/>
      <c r="B167" s="832"/>
      <c r="C167" s="1323"/>
      <c r="D167" s="2154"/>
      <c r="E167" s="2140"/>
      <c r="F167" s="2117"/>
      <c r="G167" s="2083"/>
      <c r="H167" s="2083"/>
      <c r="I167" s="2083"/>
      <c r="J167" s="2083"/>
      <c r="K167" s="2083"/>
      <c r="L167" s="2083"/>
      <c r="M167" s="2083"/>
      <c r="N167" s="2083"/>
      <c r="O167" s="2083"/>
    </row>
    <row r="168" spans="1:15" s="2096" customFormat="1" x14ac:dyDescent="0.65">
      <c r="A168" s="395"/>
      <c r="B168" s="1001" t="s">
        <v>2293</v>
      </c>
      <c r="C168" s="2092"/>
      <c r="D168" s="2139"/>
      <c r="E168" s="2100"/>
      <c r="F168" s="2117"/>
      <c r="G168" s="2083"/>
      <c r="H168" s="2083"/>
      <c r="I168" s="2083"/>
      <c r="J168" s="2083"/>
      <c r="K168" s="2083"/>
      <c r="L168" s="2083"/>
      <c r="M168" s="2083"/>
      <c r="N168" s="2083"/>
      <c r="O168" s="2083"/>
    </row>
    <row r="169" spans="1:15" s="2096" customFormat="1" x14ac:dyDescent="0.65">
      <c r="A169" s="395"/>
      <c r="B169" s="1001"/>
      <c r="C169" s="2092"/>
      <c r="D169" s="2139"/>
      <c r="E169" s="2100"/>
      <c r="F169" s="2117"/>
      <c r="G169" s="2083"/>
      <c r="H169" s="2083"/>
      <c r="I169" s="2083"/>
      <c r="J169" s="2083"/>
      <c r="K169" s="2083"/>
      <c r="L169" s="2083"/>
      <c r="M169" s="2083"/>
      <c r="N169" s="2083"/>
      <c r="O169" s="2083"/>
    </row>
    <row r="170" spans="1:15" s="2135" customFormat="1" ht="65" x14ac:dyDescent="0.65">
      <c r="A170" s="2136" t="s">
        <v>422</v>
      </c>
      <c r="B170" s="832" t="s">
        <v>2294</v>
      </c>
      <c r="C170" s="1323" t="s">
        <v>10</v>
      </c>
      <c r="D170" s="2099">
        <v>1</v>
      </c>
      <c r="E170" s="2140"/>
      <c r="F170" s="2090">
        <f>$D170*E170</f>
        <v>0</v>
      </c>
      <c r="G170" s="2083"/>
      <c r="H170" s="2083"/>
      <c r="I170" s="2083"/>
      <c r="J170" s="2083"/>
      <c r="K170" s="2083"/>
      <c r="L170" s="2083"/>
      <c r="M170" s="2083"/>
      <c r="N170" s="2083"/>
      <c r="O170" s="2083"/>
    </row>
    <row r="171" spans="1:15" s="2135" customFormat="1" x14ac:dyDescent="0.65">
      <c r="A171" s="333"/>
      <c r="B171" s="832"/>
      <c r="C171" s="1323"/>
      <c r="D171" s="2154"/>
      <c r="E171" s="2140"/>
      <c r="F171" s="2117"/>
      <c r="G171" s="2083"/>
      <c r="H171" s="2083"/>
      <c r="I171" s="2083"/>
      <c r="J171" s="2083"/>
      <c r="K171" s="2083"/>
      <c r="L171" s="2083"/>
      <c r="M171" s="2083"/>
      <c r="N171" s="2083"/>
      <c r="O171" s="2083"/>
    </row>
    <row r="172" spans="1:15" s="2135" customFormat="1" ht="15" thickBot="1" x14ac:dyDescent="0.8">
      <c r="A172" s="333"/>
      <c r="B172" s="832"/>
      <c r="C172" s="1323"/>
      <c r="D172" s="2154"/>
      <c r="E172" s="2140"/>
      <c r="F172" s="2117"/>
      <c r="G172" s="2083"/>
      <c r="H172" s="2083"/>
      <c r="I172" s="2083"/>
      <c r="J172" s="2083"/>
      <c r="K172" s="2083"/>
      <c r="L172" s="2083"/>
      <c r="M172" s="2083"/>
      <c r="N172" s="2083"/>
      <c r="O172" s="2083"/>
    </row>
    <row r="173" spans="1:15" s="2123" customFormat="1" ht="15.75" x14ac:dyDescent="0.75">
      <c r="A173" s="349"/>
      <c r="B173" s="1312"/>
      <c r="C173" s="1313"/>
      <c r="D173" s="2121"/>
      <c r="E173" s="2122"/>
      <c r="F173" s="2122"/>
      <c r="G173" s="383"/>
      <c r="H173" s="388"/>
      <c r="K173" s="2124"/>
      <c r="L173" s="2124"/>
      <c r="M173" s="2124"/>
      <c r="N173" s="2124"/>
    </row>
    <row r="174" spans="1:15" s="2123" customFormat="1" ht="16.5" thickBot="1" x14ac:dyDescent="0.9">
      <c r="A174" s="354"/>
      <c r="B174" s="1317" t="s">
        <v>889</v>
      </c>
      <c r="C174" s="1318"/>
      <c r="D174" s="2125"/>
      <c r="E174" s="2126"/>
      <c r="F174" s="2126">
        <f>SUM(F136:F170)</f>
        <v>0</v>
      </c>
      <c r="G174" s="383"/>
      <c r="H174" s="388"/>
      <c r="K174" s="2124"/>
      <c r="L174" s="2124"/>
      <c r="M174" s="2124"/>
      <c r="N174" s="2124"/>
    </row>
    <row r="175" spans="1:15" s="2135" customFormat="1" x14ac:dyDescent="0.65">
      <c r="A175" s="333"/>
      <c r="B175" s="832"/>
      <c r="C175" s="1323"/>
      <c r="D175" s="2154"/>
      <c r="E175" s="2140"/>
      <c r="F175" s="2117"/>
      <c r="G175" s="2083"/>
      <c r="H175" s="2083"/>
      <c r="I175" s="2083"/>
      <c r="J175" s="2083"/>
      <c r="K175" s="2083"/>
      <c r="L175" s="2083"/>
      <c r="M175" s="2083"/>
      <c r="N175" s="2083"/>
      <c r="O175" s="2083"/>
    </row>
    <row r="176" spans="1:15" s="2135" customFormat="1" x14ac:dyDescent="0.65">
      <c r="A176" s="333"/>
      <c r="B176" s="832"/>
      <c r="C176" s="1323"/>
      <c r="D176" s="2154"/>
      <c r="E176" s="2140"/>
      <c r="F176" s="2117"/>
      <c r="G176" s="2083"/>
      <c r="H176" s="2083"/>
      <c r="I176" s="2083"/>
      <c r="J176" s="2083"/>
      <c r="K176" s="2083"/>
      <c r="L176" s="2083"/>
      <c r="M176" s="2083"/>
      <c r="N176" s="2083"/>
      <c r="O176" s="2083"/>
    </row>
    <row r="177" spans="1:15" s="2135" customFormat="1" x14ac:dyDescent="0.65">
      <c r="A177" s="333"/>
      <c r="B177" s="407" t="str">
        <f>+B3</f>
        <v>BILL NO.13 - SWIMMING POOL</v>
      </c>
      <c r="C177" s="1323"/>
      <c r="D177" s="2154"/>
      <c r="E177" s="2140"/>
      <c r="F177" s="2117"/>
      <c r="G177" s="2083"/>
      <c r="H177" s="2083"/>
      <c r="I177" s="2083"/>
      <c r="J177" s="2083"/>
      <c r="K177" s="2083"/>
      <c r="L177" s="2083"/>
      <c r="M177" s="2083"/>
      <c r="N177" s="2083"/>
      <c r="O177" s="2083"/>
    </row>
    <row r="178" spans="1:15" s="2135" customFormat="1" x14ac:dyDescent="0.65">
      <c r="A178" s="333"/>
      <c r="B178" s="832"/>
      <c r="C178" s="1323"/>
      <c r="D178" s="2154"/>
      <c r="E178" s="2140"/>
      <c r="F178" s="2117"/>
      <c r="G178" s="2083"/>
      <c r="H178" s="2083"/>
      <c r="I178" s="2083"/>
      <c r="J178" s="2083"/>
      <c r="K178" s="2083"/>
      <c r="L178" s="2083"/>
      <c r="M178" s="2083"/>
      <c r="N178" s="2083"/>
      <c r="O178" s="2083"/>
    </row>
    <row r="179" spans="1:15" s="2091" customFormat="1" x14ac:dyDescent="0.65">
      <c r="A179" s="2085"/>
      <c r="B179" s="407" t="s">
        <v>935</v>
      </c>
      <c r="C179" s="2157"/>
      <c r="D179" s="2158"/>
      <c r="E179" s="2108"/>
      <c r="F179" s="2090"/>
      <c r="G179" s="2083"/>
      <c r="H179" s="2083"/>
      <c r="I179" s="2083"/>
      <c r="J179" s="2083"/>
      <c r="K179" s="2083"/>
      <c r="L179" s="2083"/>
      <c r="M179" s="2083"/>
      <c r="N179" s="2083"/>
      <c r="O179" s="2083"/>
    </row>
    <row r="180" spans="1:15" s="2091" customFormat="1" x14ac:dyDescent="0.65">
      <c r="A180" s="2085"/>
      <c r="B180" s="346"/>
      <c r="C180" s="2159"/>
      <c r="D180" s="2158"/>
      <c r="E180" s="2108"/>
      <c r="F180" s="2090"/>
      <c r="G180" s="2083"/>
      <c r="H180" s="2083"/>
      <c r="I180" s="2083"/>
      <c r="J180" s="2083"/>
      <c r="K180" s="2083"/>
      <c r="L180" s="2083"/>
      <c r="M180" s="2083"/>
      <c r="N180" s="2083"/>
      <c r="O180" s="2083"/>
    </row>
    <row r="181" spans="1:15" s="2091" customFormat="1" x14ac:dyDescent="0.65">
      <c r="A181" s="2085"/>
      <c r="B181" s="346"/>
      <c r="C181" s="1401"/>
      <c r="D181" s="2160"/>
      <c r="E181" s="2108"/>
      <c r="F181" s="2090"/>
      <c r="G181" s="2083"/>
      <c r="H181" s="2083"/>
      <c r="I181" s="2083"/>
      <c r="J181" s="2083"/>
      <c r="K181" s="2083"/>
      <c r="L181" s="2083"/>
      <c r="M181" s="2083"/>
      <c r="N181" s="2083"/>
      <c r="O181" s="2083"/>
    </row>
    <row r="182" spans="1:15" s="2091" customFormat="1" x14ac:dyDescent="0.65">
      <c r="A182" s="2085"/>
      <c r="B182" s="346"/>
      <c r="C182" s="1401"/>
      <c r="D182" s="2160"/>
      <c r="E182" s="2108"/>
      <c r="F182" s="2090"/>
      <c r="G182" s="2083"/>
      <c r="H182" s="2083"/>
      <c r="I182" s="2083"/>
      <c r="J182" s="2083"/>
      <c r="K182" s="2083"/>
      <c r="L182" s="2083"/>
      <c r="M182" s="2083"/>
      <c r="N182" s="2083"/>
      <c r="O182" s="2083"/>
    </row>
    <row r="183" spans="1:15" s="2091" customFormat="1" x14ac:dyDescent="0.65">
      <c r="A183" s="2085"/>
      <c r="B183" s="346"/>
      <c r="C183" s="1401"/>
      <c r="D183" s="2160"/>
      <c r="E183" s="2108"/>
      <c r="F183" s="2090"/>
      <c r="G183" s="2083"/>
      <c r="H183" s="2083"/>
      <c r="I183" s="2083"/>
      <c r="J183" s="2083"/>
      <c r="K183" s="2083"/>
      <c r="L183" s="2083"/>
      <c r="M183" s="2083"/>
      <c r="N183" s="2083"/>
      <c r="O183" s="2083"/>
    </row>
    <row r="184" spans="1:15" s="2091" customFormat="1" x14ac:dyDescent="0.65">
      <c r="A184" s="2085"/>
      <c r="B184" s="346" t="s">
        <v>1563</v>
      </c>
      <c r="C184" s="1401"/>
      <c r="D184" s="2161"/>
      <c r="E184" s="2108"/>
      <c r="F184" s="2090">
        <f>+F38</f>
        <v>0</v>
      </c>
      <c r="G184" s="2083"/>
      <c r="H184" s="2083"/>
      <c r="I184" s="2083"/>
      <c r="J184" s="2083"/>
      <c r="K184" s="2083"/>
      <c r="L184" s="2083"/>
      <c r="M184" s="2083"/>
      <c r="N184" s="2083"/>
      <c r="O184" s="2083"/>
    </row>
    <row r="185" spans="1:15" s="2091" customFormat="1" x14ac:dyDescent="0.65">
      <c r="A185" s="2085"/>
      <c r="B185" s="346"/>
      <c r="C185" s="1401"/>
      <c r="D185" s="2160"/>
      <c r="E185" s="2108"/>
      <c r="F185" s="2090"/>
      <c r="G185" s="2083"/>
      <c r="H185" s="2083"/>
      <c r="I185" s="2083"/>
      <c r="J185" s="2083"/>
      <c r="K185" s="2083"/>
      <c r="L185" s="2083"/>
      <c r="M185" s="2083"/>
      <c r="N185" s="2083"/>
      <c r="O185" s="2083"/>
    </row>
    <row r="186" spans="1:15" s="2091" customFormat="1" x14ac:dyDescent="0.65">
      <c r="A186" s="2085"/>
      <c r="B186" s="346"/>
      <c r="C186" s="1401"/>
      <c r="D186" s="2160"/>
      <c r="E186" s="2108"/>
      <c r="F186" s="2090"/>
      <c r="G186" s="2083"/>
      <c r="H186" s="2083"/>
      <c r="I186" s="2083"/>
      <c r="J186" s="2083"/>
      <c r="K186" s="2083"/>
      <c r="L186" s="2083"/>
      <c r="M186" s="2083"/>
      <c r="N186" s="2083"/>
      <c r="O186" s="2083"/>
    </row>
    <row r="187" spans="1:15" s="2091" customFormat="1" x14ac:dyDescent="0.65">
      <c r="A187" s="2085"/>
      <c r="B187" s="346"/>
      <c r="C187" s="1401"/>
      <c r="D187" s="2160"/>
      <c r="E187" s="2108"/>
      <c r="F187" s="2090"/>
      <c r="G187" s="2083"/>
      <c r="H187" s="2083"/>
      <c r="I187" s="2083"/>
      <c r="J187" s="2083"/>
      <c r="K187" s="2083"/>
      <c r="L187" s="2083"/>
      <c r="M187" s="2083"/>
      <c r="N187" s="2083"/>
      <c r="O187" s="2083"/>
    </row>
    <row r="188" spans="1:15" s="2091" customFormat="1" x14ac:dyDescent="0.65">
      <c r="A188" s="2085"/>
      <c r="B188" s="346" t="s">
        <v>1564</v>
      </c>
      <c r="C188" s="1401"/>
      <c r="D188" s="2161"/>
      <c r="E188" s="2108"/>
      <c r="F188" s="2090">
        <f>+F83</f>
        <v>0</v>
      </c>
      <c r="G188" s="2083"/>
      <c r="H188" s="2083"/>
      <c r="I188" s="2083"/>
      <c r="J188" s="2083"/>
      <c r="K188" s="2083"/>
      <c r="L188" s="2083"/>
      <c r="M188" s="2083"/>
      <c r="N188" s="2083"/>
      <c r="O188" s="2083"/>
    </row>
    <row r="189" spans="1:15" s="2091" customFormat="1" x14ac:dyDescent="0.65">
      <c r="A189" s="2085"/>
      <c r="B189" s="346"/>
      <c r="C189" s="1401"/>
      <c r="D189" s="2160"/>
      <c r="E189" s="2108"/>
      <c r="F189" s="2090"/>
      <c r="G189" s="2083"/>
      <c r="H189" s="2083"/>
      <c r="I189" s="2083"/>
      <c r="J189" s="2083"/>
      <c r="K189" s="2083"/>
      <c r="L189" s="2083"/>
      <c r="M189" s="2083"/>
      <c r="N189" s="2083"/>
      <c r="O189" s="2083"/>
    </row>
    <row r="190" spans="1:15" s="2091" customFormat="1" x14ac:dyDescent="0.65">
      <c r="A190" s="2085"/>
      <c r="B190" s="346"/>
      <c r="C190" s="1401"/>
      <c r="D190" s="2160"/>
      <c r="E190" s="2108"/>
      <c r="F190" s="2090"/>
      <c r="G190" s="2083"/>
      <c r="H190" s="2083"/>
      <c r="I190" s="2083"/>
      <c r="J190" s="2083"/>
      <c r="K190" s="2083"/>
      <c r="L190" s="2083"/>
      <c r="M190" s="2083"/>
      <c r="N190" s="2083"/>
      <c r="O190" s="2083"/>
    </row>
    <row r="191" spans="1:15" s="2091" customFormat="1" x14ac:dyDescent="0.65">
      <c r="A191" s="2085"/>
      <c r="B191" s="346"/>
      <c r="C191" s="1401"/>
      <c r="D191" s="2160"/>
      <c r="E191" s="2108"/>
      <c r="F191" s="2090"/>
      <c r="G191" s="2083"/>
      <c r="H191" s="2083"/>
      <c r="I191" s="2083"/>
      <c r="J191" s="2083"/>
      <c r="K191" s="2083"/>
      <c r="L191" s="2083"/>
      <c r="M191" s="2083"/>
      <c r="N191" s="2083"/>
      <c r="O191" s="2083"/>
    </row>
    <row r="192" spans="1:15" s="2091" customFormat="1" x14ac:dyDescent="0.65">
      <c r="A192" s="2085"/>
      <c r="B192" s="346" t="s">
        <v>1565</v>
      </c>
      <c r="C192" s="1401"/>
      <c r="D192" s="2161"/>
      <c r="E192" s="2108"/>
      <c r="F192" s="2090">
        <f>+F134</f>
        <v>0</v>
      </c>
      <c r="G192" s="2083"/>
      <c r="H192" s="2083"/>
      <c r="I192" s="2083"/>
      <c r="J192" s="2083"/>
      <c r="K192" s="2083"/>
      <c r="L192" s="2083"/>
      <c r="M192" s="2083"/>
      <c r="N192" s="2083"/>
      <c r="O192" s="2083"/>
    </row>
    <row r="193" spans="1:15" s="2091" customFormat="1" x14ac:dyDescent="0.65">
      <c r="A193" s="2085"/>
      <c r="B193" s="2086"/>
      <c r="C193" s="2087"/>
      <c r="D193" s="2160"/>
      <c r="E193" s="2108"/>
      <c r="F193" s="2090"/>
      <c r="G193" s="2083"/>
      <c r="H193" s="2083"/>
      <c r="I193" s="2083"/>
      <c r="J193" s="2083"/>
      <c r="K193" s="2083"/>
      <c r="L193" s="2083"/>
      <c r="M193" s="2083"/>
      <c r="N193" s="2083"/>
      <c r="O193" s="2083"/>
    </row>
    <row r="194" spans="1:15" s="2091" customFormat="1" x14ac:dyDescent="0.65">
      <c r="A194" s="2085"/>
      <c r="B194" s="2086"/>
      <c r="C194" s="2087"/>
      <c r="D194" s="2160"/>
      <c r="E194" s="2108"/>
      <c r="F194" s="2090"/>
      <c r="G194" s="2083"/>
      <c r="H194" s="2083"/>
      <c r="I194" s="2083"/>
      <c r="J194" s="2083"/>
      <c r="K194" s="2083"/>
      <c r="L194" s="2083"/>
      <c r="M194" s="2083"/>
      <c r="N194" s="2083"/>
      <c r="O194" s="2083"/>
    </row>
    <row r="195" spans="1:15" s="2091" customFormat="1" x14ac:dyDescent="0.65">
      <c r="A195" s="2085"/>
      <c r="B195" s="2086"/>
      <c r="C195" s="2087"/>
      <c r="D195" s="2160"/>
      <c r="E195" s="2108"/>
      <c r="F195" s="2090"/>
      <c r="G195" s="2083"/>
      <c r="H195" s="2083"/>
      <c r="I195" s="2083"/>
      <c r="J195" s="2083"/>
      <c r="K195" s="2083"/>
      <c r="L195" s="2083"/>
      <c r="M195" s="2083"/>
      <c r="N195" s="2083"/>
      <c r="O195" s="2083"/>
    </row>
    <row r="196" spans="1:15" s="2091" customFormat="1" x14ac:dyDescent="0.65">
      <c r="A196" s="2085"/>
      <c r="B196" s="346" t="s">
        <v>2295</v>
      </c>
      <c r="C196" s="2087"/>
      <c r="D196" s="2161"/>
      <c r="E196" s="2108"/>
      <c r="F196" s="2090">
        <f>+F174</f>
        <v>0</v>
      </c>
      <c r="G196" s="2083"/>
      <c r="H196" s="2083"/>
      <c r="I196" s="2083"/>
      <c r="J196" s="2083"/>
      <c r="K196" s="2083"/>
      <c r="L196" s="2083"/>
      <c r="M196" s="2083"/>
      <c r="N196" s="2083"/>
      <c r="O196" s="2083"/>
    </row>
    <row r="197" spans="1:15" s="2091" customFormat="1" x14ac:dyDescent="0.65">
      <c r="A197" s="2085"/>
      <c r="B197" s="2086"/>
      <c r="C197" s="2087"/>
      <c r="D197" s="2162"/>
      <c r="E197" s="2108"/>
      <c r="F197" s="2090"/>
      <c r="G197" s="2083"/>
      <c r="H197" s="2083"/>
      <c r="I197" s="2083"/>
      <c r="J197" s="2083"/>
      <c r="K197" s="2083"/>
      <c r="L197" s="2083"/>
      <c r="M197" s="2083"/>
      <c r="N197" s="2083"/>
      <c r="O197" s="2083"/>
    </row>
    <row r="198" spans="1:15" s="2091" customFormat="1" x14ac:dyDescent="0.65">
      <c r="A198" s="2085"/>
      <c r="B198" s="2086"/>
      <c r="C198" s="2087"/>
      <c r="D198" s="2162"/>
      <c r="E198" s="2108"/>
      <c r="F198" s="2090"/>
      <c r="G198" s="2083"/>
      <c r="H198" s="2083"/>
      <c r="I198" s="2083"/>
      <c r="J198" s="2083"/>
      <c r="K198" s="2083"/>
      <c r="L198" s="2083"/>
      <c r="M198" s="2083"/>
      <c r="N198" s="2083"/>
      <c r="O198" s="2083"/>
    </row>
    <row r="199" spans="1:15" s="2091" customFormat="1" x14ac:dyDescent="0.65">
      <c r="A199" s="2085"/>
      <c r="B199" s="2086"/>
      <c r="C199" s="2087"/>
      <c r="D199" s="2162"/>
      <c r="E199" s="2108"/>
      <c r="F199" s="2090"/>
      <c r="G199" s="2083"/>
      <c r="H199" s="2083"/>
      <c r="I199" s="2083"/>
      <c r="J199" s="2083"/>
      <c r="K199" s="2083"/>
      <c r="L199" s="2083"/>
      <c r="M199" s="2083"/>
      <c r="N199" s="2083"/>
      <c r="O199" s="2083"/>
    </row>
    <row r="200" spans="1:15" s="2091" customFormat="1" x14ac:dyDescent="0.65">
      <c r="A200" s="2085"/>
      <c r="B200" s="2086"/>
      <c r="C200" s="2087"/>
      <c r="D200" s="2162"/>
      <c r="E200" s="2108"/>
      <c r="F200" s="2090"/>
      <c r="G200" s="2083"/>
      <c r="H200" s="2083"/>
      <c r="I200" s="2083"/>
      <c r="J200" s="2083"/>
      <c r="K200" s="2083"/>
      <c r="L200" s="2083"/>
      <c r="M200" s="2083"/>
      <c r="N200" s="2083"/>
      <c r="O200" s="2083"/>
    </row>
    <row r="201" spans="1:15" x14ac:dyDescent="0.65">
      <c r="A201" s="2085"/>
      <c r="B201" s="2086"/>
      <c r="C201" s="2087"/>
      <c r="D201" s="2162"/>
      <c r="E201" s="2108"/>
      <c r="F201" s="2090"/>
    </row>
    <row r="202" spans="1:15" s="2091" customFormat="1" x14ac:dyDescent="0.65">
      <c r="A202" s="2085"/>
      <c r="B202" s="2086"/>
      <c r="C202" s="2087"/>
      <c r="D202" s="2162"/>
      <c r="E202" s="2108"/>
      <c r="F202" s="2090"/>
      <c r="G202" s="2083"/>
      <c r="H202" s="2083"/>
      <c r="I202" s="2083"/>
      <c r="J202" s="2083"/>
      <c r="K202" s="2083"/>
      <c r="L202" s="2083"/>
      <c r="M202" s="2083"/>
      <c r="N202" s="2083"/>
      <c r="O202" s="2083"/>
    </row>
    <row r="203" spans="1:15" s="2091" customFormat="1" x14ac:dyDescent="0.65">
      <c r="A203" s="2085"/>
      <c r="B203" s="2086"/>
      <c r="C203" s="2087"/>
      <c r="D203" s="2162"/>
      <c r="E203" s="2108"/>
      <c r="F203" s="2090"/>
      <c r="G203" s="2083"/>
      <c r="H203" s="2083"/>
      <c r="I203" s="2083"/>
      <c r="J203" s="2083"/>
      <c r="K203" s="2083"/>
      <c r="L203" s="2083"/>
      <c r="M203" s="2083"/>
      <c r="N203" s="2083"/>
      <c r="O203" s="2083"/>
    </row>
    <row r="204" spans="1:15" s="2091" customFormat="1" x14ac:dyDescent="0.65">
      <c r="A204" s="2085"/>
      <c r="B204" s="2086"/>
      <c r="C204" s="2087"/>
      <c r="D204" s="2162"/>
      <c r="E204" s="2108"/>
      <c r="F204" s="2090"/>
      <c r="G204" s="2083"/>
      <c r="H204" s="2083"/>
      <c r="I204" s="2083"/>
      <c r="J204" s="2083"/>
      <c r="K204" s="2083"/>
      <c r="L204" s="2083"/>
      <c r="M204" s="2083"/>
      <c r="N204" s="2083"/>
      <c r="O204" s="2083"/>
    </row>
    <row r="205" spans="1:15" s="2091" customFormat="1" x14ac:dyDescent="0.65">
      <c r="A205" s="2085"/>
      <c r="B205" s="2086"/>
      <c r="C205" s="2087"/>
      <c r="D205" s="2162"/>
      <c r="E205" s="2108"/>
      <c r="F205" s="2090"/>
      <c r="G205" s="2083"/>
      <c r="H205" s="2083"/>
      <c r="I205" s="2083"/>
      <c r="J205" s="2083"/>
      <c r="K205" s="2083"/>
      <c r="L205" s="2083"/>
      <c r="M205" s="2083"/>
      <c r="N205" s="2083"/>
      <c r="O205" s="2083"/>
    </row>
    <row r="206" spans="1:15" s="2091" customFormat="1" x14ac:dyDescent="0.65">
      <c r="A206" s="2085"/>
      <c r="B206" s="2086"/>
      <c r="C206" s="2087"/>
      <c r="D206" s="2162"/>
      <c r="E206" s="2108"/>
      <c r="F206" s="2090"/>
      <c r="G206" s="2083"/>
      <c r="H206" s="2083"/>
      <c r="I206" s="2083"/>
      <c r="J206" s="2083"/>
      <c r="K206" s="2083"/>
      <c r="L206" s="2083"/>
      <c r="M206" s="2083"/>
      <c r="N206" s="2083"/>
      <c r="O206" s="2083"/>
    </row>
    <row r="207" spans="1:15" s="2091" customFormat="1" x14ac:dyDescent="0.65">
      <c r="A207" s="2085"/>
      <c r="B207" s="2086"/>
      <c r="C207" s="2087"/>
      <c r="D207" s="2162"/>
      <c r="E207" s="2108"/>
      <c r="F207" s="2090"/>
      <c r="G207" s="2083"/>
      <c r="H207" s="2083"/>
      <c r="I207" s="2083"/>
      <c r="J207" s="2083"/>
      <c r="K207" s="2083"/>
      <c r="L207" s="2083"/>
      <c r="M207" s="2083"/>
      <c r="N207" s="2083"/>
      <c r="O207" s="2083"/>
    </row>
    <row r="208" spans="1:15" s="2091" customFormat="1" x14ac:dyDescent="0.65">
      <c r="A208" s="2085"/>
      <c r="B208" s="2086"/>
      <c r="C208" s="2087"/>
      <c r="D208" s="2162"/>
      <c r="E208" s="2108"/>
      <c r="F208" s="2090"/>
      <c r="G208" s="2083"/>
      <c r="H208" s="2083"/>
      <c r="I208" s="2083"/>
      <c r="J208" s="2083"/>
      <c r="K208" s="2083"/>
      <c r="L208" s="2083"/>
      <c r="M208" s="2083"/>
      <c r="N208" s="2083"/>
      <c r="O208" s="2083"/>
    </row>
    <row r="209" spans="1:15" s="2091" customFormat="1" x14ac:dyDescent="0.65">
      <c r="A209" s="2085"/>
      <c r="B209" s="2086"/>
      <c r="C209" s="2087"/>
      <c r="D209" s="2162"/>
      <c r="E209" s="2108"/>
      <c r="F209" s="2090"/>
      <c r="G209" s="2083"/>
      <c r="H209" s="2083"/>
      <c r="I209" s="2083"/>
      <c r="J209" s="2083"/>
      <c r="K209" s="2083"/>
      <c r="L209" s="2083"/>
      <c r="M209" s="2083"/>
      <c r="N209" s="2083"/>
      <c r="O209" s="2083"/>
    </row>
    <row r="210" spans="1:15" s="2091" customFormat="1" x14ac:dyDescent="0.65">
      <c r="A210" s="2085"/>
      <c r="B210" s="2086"/>
      <c r="C210" s="2087"/>
      <c r="D210" s="2162"/>
      <c r="E210" s="2108"/>
      <c r="F210" s="2090"/>
      <c r="G210" s="2083"/>
      <c r="H210" s="2083"/>
      <c r="I210" s="2083"/>
      <c r="J210" s="2083"/>
      <c r="K210" s="2083"/>
      <c r="L210" s="2083"/>
      <c r="M210" s="2083"/>
      <c r="N210" s="2083"/>
      <c r="O210" s="2083"/>
    </row>
    <row r="211" spans="1:15" s="2091" customFormat="1" x14ac:dyDescent="0.65">
      <c r="A211" s="2085"/>
      <c r="B211" s="2086"/>
      <c r="C211" s="2087"/>
      <c r="D211" s="2162"/>
      <c r="E211" s="2108"/>
      <c r="F211" s="2090"/>
      <c r="G211" s="2083"/>
      <c r="H211" s="2083"/>
      <c r="I211" s="2083"/>
      <c r="J211" s="2083"/>
      <c r="K211" s="2083"/>
      <c r="L211" s="2083"/>
      <c r="M211" s="2083"/>
      <c r="N211" s="2083"/>
      <c r="O211" s="2083"/>
    </row>
    <row r="212" spans="1:15" s="2091" customFormat="1" x14ac:dyDescent="0.65">
      <c r="A212" s="2085"/>
      <c r="B212" s="2086"/>
      <c r="C212" s="2087"/>
      <c r="D212" s="2162"/>
      <c r="E212" s="2108"/>
      <c r="F212" s="2090"/>
      <c r="G212" s="2083"/>
      <c r="H212" s="2083"/>
      <c r="I212" s="2083"/>
      <c r="J212" s="2083"/>
      <c r="K212" s="2083"/>
      <c r="L212" s="2083"/>
      <c r="M212" s="2083"/>
      <c r="N212" s="2083"/>
      <c r="O212" s="2083"/>
    </row>
    <row r="213" spans="1:15" s="2091" customFormat="1" x14ac:dyDescent="0.65">
      <c r="A213" s="2085"/>
      <c r="B213" s="2086"/>
      <c r="C213" s="2087"/>
      <c r="D213" s="2162"/>
      <c r="E213" s="2108"/>
      <c r="F213" s="2090"/>
      <c r="G213" s="2083"/>
      <c r="H213" s="2083"/>
      <c r="I213" s="2083"/>
      <c r="J213" s="2083"/>
      <c r="K213" s="2083"/>
      <c r="L213" s="2083"/>
      <c r="M213" s="2083"/>
      <c r="N213" s="2083"/>
      <c r="O213" s="2083"/>
    </row>
    <row r="214" spans="1:15" s="2091" customFormat="1" x14ac:dyDescent="0.65">
      <c r="A214" s="2085"/>
      <c r="B214" s="2086"/>
      <c r="C214" s="2087"/>
      <c r="D214" s="2162"/>
      <c r="E214" s="2108"/>
      <c r="F214" s="2090"/>
      <c r="G214" s="2083"/>
      <c r="H214" s="2083"/>
      <c r="I214" s="2083"/>
      <c r="J214" s="2083"/>
      <c r="K214" s="2083"/>
      <c r="L214" s="2083"/>
      <c r="M214" s="2083"/>
      <c r="N214" s="2083"/>
      <c r="O214" s="2083"/>
    </row>
    <row r="215" spans="1:15" s="2091" customFormat="1" x14ac:dyDescent="0.65">
      <c r="A215" s="2085"/>
      <c r="B215" s="2086"/>
      <c r="C215" s="2087"/>
      <c r="D215" s="2162"/>
      <c r="E215" s="2108"/>
      <c r="F215" s="2090"/>
      <c r="G215" s="2083"/>
      <c r="H215" s="2083"/>
      <c r="I215" s="2083"/>
      <c r="J215" s="2083"/>
      <c r="K215" s="2083"/>
      <c r="L215" s="2083"/>
      <c r="M215" s="2083"/>
      <c r="N215" s="2083"/>
      <c r="O215" s="2083"/>
    </row>
    <row r="216" spans="1:15" s="2091" customFormat="1" x14ac:dyDescent="0.65">
      <c r="A216" s="2085"/>
      <c r="B216" s="2086"/>
      <c r="C216" s="2087"/>
      <c r="D216" s="2162"/>
      <c r="E216" s="2108"/>
      <c r="F216" s="2090"/>
      <c r="G216" s="2083"/>
      <c r="H216" s="2083"/>
      <c r="I216" s="2083"/>
      <c r="J216" s="2083"/>
      <c r="K216" s="2083"/>
      <c r="L216" s="2083"/>
      <c r="M216" s="2083"/>
      <c r="N216" s="2083"/>
      <c r="O216" s="2083"/>
    </row>
    <row r="217" spans="1:15" s="2091" customFormat="1" x14ac:dyDescent="0.65">
      <c r="A217" s="2085"/>
      <c r="B217" s="2086"/>
      <c r="C217" s="2087"/>
      <c r="D217" s="2162"/>
      <c r="E217" s="2108"/>
      <c r="F217" s="2090"/>
      <c r="G217" s="2083"/>
      <c r="H217" s="2083"/>
      <c r="I217" s="2083"/>
      <c r="J217" s="2083"/>
      <c r="K217" s="2083"/>
      <c r="L217" s="2083"/>
      <c r="M217" s="2083"/>
      <c r="N217" s="2083"/>
      <c r="O217" s="2083"/>
    </row>
    <row r="218" spans="1:15" s="2091" customFormat="1" x14ac:dyDescent="0.65">
      <c r="A218" s="2085"/>
      <c r="B218" s="2086"/>
      <c r="C218" s="2087"/>
      <c r="D218" s="2162"/>
      <c r="E218" s="2108"/>
      <c r="F218" s="2090"/>
      <c r="G218" s="2083"/>
      <c r="H218" s="2083"/>
      <c r="I218" s="2083"/>
      <c r="J218" s="2083"/>
      <c r="K218" s="2083"/>
      <c r="L218" s="2083"/>
      <c r="M218" s="2083"/>
      <c r="N218" s="2083"/>
      <c r="O218" s="2083"/>
    </row>
    <row r="219" spans="1:15" s="2091" customFormat="1" x14ac:dyDescent="0.65">
      <c r="A219" s="2085"/>
      <c r="B219" s="2086"/>
      <c r="C219" s="2087"/>
      <c r="D219" s="2162"/>
      <c r="E219" s="2108"/>
      <c r="F219" s="2090"/>
      <c r="G219" s="2083"/>
      <c r="H219" s="2083"/>
      <c r="I219" s="2083"/>
      <c r="J219" s="2083"/>
      <c r="K219" s="2083"/>
      <c r="L219" s="2083"/>
      <c r="M219" s="2083"/>
      <c r="N219" s="2083"/>
      <c r="O219" s="2083"/>
    </row>
    <row r="220" spans="1:15" s="2091" customFormat="1" x14ac:dyDescent="0.65">
      <c r="A220" s="2085"/>
      <c r="B220" s="2086"/>
      <c r="C220" s="2087"/>
      <c r="D220" s="2162"/>
      <c r="E220" s="2108"/>
      <c r="F220" s="2090"/>
      <c r="G220" s="2083"/>
      <c r="H220" s="2083"/>
      <c r="I220" s="2083"/>
      <c r="J220" s="2083"/>
      <c r="K220" s="2083"/>
      <c r="L220" s="2083"/>
      <c r="M220" s="2083"/>
      <c r="N220" s="2083"/>
      <c r="O220" s="2083"/>
    </row>
    <row r="221" spans="1:15" s="2091" customFormat="1" x14ac:dyDescent="0.65">
      <c r="A221" s="2085"/>
      <c r="B221" s="2086"/>
      <c r="C221" s="2087"/>
      <c r="D221" s="2162"/>
      <c r="E221" s="2108"/>
      <c r="F221" s="2090"/>
      <c r="G221" s="2083"/>
      <c r="H221" s="2083"/>
      <c r="I221" s="2083"/>
      <c r="J221" s="2083"/>
      <c r="K221" s="2083"/>
      <c r="L221" s="2083"/>
      <c r="M221" s="2083"/>
      <c r="N221" s="2083"/>
      <c r="O221" s="2083"/>
    </row>
    <row r="222" spans="1:15" s="2091" customFormat="1" x14ac:dyDescent="0.65">
      <c r="A222" s="2085"/>
      <c r="B222" s="2086"/>
      <c r="C222" s="2087"/>
      <c r="D222" s="2162"/>
      <c r="E222" s="2108"/>
      <c r="F222" s="2090"/>
      <c r="G222" s="2083"/>
      <c r="H222" s="2083"/>
      <c r="I222" s="2083"/>
      <c r="J222" s="2083"/>
      <c r="K222" s="2083"/>
      <c r="L222" s="2083"/>
      <c r="M222" s="2083"/>
      <c r="N222" s="2083"/>
      <c r="O222" s="2083"/>
    </row>
    <row r="223" spans="1:15" s="2091" customFormat="1" x14ac:dyDescent="0.65">
      <c r="A223" s="2085"/>
      <c r="B223" s="2086"/>
      <c r="C223" s="2087"/>
      <c r="D223" s="2162"/>
      <c r="E223" s="2108"/>
      <c r="F223" s="2090"/>
      <c r="G223" s="2083"/>
      <c r="H223" s="2083"/>
      <c r="I223" s="2083"/>
      <c r="J223" s="2083"/>
      <c r="K223" s="2083"/>
      <c r="L223" s="2083"/>
      <c r="M223" s="2083"/>
      <c r="N223" s="2083"/>
      <c r="O223" s="2083"/>
    </row>
    <row r="224" spans="1:15" s="2091" customFormat="1" x14ac:dyDescent="0.65">
      <c r="A224" s="2085"/>
      <c r="B224" s="2086"/>
      <c r="C224" s="2087"/>
      <c r="D224" s="2162"/>
      <c r="E224" s="2108"/>
      <c r="F224" s="2090"/>
      <c r="G224" s="2083"/>
      <c r="H224" s="2083"/>
      <c r="I224" s="2083"/>
      <c r="J224" s="2083"/>
      <c r="K224" s="2083"/>
      <c r="L224" s="2083"/>
      <c r="M224" s="2083"/>
      <c r="N224" s="2083"/>
      <c r="O224" s="2083"/>
    </row>
    <row r="225" spans="1:15" s="2091" customFormat="1" x14ac:dyDescent="0.65">
      <c r="A225" s="2085"/>
      <c r="B225" s="2086"/>
      <c r="C225" s="2087"/>
      <c r="D225" s="2162"/>
      <c r="E225" s="2108"/>
      <c r="F225" s="2090"/>
      <c r="G225" s="2083"/>
      <c r="H225" s="2083"/>
      <c r="I225" s="2083"/>
      <c r="J225" s="2083"/>
      <c r="K225" s="2083"/>
      <c r="L225" s="2083"/>
      <c r="M225" s="2083"/>
      <c r="N225" s="2083"/>
      <c r="O225" s="2083"/>
    </row>
    <row r="226" spans="1:15" s="2091" customFormat="1" x14ac:dyDescent="0.65">
      <c r="A226" s="2085"/>
      <c r="B226" s="2086"/>
      <c r="C226" s="2087"/>
      <c r="D226" s="2162"/>
      <c r="E226" s="2108"/>
      <c r="F226" s="2090"/>
      <c r="G226" s="2083"/>
      <c r="H226" s="2083"/>
      <c r="I226" s="2083"/>
      <c r="J226" s="2083"/>
      <c r="K226" s="2083"/>
      <c r="L226" s="2083"/>
      <c r="M226" s="2083"/>
      <c r="N226" s="2083"/>
      <c r="O226" s="2083"/>
    </row>
    <row r="227" spans="1:15" s="2091" customFormat="1" x14ac:dyDescent="0.65">
      <c r="A227" s="2085"/>
      <c r="B227" s="2086"/>
      <c r="C227" s="2087"/>
      <c r="D227" s="2162"/>
      <c r="E227" s="2108"/>
      <c r="F227" s="2090"/>
      <c r="G227" s="2083"/>
      <c r="H227" s="2083"/>
      <c r="I227" s="2083"/>
      <c r="J227" s="2083"/>
      <c r="K227" s="2083"/>
      <c r="L227" s="2083"/>
      <c r="M227" s="2083"/>
      <c r="N227" s="2083"/>
      <c r="O227" s="2083"/>
    </row>
    <row r="228" spans="1:15" s="2091" customFormat="1" x14ac:dyDescent="0.65">
      <c r="A228" s="2085"/>
      <c r="B228" s="2086"/>
      <c r="C228" s="2087"/>
      <c r="D228" s="2162"/>
      <c r="E228" s="2108" t="s">
        <v>146</v>
      </c>
      <c r="F228" s="2090"/>
      <c r="G228" s="2083"/>
      <c r="H228" s="2083"/>
      <c r="I228" s="2083"/>
      <c r="J228" s="2083"/>
      <c r="K228" s="2083"/>
      <c r="L228" s="2083"/>
      <c r="M228" s="2083"/>
      <c r="N228" s="2083"/>
      <c r="O228" s="2083"/>
    </row>
    <row r="229" spans="1:15" s="2091" customFormat="1" x14ac:dyDescent="0.65">
      <c r="A229" s="2085"/>
      <c r="B229" s="2086"/>
      <c r="C229" s="2087"/>
      <c r="D229" s="2162"/>
      <c r="E229" s="2108"/>
      <c r="F229" s="2090"/>
      <c r="G229" s="2083"/>
      <c r="H229" s="2083"/>
      <c r="I229" s="2083"/>
      <c r="J229" s="2083"/>
      <c r="K229" s="2083"/>
      <c r="L229" s="2083"/>
      <c r="M229" s="2083"/>
      <c r="N229" s="2083"/>
      <c r="O229" s="2083"/>
    </row>
    <row r="230" spans="1:15" s="2091" customFormat="1" x14ac:dyDescent="0.65">
      <c r="A230" s="2085"/>
      <c r="B230" s="2086"/>
      <c r="C230" s="2087"/>
      <c r="D230" s="2162"/>
      <c r="E230" s="2108"/>
      <c r="F230" s="2090"/>
      <c r="G230" s="2083"/>
      <c r="H230" s="2083"/>
      <c r="I230" s="2083"/>
      <c r="J230" s="2083"/>
      <c r="K230" s="2083"/>
      <c r="L230" s="2083"/>
      <c r="M230" s="2083"/>
      <c r="N230" s="2083"/>
      <c r="O230" s="2083"/>
    </row>
    <row r="231" spans="1:15" s="2091" customFormat="1" x14ac:dyDescent="0.65">
      <c r="A231" s="2085"/>
      <c r="B231" s="2086"/>
      <c r="C231" s="2087"/>
      <c r="D231" s="2162"/>
      <c r="E231" s="2108"/>
      <c r="F231" s="2090"/>
      <c r="G231" s="2083"/>
      <c r="H231" s="2083"/>
      <c r="I231" s="2083"/>
      <c r="J231" s="2083"/>
      <c r="K231" s="2083"/>
      <c r="L231" s="2083"/>
      <c r="M231" s="2083"/>
      <c r="N231" s="2083"/>
      <c r="O231" s="2083"/>
    </row>
    <row r="232" spans="1:15" s="2091" customFormat="1" x14ac:dyDescent="0.65">
      <c r="A232" s="2085"/>
      <c r="B232" s="2128"/>
      <c r="C232" s="2087"/>
      <c r="D232" s="2162"/>
      <c r="E232" s="2108"/>
      <c r="F232" s="2090"/>
      <c r="G232" s="2083"/>
      <c r="H232" s="2083"/>
      <c r="I232" s="2083"/>
      <c r="J232" s="2083"/>
      <c r="K232" s="2083"/>
      <c r="L232" s="2083"/>
      <c r="M232" s="2083"/>
      <c r="N232" s="2083"/>
      <c r="O232" s="2083"/>
    </row>
    <row r="233" spans="1:15" s="2091" customFormat="1" x14ac:dyDescent="0.65">
      <c r="A233" s="2085"/>
      <c r="B233" s="2086"/>
      <c r="C233" s="2087"/>
      <c r="D233" s="2162"/>
      <c r="E233" s="2108"/>
      <c r="F233" s="2090"/>
      <c r="G233" s="2083"/>
      <c r="H233" s="2083"/>
      <c r="I233" s="2083"/>
      <c r="J233" s="2083"/>
      <c r="K233" s="2083"/>
      <c r="L233" s="2083"/>
      <c r="M233" s="2083"/>
      <c r="N233" s="2083"/>
      <c r="O233" s="2083"/>
    </row>
    <row r="234" spans="1:15" s="2091" customFormat="1" ht="15" thickBot="1" x14ac:dyDescent="0.8">
      <c r="A234" s="2085"/>
      <c r="B234" s="2128"/>
      <c r="C234" s="2087"/>
      <c r="D234" s="2162"/>
      <c r="E234" s="2108"/>
      <c r="F234" s="2090"/>
      <c r="G234" s="2083"/>
      <c r="H234" s="2083"/>
      <c r="I234" s="2083"/>
      <c r="J234" s="2083"/>
      <c r="K234" s="2083"/>
      <c r="L234" s="2083"/>
      <c r="M234" s="2083"/>
      <c r="N234" s="2083"/>
      <c r="O234" s="2083"/>
    </row>
    <row r="235" spans="1:15" s="2123" customFormat="1" ht="18" customHeight="1" x14ac:dyDescent="0.75">
      <c r="A235" s="622"/>
      <c r="B235" s="623" t="s">
        <v>2296</v>
      </c>
      <c r="C235" s="1423"/>
      <c r="D235" s="1450"/>
      <c r="E235" s="2164"/>
      <c r="F235" s="2165"/>
      <c r="G235" s="383"/>
      <c r="H235" s="388"/>
      <c r="K235" s="2124"/>
      <c r="L235" s="2124"/>
      <c r="M235" s="2124"/>
      <c r="N235" s="2124"/>
    </row>
    <row r="236" spans="1:15" s="2169" customFormat="1" ht="25.5" customHeight="1" thickBot="1" x14ac:dyDescent="0.75">
      <c r="A236" s="453"/>
      <c r="B236" s="854" t="s">
        <v>2297</v>
      </c>
      <c r="C236" s="1368"/>
      <c r="D236" s="1369"/>
      <c r="E236" s="2166"/>
      <c r="F236" s="2167">
        <f>SUM(F181:F221)</f>
        <v>0</v>
      </c>
      <c r="G236" s="684"/>
      <c r="H236" s="2168"/>
      <c r="K236" s="2170"/>
      <c r="L236" s="2170"/>
      <c r="M236" s="2170"/>
      <c r="N236" s="2170"/>
    </row>
  </sheetData>
  <protectedRanges>
    <protectedRange sqref="F1" name="Range4_1"/>
    <protectedRange sqref="B21" name="Range3_5_2"/>
    <protectedRange sqref="B68:B70" name="Range3_6"/>
    <protectedRange sqref="E72 E73:F73 F77 E77:E78" name="Range4_3"/>
    <protectedRange sqref="B72:C72 A77 D77 B77:C78 A73:D73" name="Range3_8"/>
    <protectedRange sqref="B85" name="Range3_9"/>
    <protectedRange sqref="B105" name="Range3_5_1_1"/>
    <protectedRange sqref="B25 B27" name="Range3_1_1"/>
  </protectedRanges>
  <pageMargins left="0.70866141732283472" right="0.70866141732283472" top="0.74803149606299213" bottom="0.74803149606299213" header="0.31496062992125984" footer="0.31496062992125984"/>
  <pageSetup paperSize="9" scale="75" orientation="portrait" horizontalDpi="1200" verticalDpi="1200" r:id="rId1"/>
  <headerFooter>
    <oddFooter>&amp;C&amp;8SW/&amp;P</oddFooter>
  </headerFooter>
  <rowBreaks count="4" manualBreakCount="4">
    <brk id="38" max="5" man="1"/>
    <brk id="83" max="5" man="1"/>
    <brk id="134" max="5" man="1"/>
    <brk id="174" max="5"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BCBCC-46A9-42FC-A4A2-ABFF6DC80E68}">
  <dimension ref="A1:F50"/>
  <sheetViews>
    <sheetView view="pageBreakPreview" topLeftCell="A10" zoomScale="60" zoomScaleNormal="100" workbookViewId="0">
      <selection activeCell="H25" sqref="H25"/>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298</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7"/>
      <c r="D41" s="73"/>
      <c r="E41" s="78"/>
      <c r="F41" s="79"/>
    </row>
    <row r="42" spans="1:6" x14ac:dyDescent="0.75">
      <c r="A42" s="71"/>
      <c r="B42" s="72"/>
      <c r="C42" s="77"/>
      <c r="D42" s="73"/>
      <c r="E42" s="78"/>
      <c r="F42" s="79"/>
    </row>
    <row r="43" spans="1:6" x14ac:dyDescent="0.75">
      <c r="A43" s="71"/>
      <c r="B43" s="72"/>
      <c r="C43" s="77"/>
      <c r="D43" s="73"/>
      <c r="E43" s="78"/>
      <c r="F43" s="79"/>
    </row>
    <row r="44" spans="1:6" x14ac:dyDescent="0.75">
      <c r="A44" s="71"/>
      <c r="B44" s="72"/>
      <c r="C44" s="77"/>
      <c r="D44" s="73"/>
      <c r="E44" s="78"/>
      <c r="F44" s="79"/>
    </row>
    <row r="45" spans="1:6" x14ac:dyDescent="0.75">
      <c r="A45" s="71"/>
      <c r="B45" s="73"/>
      <c r="C45" s="77"/>
      <c r="D45" s="73"/>
      <c r="E45" s="78"/>
      <c r="F45" s="79"/>
    </row>
    <row r="46" spans="1:6" x14ac:dyDescent="0.75">
      <c r="A46" s="71"/>
      <c r="B46" s="72"/>
      <c r="C46" s="77"/>
      <c r="D46" s="73"/>
      <c r="E46" s="78"/>
      <c r="F46" s="79"/>
    </row>
    <row r="47" spans="1:6" x14ac:dyDescent="0.75">
      <c r="A47" s="71"/>
      <c r="B47" s="72"/>
      <c r="C47" s="77"/>
      <c r="D47" s="73"/>
      <c r="E47" s="78"/>
      <c r="F47" s="79"/>
    </row>
    <row r="48" spans="1:6" x14ac:dyDescent="0.75">
      <c r="A48" s="71"/>
      <c r="B48" s="72"/>
      <c r="C48" s="73"/>
      <c r="D48" s="87"/>
      <c r="E48" s="74"/>
      <c r="F48" s="88"/>
    </row>
    <row r="49" spans="1:6" ht="15.5" thickBot="1" x14ac:dyDescent="0.9">
      <c r="A49" s="89"/>
      <c r="B49" s="90"/>
      <c r="C49" s="91"/>
      <c r="D49" s="92"/>
      <c r="E49" s="93"/>
      <c r="F49" s="94"/>
    </row>
    <row r="50" spans="1:6" ht="15.5" thickTop="1" x14ac:dyDescent="0.75">
      <c r="A50" s="71"/>
      <c r="B50" s="72"/>
      <c r="C50" s="77"/>
      <c r="D50" s="73"/>
      <c r="E50" s="78"/>
      <c r="F50"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F7DE3-F0B4-4E85-B9CB-C77B8A55D62E}">
  <sheetPr>
    <tabColor rgb="FFFF0000"/>
    <pageSetUpPr fitToPage="1"/>
  </sheetPr>
  <dimension ref="A1:T549"/>
  <sheetViews>
    <sheetView view="pageBreakPreview" zoomScale="85" zoomScaleNormal="90" zoomScaleSheetLayoutView="85" workbookViewId="0">
      <pane xSplit="3" ySplit="1" topLeftCell="D524" activePane="bottomRight" state="frozen"/>
      <selection activeCell="H25" sqref="H25"/>
      <selection pane="topRight" activeCell="H25" sqref="H25"/>
      <selection pane="bottomLeft" activeCell="H25" sqref="H25"/>
      <selection pane="bottomRight" activeCell="H25" sqref="H25"/>
    </sheetView>
  </sheetViews>
  <sheetFormatPr defaultColWidth="9.08984375" defaultRowHeight="15.75" x14ac:dyDescent="0.75"/>
  <cols>
    <col min="1" max="1" width="8.08984375" style="2042" customWidth="1"/>
    <col min="2" max="2" width="64.54296875" style="2043" customWidth="1"/>
    <col min="3" max="3" width="7.86328125" style="2042" customWidth="1"/>
    <col min="4" max="4" width="8.08984375" style="1132" customWidth="1"/>
    <col min="5" max="5" width="14.54296875" style="2230" bestFit="1" customWidth="1"/>
    <col min="6" max="6" width="16.54296875" style="2230" customWidth="1"/>
    <col min="7" max="9" width="17.54296875" style="2202" customWidth="1"/>
    <col min="10" max="10" width="14.31640625" style="318" bestFit="1" customWidth="1"/>
    <col min="11" max="11" width="9.08984375" style="318"/>
    <col min="12" max="12" width="13.6796875" style="318" bestFit="1" customWidth="1"/>
    <col min="13" max="16384" width="9.08984375" style="318"/>
  </cols>
  <sheetData>
    <row r="1" spans="1:9" ht="27" customHeight="1" x14ac:dyDescent="0.7">
      <c r="A1" s="310" t="s">
        <v>10</v>
      </c>
      <c r="B1" s="1979" t="s">
        <v>856</v>
      </c>
      <c r="C1" s="1754" t="s">
        <v>1198</v>
      </c>
      <c r="D1" s="1979" t="s">
        <v>1171</v>
      </c>
      <c r="E1" s="2173" t="s">
        <v>1172</v>
      </c>
      <c r="F1" s="2173" t="s">
        <v>857</v>
      </c>
      <c r="G1" s="2174"/>
      <c r="H1" s="2174"/>
      <c r="I1" s="2174"/>
    </row>
    <row r="2" spans="1:9" ht="15.5" x14ac:dyDescent="0.7">
      <c r="A2" s="320"/>
      <c r="B2" s="814"/>
      <c r="C2" s="1758"/>
      <c r="D2" s="814"/>
      <c r="E2" s="1551"/>
      <c r="F2" s="1551"/>
      <c r="G2" s="2174"/>
      <c r="H2" s="2174"/>
      <c r="I2" s="2174"/>
    </row>
    <row r="3" spans="1:9" ht="29.25" customHeight="1" x14ac:dyDescent="0.7">
      <c r="A3" s="320"/>
      <c r="B3" s="917" t="s">
        <v>2299</v>
      </c>
      <c r="C3" s="1758"/>
      <c r="D3" s="814"/>
      <c r="E3" s="1551"/>
      <c r="F3" s="1551"/>
      <c r="G3" s="2174"/>
      <c r="H3" s="2174"/>
      <c r="I3" s="2174"/>
    </row>
    <row r="4" spans="1:9" ht="15.5" x14ac:dyDescent="0.7">
      <c r="A4" s="320"/>
      <c r="B4" s="814"/>
      <c r="C4" s="1758"/>
      <c r="D4" s="814"/>
      <c r="E4" s="1551"/>
      <c r="F4" s="1551"/>
      <c r="G4" s="2174"/>
      <c r="H4" s="2174"/>
      <c r="I4" s="2174"/>
    </row>
    <row r="5" spans="1:9" ht="15.5" x14ac:dyDescent="0.7">
      <c r="A5" s="320"/>
      <c r="B5" s="1026" t="s">
        <v>2165</v>
      </c>
      <c r="C5" s="1758"/>
      <c r="D5" s="814"/>
      <c r="E5" s="1551"/>
      <c r="F5" s="1551"/>
      <c r="G5" s="2174"/>
      <c r="H5" s="2174"/>
      <c r="I5" s="2174"/>
    </row>
    <row r="6" spans="1:9" ht="15.5" x14ac:dyDescent="0.7">
      <c r="A6" s="320"/>
      <c r="B6" s="1026"/>
      <c r="C6" s="1758"/>
      <c r="D6" s="814"/>
      <c r="E6" s="1551"/>
      <c r="F6" s="1551"/>
      <c r="G6" s="2174"/>
      <c r="H6" s="2174"/>
      <c r="I6" s="2174"/>
    </row>
    <row r="7" spans="1:9" x14ac:dyDescent="0.75">
      <c r="A7" s="333"/>
      <c r="B7" s="960" t="s">
        <v>1203</v>
      </c>
      <c r="C7" s="1764"/>
      <c r="D7" s="817"/>
      <c r="E7" s="1249"/>
      <c r="F7" s="1249"/>
      <c r="G7" s="2175"/>
      <c r="H7" s="2175"/>
      <c r="I7" s="2175"/>
    </row>
    <row r="8" spans="1:9" x14ac:dyDescent="0.75">
      <c r="A8" s="333"/>
      <c r="B8" s="1026"/>
      <c r="C8" s="1764"/>
      <c r="D8" s="817"/>
      <c r="E8" s="1249"/>
      <c r="F8" s="1249"/>
      <c r="G8" s="2175"/>
      <c r="H8" s="2175"/>
      <c r="I8" s="2175"/>
    </row>
    <row r="9" spans="1:9" x14ac:dyDescent="0.75">
      <c r="A9" s="333"/>
      <c r="B9" s="960"/>
      <c r="C9" s="1764"/>
      <c r="D9" s="817"/>
      <c r="E9" s="1249"/>
      <c r="F9" s="1249"/>
      <c r="G9" s="2175"/>
      <c r="H9" s="2175"/>
      <c r="I9" s="2175"/>
    </row>
    <row r="10" spans="1:9" ht="18.75" customHeight="1" x14ac:dyDescent="0.75">
      <c r="A10" s="338"/>
      <c r="B10" s="1983" t="s">
        <v>47</v>
      </c>
      <c r="C10" s="1766"/>
      <c r="D10" s="417"/>
      <c r="E10" s="1249"/>
      <c r="F10" s="1249"/>
      <c r="G10" s="2176"/>
      <c r="H10" s="2176"/>
      <c r="I10" s="2176"/>
    </row>
    <row r="11" spans="1:9" ht="18.75" customHeight="1" x14ac:dyDescent="0.75">
      <c r="A11" s="344"/>
      <c r="B11" s="819"/>
      <c r="C11" s="1510"/>
      <c r="D11" s="819"/>
      <c r="E11" s="1249"/>
      <c r="F11" s="1249"/>
      <c r="G11" s="2175"/>
      <c r="H11" s="2175"/>
      <c r="I11" s="2175"/>
    </row>
    <row r="12" spans="1:9" ht="53.25" customHeight="1" x14ac:dyDescent="0.75">
      <c r="A12" s="344" t="s">
        <v>45</v>
      </c>
      <c r="B12" s="417" t="s">
        <v>1204</v>
      </c>
      <c r="C12" s="1510" t="s">
        <v>1205</v>
      </c>
      <c r="D12" s="1984">
        <v>24</v>
      </c>
      <c r="E12" s="1249"/>
      <c r="F12" s="1249">
        <f>+E12*D12</f>
        <v>0</v>
      </c>
      <c r="G12" s="2175"/>
      <c r="H12" s="2175"/>
      <c r="I12" s="2175"/>
    </row>
    <row r="13" spans="1:9" ht="9" customHeight="1" x14ac:dyDescent="0.75">
      <c r="A13" s="344"/>
      <c r="B13" s="819"/>
      <c r="C13" s="1510"/>
      <c r="D13" s="1984"/>
      <c r="E13" s="1249"/>
      <c r="F13" s="1249"/>
      <c r="G13" s="2175"/>
      <c r="H13" s="2175"/>
      <c r="I13" s="2175"/>
    </row>
    <row r="14" spans="1:9" ht="50.25" customHeight="1" x14ac:dyDescent="0.75">
      <c r="A14" s="344" t="s">
        <v>220</v>
      </c>
      <c r="B14" s="417" t="s">
        <v>1754</v>
      </c>
      <c r="C14" s="1764" t="s">
        <v>1205</v>
      </c>
      <c r="D14" s="1984">
        <v>24</v>
      </c>
      <c r="E14" s="1249"/>
      <c r="F14" s="1249">
        <f>+E14*D14</f>
        <v>0</v>
      </c>
      <c r="G14" s="2175"/>
      <c r="H14" s="2175"/>
      <c r="I14" s="2175"/>
    </row>
    <row r="15" spans="1:9" x14ac:dyDescent="0.75">
      <c r="A15" s="344"/>
      <c r="B15" s="819"/>
      <c r="C15" s="1510"/>
      <c r="D15" s="1984"/>
      <c r="E15" s="1249"/>
      <c r="F15" s="1249"/>
      <c r="G15" s="2175"/>
      <c r="H15" s="2175"/>
      <c r="I15" s="2175"/>
    </row>
    <row r="16" spans="1:9" ht="30" customHeight="1" x14ac:dyDescent="0.75">
      <c r="A16" s="333" t="s">
        <v>222</v>
      </c>
      <c r="B16" s="832" t="s">
        <v>1755</v>
      </c>
      <c r="C16" s="1764" t="s">
        <v>1207</v>
      </c>
      <c r="D16" s="1984">
        <v>36</v>
      </c>
      <c r="E16" s="1249"/>
      <c r="F16" s="1249">
        <f>+E16*D16</f>
        <v>0</v>
      </c>
      <c r="G16" s="2175"/>
      <c r="H16" s="2175"/>
      <c r="I16" s="2175"/>
    </row>
    <row r="17" spans="1:9" ht="12.75" customHeight="1" x14ac:dyDescent="0.75">
      <c r="A17" s="333"/>
      <c r="B17" s="835"/>
      <c r="C17" s="1764"/>
      <c r="D17" s="1984"/>
      <c r="E17" s="1249"/>
      <c r="F17" s="1249"/>
      <c r="G17" s="2175"/>
      <c r="H17" s="2175"/>
      <c r="I17" s="2175"/>
    </row>
    <row r="18" spans="1:9" ht="36.65" customHeight="1" x14ac:dyDescent="0.75">
      <c r="A18" s="333" t="s">
        <v>225</v>
      </c>
      <c r="B18" s="832" t="s">
        <v>2166</v>
      </c>
      <c r="C18" s="1764" t="s">
        <v>1207</v>
      </c>
      <c r="D18" s="1984">
        <v>12</v>
      </c>
      <c r="E18" s="1249"/>
      <c r="F18" s="1249">
        <f>+E18*D18</f>
        <v>0</v>
      </c>
      <c r="G18" s="2175"/>
      <c r="H18" s="2175"/>
      <c r="I18" s="2175"/>
    </row>
    <row r="19" spans="1:9" ht="35.25" customHeight="1" x14ac:dyDescent="0.75">
      <c r="A19" s="333" t="s">
        <v>87</v>
      </c>
      <c r="B19" s="832" t="s">
        <v>2168</v>
      </c>
      <c r="C19" s="1764" t="s">
        <v>1207</v>
      </c>
      <c r="D19" s="1984">
        <v>3</v>
      </c>
      <c r="E19" s="1249"/>
      <c r="F19" s="1249">
        <f>+E19*D19</f>
        <v>0</v>
      </c>
      <c r="G19" s="2175"/>
      <c r="H19" s="2175"/>
      <c r="I19" s="2175"/>
    </row>
    <row r="20" spans="1:9" x14ac:dyDescent="0.75">
      <c r="A20" s="333"/>
      <c r="B20" s="835"/>
      <c r="C20" s="1764"/>
      <c r="D20" s="1984"/>
      <c r="E20" s="1249"/>
      <c r="F20" s="1249"/>
      <c r="G20" s="2175"/>
      <c r="H20" s="2175"/>
      <c r="I20" s="2175"/>
    </row>
    <row r="21" spans="1:9" ht="35.25" customHeight="1" x14ac:dyDescent="0.75">
      <c r="A21" s="333" t="s">
        <v>230</v>
      </c>
      <c r="B21" s="832" t="s">
        <v>2300</v>
      </c>
      <c r="C21" s="1764" t="s">
        <v>1207</v>
      </c>
      <c r="D21" s="1984">
        <v>4</v>
      </c>
      <c r="E21" s="1249"/>
      <c r="F21" s="1249">
        <f>+E21*D21</f>
        <v>0</v>
      </c>
      <c r="G21" s="2175"/>
      <c r="H21" s="2175"/>
      <c r="I21" s="2175"/>
    </row>
    <row r="22" spans="1:9" x14ac:dyDescent="0.75">
      <c r="A22" s="333"/>
      <c r="B22" s="835"/>
      <c r="C22" s="1764"/>
      <c r="D22" s="1984"/>
      <c r="E22" s="2177"/>
      <c r="F22" s="2177"/>
      <c r="G22" s="2175"/>
      <c r="H22" s="2175"/>
      <c r="I22" s="2175"/>
    </row>
    <row r="23" spans="1:9" ht="27" customHeight="1" x14ac:dyDescent="0.75">
      <c r="A23" s="333" t="s">
        <v>308</v>
      </c>
      <c r="B23" s="832" t="s">
        <v>1209</v>
      </c>
      <c r="C23" s="1764" t="s">
        <v>1207</v>
      </c>
      <c r="D23" s="1984">
        <v>3</v>
      </c>
      <c r="E23" s="2178"/>
      <c r="F23" s="2178">
        <f>+E23*D23</f>
        <v>0</v>
      </c>
      <c r="G23" s="2179"/>
      <c r="H23" s="2179"/>
      <c r="I23" s="2179"/>
    </row>
    <row r="24" spans="1:9" ht="13.5" customHeight="1" x14ac:dyDescent="0.75">
      <c r="A24" s="333"/>
      <c r="B24" s="832"/>
      <c r="C24" s="1764"/>
      <c r="D24" s="1984"/>
      <c r="E24" s="2178"/>
      <c r="F24" s="2178"/>
      <c r="G24" s="2179"/>
      <c r="H24" s="2179"/>
      <c r="I24" s="2179"/>
    </row>
    <row r="25" spans="1:9" ht="26.25" customHeight="1" x14ac:dyDescent="0.75">
      <c r="A25" s="333" t="s">
        <v>311</v>
      </c>
      <c r="B25" s="832" t="s">
        <v>1210</v>
      </c>
      <c r="C25" s="1764" t="s">
        <v>1207</v>
      </c>
      <c r="D25" s="1984">
        <v>3</v>
      </c>
      <c r="E25" s="2178"/>
      <c r="F25" s="2177">
        <f>+E25*D25</f>
        <v>0</v>
      </c>
      <c r="G25" s="2179"/>
      <c r="H25" s="2179"/>
      <c r="I25" s="2179"/>
    </row>
    <row r="26" spans="1:9" ht="13.2" customHeight="1" x14ac:dyDescent="0.75">
      <c r="A26" s="333"/>
      <c r="B26" s="832"/>
      <c r="C26" s="1764"/>
      <c r="D26" s="2180"/>
      <c r="E26" s="2178"/>
      <c r="F26" s="2178"/>
      <c r="G26" s="2179"/>
      <c r="H26" s="2179"/>
      <c r="I26" s="2179"/>
    </row>
    <row r="27" spans="1:9" x14ac:dyDescent="0.75">
      <c r="A27" s="333"/>
      <c r="B27" s="960" t="s">
        <v>1211</v>
      </c>
      <c r="C27" s="1764"/>
      <c r="D27" s="2180"/>
      <c r="E27" s="2178"/>
      <c r="F27" s="2178"/>
      <c r="G27" s="2179"/>
      <c r="H27" s="2179"/>
      <c r="I27" s="2179"/>
    </row>
    <row r="28" spans="1:9" ht="63" customHeight="1" x14ac:dyDescent="0.75">
      <c r="A28" s="333" t="s">
        <v>135</v>
      </c>
      <c r="B28" s="832" t="s">
        <v>1212</v>
      </c>
      <c r="C28" s="1764" t="s">
        <v>10</v>
      </c>
      <c r="D28" s="2180"/>
      <c r="E28" s="2178"/>
      <c r="F28" s="2178"/>
      <c r="G28" s="2179"/>
      <c r="H28" s="2179"/>
      <c r="I28" s="2179"/>
    </row>
    <row r="29" spans="1:9" ht="16.5" customHeight="1" x14ac:dyDescent="0.75">
      <c r="A29" s="333"/>
      <c r="B29" s="832"/>
      <c r="C29" s="1764"/>
      <c r="D29" s="2180"/>
      <c r="E29" s="2178"/>
      <c r="F29" s="2178"/>
      <c r="G29" s="2179"/>
      <c r="H29" s="2179"/>
      <c r="I29" s="2179"/>
    </row>
    <row r="30" spans="1:9" x14ac:dyDescent="0.75">
      <c r="A30" s="333"/>
      <c r="B30" s="960" t="s">
        <v>1213</v>
      </c>
      <c r="C30" s="1764"/>
      <c r="D30" s="2180"/>
      <c r="E30" s="2178"/>
      <c r="F30" s="2178"/>
      <c r="G30" s="2179"/>
      <c r="H30" s="2179"/>
      <c r="I30" s="2179"/>
    </row>
    <row r="31" spans="1:9" x14ac:dyDescent="0.75">
      <c r="A31" s="333"/>
      <c r="B31" s="960"/>
      <c r="C31" s="1764"/>
      <c r="D31" s="2180"/>
      <c r="E31" s="2178"/>
      <c r="F31" s="2178"/>
      <c r="G31" s="2179"/>
      <c r="H31" s="2179"/>
      <c r="I31" s="2179"/>
    </row>
    <row r="32" spans="1:9" ht="51" customHeight="1" x14ac:dyDescent="0.75">
      <c r="A32" s="333" t="s">
        <v>422</v>
      </c>
      <c r="B32" s="832" t="s">
        <v>1214</v>
      </c>
      <c r="C32" s="1764" t="s">
        <v>10</v>
      </c>
      <c r="D32" s="822"/>
      <c r="E32" s="2178"/>
      <c r="F32" s="2178"/>
      <c r="G32" s="2179"/>
      <c r="H32" s="2179"/>
      <c r="I32" s="2179"/>
    </row>
    <row r="33" spans="1:9" ht="26.25" customHeight="1" x14ac:dyDescent="0.75">
      <c r="A33" s="333"/>
      <c r="B33" s="832"/>
      <c r="C33" s="1764"/>
      <c r="D33" s="2180"/>
      <c r="E33" s="2178"/>
      <c r="F33" s="2178"/>
      <c r="G33" s="2179"/>
      <c r="H33" s="2179"/>
      <c r="I33" s="2179"/>
    </row>
    <row r="34" spans="1:9" x14ac:dyDescent="0.75">
      <c r="A34" s="333"/>
      <c r="B34" s="835"/>
      <c r="C34" s="1764"/>
      <c r="D34" s="817"/>
      <c r="E34" s="1249"/>
      <c r="F34" s="1249"/>
      <c r="G34" s="2175"/>
      <c r="H34" s="2175"/>
      <c r="I34" s="2175"/>
    </row>
    <row r="35" spans="1:9" ht="16.5" thickBot="1" x14ac:dyDescent="0.9">
      <c r="A35" s="333"/>
      <c r="B35" s="835"/>
      <c r="C35" s="1764"/>
      <c r="D35" s="817"/>
      <c r="E35" s="1249"/>
      <c r="F35" s="1249"/>
      <c r="G35" s="2175"/>
      <c r="H35" s="2175"/>
      <c r="I35" s="2175"/>
    </row>
    <row r="36" spans="1:9" x14ac:dyDescent="0.75">
      <c r="A36" s="349"/>
      <c r="B36" s="884"/>
      <c r="C36" s="1772"/>
      <c r="D36" s="823"/>
      <c r="E36" s="2181"/>
      <c r="F36" s="2181"/>
      <c r="G36" s="2175"/>
      <c r="H36" s="2175"/>
      <c r="I36" s="2175"/>
    </row>
    <row r="37" spans="1:9" ht="16.25" thickBot="1" x14ac:dyDescent="0.85">
      <c r="A37" s="354"/>
      <c r="B37" s="1142" t="s">
        <v>889</v>
      </c>
      <c r="C37" s="1778"/>
      <c r="D37" s="826"/>
      <c r="E37" s="2182"/>
      <c r="F37" s="2182">
        <f>SUM(F9:F35)</f>
        <v>0</v>
      </c>
      <c r="G37" s="2174"/>
      <c r="H37" s="2174"/>
      <c r="I37" s="2174"/>
    </row>
    <row r="38" spans="1:9" x14ac:dyDescent="0.75">
      <c r="A38" s="333"/>
      <c r="B38" s="835"/>
      <c r="C38" s="1764"/>
      <c r="D38" s="817"/>
      <c r="E38" s="1249"/>
      <c r="F38" s="1249"/>
      <c r="G38" s="2175"/>
      <c r="H38" s="2175"/>
      <c r="I38" s="2175"/>
    </row>
    <row r="39" spans="1:9" x14ac:dyDescent="0.75">
      <c r="A39" s="333"/>
      <c r="B39" s="1988" t="s">
        <v>1215</v>
      </c>
      <c r="C39" s="1762"/>
      <c r="D39" s="817"/>
      <c r="E39" s="1249"/>
      <c r="F39" s="1249"/>
      <c r="G39" s="2175"/>
      <c r="H39" s="2175"/>
      <c r="I39" s="2175"/>
    </row>
    <row r="40" spans="1:9" ht="6.75" customHeight="1" x14ac:dyDescent="0.75">
      <c r="A40" s="333"/>
      <c r="B40" s="1136"/>
      <c r="C40" s="1762"/>
      <c r="D40" s="817"/>
      <c r="E40" s="1249"/>
      <c r="F40" s="1249"/>
      <c r="G40" s="2175"/>
      <c r="H40" s="2175"/>
      <c r="I40" s="2175"/>
    </row>
    <row r="41" spans="1:9" x14ac:dyDescent="0.75">
      <c r="A41" s="333" t="s">
        <v>45</v>
      </c>
      <c r="B41" s="832" t="s">
        <v>1635</v>
      </c>
      <c r="C41" s="1762" t="s">
        <v>1217</v>
      </c>
      <c r="D41" s="1984">
        <v>65</v>
      </c>
      <c r="E41" s="1249"/>
      <c r="F41" s="1249">
        <f>+E41*D41</f>
        <v>0</v>
      </c>
      <c r="G41" s="2175"/>
      <c r="H41" s="2175"/>
      <c r="I41" s="2175"/>
    </row>
    <row r="42" spans="1:9" x14ac:dyDescent="0.75">
      <c r="A42" s="333"/>
      <c r="B42" s="832"/>
      <c r="C42" s="1762"/>
      <c r="D42" s="1984"/>
      <c r="E42" s="1249"/>
      <c r="F42" s="1249"/>
      <c r="G42" s="2175"/>
      <c r="H42" s="2175"/>
      <c r="I42" s="2175"/>
    </row>
    <row r="43" spans="1:9" ht="39" x14ac:dyDescent="0.75">
      <c r="A43" s="333" t="s">
        <v>220</v>
      </c>
      <c r="B43" s="832" t="s">
        <v>1216</v>
      </c>
      <c r="C43" s="1762" t="s">
        <v>1217</v>
      </c>
      <c r="D43" s="1984">
        <v>15</v>
      </c>
      <c r="E43" s="1249"/>
      <c r="F43" s="1249">
        <f>+E43*D43</f>
        <v>0</v>
      </c>
      <c r="G43" s="2175"/>
      <c r="H43" s="2175"/>
      <c r="I43" s="2175"/>
    </row>
    <row r="44" spans="1:9" x14ac:dyDescent="0.75">
      <c r="A44" s="333"/>
      <c r="B44" s="835"/>
      <c r="C44" s="1762"/>
      <c r="D44" s="1984"/>
      <c r="E44" s="1249"/>
      <c r="F44" s="1249"/>
      <c r="G44" s="2175"/>
      <c r="H44" s="2175"/>
      <c r="I44" s="2175"/>
    </row>
    <row r="45" spans="1:9" x14ac:dyDescent="0.75">
      <c r="A45" s="333"/>
      <c r="B45" s="814" t="s">
        <v>1219</v>
      </c>
      <c r="C45" s="1762"/>
      <c r="D45" s="1984"/>
      <c r="E45" s="1249"/>
      <c r="F45" s="1249"/>
      <c r="G45" s="2175"/>
      <c r="H45" s="2175"/>
      <c r="I45" s="2175"/>
    </row>
    <row r="46" spans="1:9" x14ac:dyDescent="0.75">
      <c r="A46" s="333"/>
      <c r="B46" s="819"/>
      <c r="C46" s="1762"/>
      <c r="D46" s="1984"/>
      <c r="E46" s="1249"/>
      <c r="F46" s="1249"/>
      <c r="G46" s="2175"/>
      <c r="H46" s="2175"/>
      <c r="I46" s="2175"/>
    </row>
    <row r="47" spans="1:9" ht="39" x14ac:dyDescent="0.75">
      <c r="A47" s="333" t="s">
        <v>222</v>
      </c>
      <c r="B47" s="832" t="s">
        <v>1552</v>
      </c>
      <c r="C47" s="1762" t="s">
        <v>1217</v>
      </c>
      <c r="D47" s="1984">
        <v>49</v>
      </c>
      <c r="E47" s="1249"/>
      <c r="F47" s="1249">
        <f>+E47*D47</f>
        <v>0</v>
      </c>
      <c r="G47" s="2175"/>
      <c r="H47" s="2175"/>
      <c r="I47" s="2175"/>
    </row>
    <row r="48" spans="1:9" x14ac:dyDescent="0.75">
      <c r="A48" s="333"/>
      <c r="B48" s="1136"/>
      <c r="C48" s="1762"/>
      <c r="D48" s="1984"/>
      <c r="E48" s="1249"/>
      <c r="F48" s="1249"/>
      <c r="G48" s="2175"/>
      <c r="H48" s="2175"/>
      <c r="I48" s="2175"/>
    </row>
    <row r="49" spans="1:10" s="832" customFormat="1" ht="60" customHeight="1" x14ac:dyDescent="0.75">
      <c r="A49" s="421" t="s">
        <v>225</v>
      </c>
      <c r="B49" s="832" t="s">
        <v>1221</v>
      </c>
      <c r="C49" s="1014" t="s">
        <v>1205</v>
      </c>
      <c r="D49" s="1984">
        <v>36</v>
      </c>
      <c r="E49" s="1249"/>
      <c r="F49" s="1249">
        <f>+E49*D49</f>
        <v>0</v>
      </c>
      <c r="G49" s="2183"/>
      <c r="H49" s="2183"/>
      <c r="I49" s="2183"/>
      <c r="J49" s="2183"/>
    </row>
    <row r="50" spans="1:10" ht="14.25" customHeight="1" x14ac:dyDescent="0.75">
      <c r="A50" s="333"/>
      <c r="B50" s="832"/>
      <c r="C50" s="1762"/>
      <c r="D50" s="1984"/>
      <c r="E50" s="1249"/>
      <c r="F50" s="1249"/>
      <c r="G50" s="2175"/>
      <c r="H50" s="2175"/>
      <c r="I50" s="2175"/>
    </row>
    <row r="51" spans="1:10" ht="31.5" customHeight="1" x14ac:dyDescent="0.75">
      <c r="A51" s="333" t="s">
        <v>230</v>
      </c>
      <c r="B51" s="832" t="s">
        <v>1638</v>
      </c>
      <c r="C51" s="1762" t="s">
        <v>1205</v>
      </c>
      <c r="D51" s="1984">
        <v>36</v>
      </c>
      <c r="E51" s="1249"/>
      <c r="F51" s="2177">
        <f>+E51*D51</f>
        <v>0</v>
      </c>
      <c r="G51" s="2175"/>
      <c r="H51" s="2175"/>
      <c r="I51" s="2175"/>
    </row>
    <row r="52" spans="1:10" x14ac:dyDescent="0.75">
      <c r="A52" s="333"/>
      <c r="B52" s="835"/>
      <c r="C52" s="1762"/>
      <c r="D52" s="1984"/>
      <c r="E52" s="1249"/>
      <c r="F52" s="1249"/>
      <c r="G52" s="2175"/>
      <c r="H52" s="2175"/>
      <c r="I52" s="2175"/>
    </row>
    <row r="53" spans="1:10" x14ac:dyDescent="0.75">
      <c r="A53" s="333"/>
      <c r="B53" s="1026" t="s">
        <v>1223</v>
      </c>
      <c r="C53" s="1762"/>
      <c r="D53" s="1984"/>
      <c r="E53" s="1249"/>
      <c r="F53" s="1249"/>
      <c r="G53" s="2175"/>
      <c r="H53" s="2175"/>
      <c r="I53" s="2175"/>
    </row>
    <row r="54" spans="1:10" ht="6.75" customHeight="1" x14ac:dyDescent="0.75">
      <c r="A54" s="333"/>
      <c r="B54" s="835"/>
      <c r="C54" s="1762"/>
      <c r="D54" s="1984"/>
      <c r="E54" s="1249"/>
      <c r="F54" s="1249"/>
      <c r="G54" s="2175"/>
      <c r="H54" s="2175"/>
      <c r="I54" s="2175"/>
    </row>
    <row r="55" spans="1:10" ht="39" x14ac:dyDescent="0.75">
      <c r="A55" s="333" t="s">
        <v>308</v>
      </c>
      <c r="B55" s="832" t="s">
        <v>1224</v>
      </c>
      <c r="C55" s="1762" t="s">
        <v>1205</v>
      </c>
      <c r="D55" s="1984">
        <v>36</v>
      </c>
      <c r="E55" s="1249"/>
      <c r="F55" s="1249">
        <f>+E55*D55</f>
        <v>0</v>
      </c>
      <c r="G55" s="2175"/>
      <c r="H55" s="2175"/>
      <c r="I55" s="2175"/>
    </row>
    <row r="56" spans="1:10" ht="8.4" customHeight="1" x14ac:dyDescent="0.75">
      <c r="A56" s="333"/>
      <c r="B56" s="835"/>
      <c r="C56" s="1762"/>
      <c r="D56" s="1984"/>
      <c r="E56" s="1249"/>
      <c r="F56" s="1249"/>
      <c r="G56" s="2175"/>
      <c r="H56" s="2175"/>
      <c r="I56" s="2175"/>
    </row>
    <row r="57" spans="1:10" x14ac:dyDescent="0.75">
      <c r="A57" s="333"/>
      <c r="B57" s="1026" t="s">
        <v>1225</v>
      </c>
      <c r="C57" s="1762"/>
      <c r="D57" s="1984"/>
      <c r="E57" s="1249"/>
      <c r="F57" s="1249"/>
      <c r="G57" s="2175"/>
      <c r="H57" s="2175"/>
      <c r="I57" s="2175"/>
    </row>
    <row r="58" spans="1:10" ht="6.75" customHeight="1" x14ac:dyDescent="0.75">
      <c r="A58" s="333"/>
      <c r="B58" s="1026"/>
      <c r="C58" s="1762"/>
      <c r="D58" s="1984"/>
      <c r="E58" s="1249"/>
      <c r="F58" s="1249"/>
      <c r="G58" s="2175"/>
      <c r="H58" s="2175"/>
      <c r="I58" s="2175"/>
    </row>
    <row r="59" spans="1:10" ht="64.5" customHeight="1" x14ac:dyDescent="0.75">
      <c r="A59" s="333" t="s">
        <v>311</v>
      </c>
      <c r="B59" s="832" t="s">
        <v>1226</v>
      </c>
      <c r="C59" s="1762" t="s">
        <v>1205</v>
      </c>
      <c r="D59" s="1984">
        <v>36</v>
      </c>
      <c r="E59" s="1249"/>
      <c r="F59" s="1249">
        <f>+E59*D59</f>
        <v>0</v>
      </c>
      <c r="G59" s="2175"/>
      <c r="H59" s="2175"/>
      <c r="I59" s="2175"/>
    </row>
    <row r="60" spans="1:10" ht="8.4" customHeight="1" x14ac:dyDescent="0.75">
      <c r="A60" s="333"/>
      <c r="B60" s="835"/>
      <c r="C60" s="1762"/>
      <c r="D60" s="1984"/>
      <c r="E60" s="1249"/>
      <c r="F60" s="1249"/>
      <c r="G60" s="2175"/>
      <c r="H60" s="2175"/>
      <c r="I60" s="2175"/>
    </row>
    <row r="61" spans="1:10" x14ac:dyDescent="0.75">
      <c r="A61" s="333"/>
      <c r="B61" s="960" t="s">
        <v>1227</v>
      </c>
      <c r="C61" s="1762"/>
      <c r="D61" s="1984"/>
      <c r="E61" s="1249"/>
      <c r="F61" s="1249"/>
      <c r="G61" s="2179"/>
      <c r="H61" s="2179"/>
      <c r="I61" s="2179"/>
    </row>
    <row r="62" spans="1:10" ht="8.4" customHeight="1" x14ac:dyDescent="0.75">
      <c r="A62" s="333"/>
      <c r="B62" s="835"/>
      <c r="C62" s="1762"/>
      <c r="D62" s="1984"/>
      <c r="E62" s="1249"/>
      <c r="F62" s="1249"/>
      <c r="G62" s="2175"/>
      <c r="H62" s="2175"/>
      <c r="I62" s="2175"/>
    </row>
    <row r="63" spans="1:10" s="2189" customFormat="1" ht="12.65" customHeight="1" x14ac:dyDescent="0.75">
      <c r="A63" s="2184"/>
      <c r="B63" s="2185" t="s">
        <v>1639</v>
      </c>
      <c r="C63" s="2186"/>
      <c r="D63" s="1984"/>
      <c r="E63" s="1249"/>
      <c r="F63" s="1249"/>
      <c r="G63" s="2187"/>
      <c r="H63" s="2187"/>
      <c r="I63" s="2187"/>
      <c r="J63" s="2188"/>
    </row>
    <row r="64" spans="1:10" ht="6.75" customHeight="1" x14ac:dyDescent="0.75">
      <c r="A64" s="333"/>
      <c r="B64" s="835"/>
      <c r="C64" s="1762"/>
      <c r="D64" s="1984"/>
      <c r="E64" s="2190"/>
      <c r="F64" s="1249"/>
      <c r="G64" s="2175"/>
      <c r="H64" s="2175"/>
      <c r="I64" s="2175"/>
    </row>
    <row r="65" spans="1:10" ht="31.95" customHeight="1" x14ac:dyDescent="0.75">
      <c r="A65" s="333" t="s">
        <v>135</v>
      </c>
      <c r="B65" s="832" t="s">
        <v>1758</v>
      </c>
      <c r="C65" s="1762" t="s">
        <v>1205</v>
      </c>
      <c r="D65" s="1984">
        <v>14</v>
      </c>
      <c r="E65" s="1249"/>
      <c r="F65" s="1249">
        <f>+E65*D65</f>
        <v>0</v>
      </c>
      <c r="G65" s="2175"/>
      <c r="H65" s="2175"/>
      <c r="I65" s="2175"/>
    </row>
    <row r="66" spans="1:10" ht="6.75" customHeight="1" x14ac:dyDescent="0.75">
      <c r="A66" s="333"/>
      <c r="B66" s="835"/>
      <c r="C66" s="1762"/>
      <c r="D66" s="1984"/>
      <c r="E66" s="1249"/>
      <c r="F66" s="2190"/>
      <c r="G66" s="2175"/>
      <c r="H66" s="2175"/>
      <c r="I66" s="2175"/>
    </row>
    <row r="67" spans="1:10" ht="28.95" customHeight="1" x14ac:dyDescent="0.75">
      <c r="A67" s="333" t="s">
        <v>422</v>
      </c>
      <c r="B67" s="832" t="s">
        <v>2301</v>
      </c>
      <c r="C67" s="1762" t="s">
        <v>1205</v>
      </c>
      <c r="D67" s="1984">
        <v>5</v>
      </c>
      <c r="E67" s="1249"/>
      <c r="F67" s="1249">
        <f>+E67*D67</f>
        <v>0</v>
      </c>
      <c r="G67" s="2175"/>
      <c r="H67" s="2175"/>
      <c r="I67" s="2175"/>
    </row>
    <row r="68" spans="1:10" ht="8.4" customHeight="1" x14ac:dyDescent="0.75">
      <c r="A68" s="333"/>
      <c r="B68" s="835"/>
      <c r="C68" s="1762"/>
      <c r="D68" s="1984"/>
      <c r="E68" s="1249"/>
      <c r="F68" s="1249"/>
      <c r="G68" s="2175"/>
      <c r="H68" s="2175"/>
      <c r="I68" s="2175"/>
    </row>
    <row r="69" spans="1:10" ht="26" x14ac:dyDescent="0.75">
      <c r="A69" s="333"/>
      <c r="B69" s="914" t="s">
        <v>1642</v>
      </c>
      <c r="C69" s="1762"/>
      <c r="D69" s="1984"/>
      <c r="E69" s="1249"/>
      <c r="F69" s="1249"/>
      <c r="G69" s="2175"/>
      <c r="H69" s="2175"/>
      <c r="I69" s="2175"/>
    </row>
    <row r="70" spans="1:10" ht="8.4" customHeight="1" x14ac:dyDescent="0.75">
      <c r="A70" s="333"/>
      <c r="B70" s="835"/>
      <c r="C70" s="1762"/>
      <c r="D70" s="1984"/>
      <c r="E70" s="1249"/>
      <c r="F70" s="1249"/>
      <c r="G70" s="2175"/>
      <c r="H70" s="2175"/>
      <c r="I70" s="2175"/>
    </row>
    <row r="71" spans="1:10" x14ac:dyDescent="0.75">
      <c r="A71" s="333" t="s">
        <v>1240</v>
      </c>
      <c r="B71" s="835" t="s">
        <v>1239</v>
      </c>
      <c r="C71" s="1762" t="s">
        <v>1217</v>
      </c>
      <c r="D71" s="1984">
        <v>1</v>
      </c>
      <c r="E71" s="1249"/>
      <c r="F71" s="1249">
        <f>+E71*D71</f>
        <v>0</v>
      </c>
      <c r="G71" s="2175"/>
      <c r="H71" s="2175"/>
      <c r="I71" s="2175"/>
    </row>
    <row r="72" spans="1:10" ht="8.4" customHeight="1" x14ac:dyDescent="0.75">
      <c r="A72" s="333"/>
      <c r="B72" s="835"/>
      <c r="C72" s="1762"/>
      <c r="D72" s="1984"/>
      <c r="E72" s="1249"/>
      <c r="F72" s="1249"/>
      <c r="G72" s="2175"/>
      <c r="H72" s="2175"/>
      <c r="I72" s="2175"/>
    </row>
    <row r="73" spans="1:10" x14ac:dyDescent="0.75">
      <c r="A73" s="333" t="s">
        <v>1235</v>
      </c>
      <c r="B73" s="835" t="s">
        <v>1644</v>
      </c>
      <c r="C73" s="1762" t="s">
        <v>1217</v>
      </c>
      <c r="D73" s="1984">
        <v>3</v>
      </c>
      <c r="E73" s="1249"/>
      <c r="F73" s="1249">
        <f>+E73*D73</f>
        <v>0</v>
      </c>
      <c r="G73" s="2175"/>
      <c r="H73" s="2175"/>
      <c r="I73" s="2175"/>
    </row>
    <row r="74" spans="1:10" ht="8.4" customHeight="1" x14ac:dyDescent="0.75">
      <c r="A74" s="333"/>
      <c r="B74" s="835"/>
      <c r="C74" s="1762"/>
      <c r="D74" s="1984"/>
      <c r="E74" s="1249"/>
      <c r="F74" s="1249"/>
      <c r="G74" s="2175"/>
      <c r="H74" s="2175"/>
      <c r="I74" s="2175"/>
    </row>
    <row r="75" spans="1:10" x14ac:dyDescent="0.75">
      <c r="A75" s="333" t="s">
        <v>1303</v>
      </c>
      <c r="B75" s="835" t="s">
        <v>2302</v>
      </c>
      <c r="C75" s="1762" t="s">
        <v>1205</v>
      </c>
      <c r="D75" s="1984">
        <v>13</v>
      </c>
      <c r="E75" s="1249"/>
      <c r="F75" s="1249">
        <f>+E75*D75</f>
        <v>0</v>
      </c>
      <c r="G75" s="2175"/>
      <c r="H75" s="2175"/>
      <c r="I75" s="2175"/>
    </row>
    <row r="76" spans="1:10" ht="8.4" customHeight="1" x14ac:dyDescent="0.75">
      <c r="A76" s="333"/>
      <c r="B76" s="835"/>
      <c r="C76" s="1762"/>
      <c r="D76" s="1984"/>
      <c r="E76" s="1249"/>
      <c r="F76" s="1249"/>
      <c r="G76" s="2175"/>
      <c r="H76" s="2175"/>
      <c r="I76" s="2175"/>
    </row>
    <row r="77" spans="1:10" x14ac:dyDescent="0.75">
      <c r="A77" s="333" t="s">
        <v>1305</v>
      </c>
      <c r="B77" s="835" t="s">
        <v>2303</v>
      </c>
      <c r="C77" s="1762" t="s">
        <v>1205</v>
      </c>
      <c r="D77" s="1984">
        <v>4</v>
      </c>
      <c r="E77" s="1249"/>
      <c r="F77" s="1249">
        <f>+E77*D77</f>
        <v>0</v>
      </c>
      <c r="G77" s="2175"/>
      <c r="H77" s="2175"/>
      <c r="I77" s="2175"/>
    </row>
    <row r="78" spans="1:10" ht="8.4" customHeight="1" x14ac:dyDescent="0.75">
      <c r="A78" s="333"/>
      <c r="B78" s="835"/>
      <c r="C78" s="1762"/>
      <c r="D78" s="1984"/>
      <c r="E78" s="1249"/>
      <c r="F78" s="1249"/>
      <c r="G78" s="2175"/>
      <c r="H78" s="2175"/>
      <c r="I78" s="2175"/>
    </row>
    <row r="79" spans="1:10" s="832" customFormat="1" x14ac:dyDescent="0.75">
      <c r="A79" s="421" t="s">
        <v>1307</v>
      </c>
      <c r="B79" s="835" t="s">
        <v>2304</v>
      </c>
      <c r="C79" s="1762" t="s">
        <v>1205</v>
      </c>
      <c r="D79" s="832">
        <v>20</v>
      </c>
      <c r="E79" s="1249"/>
      <c r="F79" s="1249">
        <f>+E79*D79</f>
        <v>0</v>
      </c>
      <c r="G79" s="2183"/>
      <c r="H79" s="2183"/>
      <c r="I79" s="2183"/>
      <c r="J79" s="2183"/>
    </row>
    <row r="80" spans="1:10" x14ac:dyDescent="0.75">
      <c r="A80" s="333"/>
      <c r="B80" s="835"/>
      <c r="C80" s="1762"/>
      <c r="D80" s="817"/>
      <c r="E80" s="2191"/>
      <c r="F80" s="1249"/>
      <c r="G80" s="2175"/>
      <c r="H80" s="2175"/>
      <c r="I80" s="2175"/>
    </row>
    <row r="81" spans="1:9" ht="16.5" thickBot="1" x14ac:dyDescent="0.9">
      <c r="A81" s="333"/>
      <c r="B81" s="835"/>
      <c r="C81" s="1762"/>
      <c r="D81" s="817"/>
      <c r="E81" s="2191"/>
      <c r="F81" s="1249"/>
      <c r="G81" s="2175"/>
      <c r="H81" s="2175"/>
      <c r="I81" s="2175"/>
    </row>
    <row r="82" spans="1:9" x14ac:dyDescent="0.75">
      <c r="A82" s="349"/>
      <c r="B82" s="884"/>
      <c r="C82" s="1772"/>
      <c r="D82" s="823"/>
      <c r="E82" s="2181"/>
      <c r="F82" s="2181"/>
      <c r="G82" s="2175"/>
      <c r="H82" s="2175"/>
      <c r="I82" s="2175"/>
    </row>
    <row r="83" spans="1:9" ht="16.25" thickBot="1" x14ac:dyDescent="0.85">
      <c r="A83" s="354"/>
      <c r="B83" s="1142" t="s">
        <v>889</v>
      </c>
      <c r="C83" s="1778"/>
      <c r="D83" s="826"/>
      <c r="E83" s="2182"/>
      <c r="F83" s="2182">
        <f>SUM(F39:F81)</f>
        <v>0</v>
      </c>
      <c r="G83" s="2174"/>
      <c r="H83" s="2174"/>
      <c r="I83" s="2174"/>
    </row>
    <row r="84" spans="1:9" x14ac:dyDescent="0.75">
      <c r="A84" s="333"/>
      <c r="B84" s="835"/>
      <c r="C84" s="1762"/>
      <c r="D84" s="817"/>
      <c r="E84" s="1249"/>
      <c r="F84" s="1249"/>
      <c r="G84" s="2175"/>
      <c r="H84" s="2175"/>
      <c r="I84" s="2175"/>
    </row>
    <row r="85" spans="1:9" ht="39" x14ac:dyDescent="0.75">
      <c r="A85" s="333"/>
      <c r="B85" s="960" t="s">
        <v>1760</v>
      </c>
      <c r="C85" s="1762"/>
      <c r="D85" s="817"/>
      <c r="E85" s="1249"/>
      <c r="F85" s="1249"/>
      <c r="G85" s="2175"/>
      <c r="H85" s="2175"/>
      <c r="I85" s="2175"/>
    </row>
    <row r="86" spans="1:9" x14ac:dyDescent="0.75">
      <c r="A86" s="333"/>
      <c r="B86" s="960"/>
      <c r="C86" s="1762"/>
      <c r="D86" s="817"/>
      <c r="E86" s="1249"/>
      <c r="F86" s="1249"/>
      <c r="G86" s="2175"/>
      <c r="H86" s="2175"/>
      <c r="I86" s="2175"/>
    </row>
    <row r="87" spans="1:9" x14ac:dyDescent="0.75">
      <c r="A87" s="344" t="s">
        <v>45</v>
      </c>
      <c r="B87" s="417" t="s">
        <v>1243</v>
      </c>
      <c r="C87" s="1510" t="s">
        <v>2012</v>
      </c>
      <c r="D87" s="832">
        <v>303</v>
      </c>
      <c r="E87" s="1249"/>
      <c r="F87" s="1249">
        <f>+E87*D87</f>
        <v>0</v>
      </c>
      <c r="G87" s="2175"/>
      <c r="H87" s="2175"/>
      <c r="I87" s="2175"/>
    </row>
    <row r="88" spans="1:9" x14ac:dyDescent="0.75">
      <c r="A88" s="344"/>
      <c r="B88" s="417"/>
      <c r="C88" s="1510"/>
      <c r="D88" s="832"/>
      <c r="E88" s="1249"/>
      <c r="F88" s="1249"/>
      <c r="G88" s="2175"/>
      <c r="H88" s="2175"/>
      <c r="I88" s="2175"/>
    </row>
    <row r="89" spans="1:9" ht="52" x14ac:dyDescent="0.75">
      <c r="A89" s="333"/>
      <c r="B89" s="914" t="s">
        <v>2305</v>
      </c>
      <c r="C89" s="1762"/>
      <c r="D89" s="832"/>
      <c r="E89" s="1249"/>
      <c r="F89" s="1249"/>
      <c r="G89" s="2175"/>
      <c r="H89" s="2175"/>
      <c r="I89" s="2175"/>
    </row>
    <row r="90" spans="1:9" x14ac:dyDescent="0.75">
      <c r="A90" s="333"/>
      <c r="B90" s="914"/>
      <c r="C90" s="1762"/>
      <c r="D90" s="832"/>
      <c r="E90" s="1249"/>
      <c r="F90" s="1249"/>
      <c r="G90" s="2175"/>
      <c r="H90" s="2175"/>
      <c r="I90" s="2175"/>
    </row>
    <row r="91" spans="1:9" x14ac:dyDescent="0.75">
      <c r="A91" s="333" t="s">
        <v>220</v>
      </c>
      <c r="B91" s="417" t="s">
        <v>1762</v>
      </c>
      <c r="C91" s="1762" t="s">
        <v>1205</v>
      </c>
      <c r="D91" s="832">
        <v>20</v>
      </c>
      <c r="E91" s="1249"/>
      <c r="F91" s="1249">
        <f>+E91*D91</f>
        <v>0</v>
      </c>
      <c r="G91" s="2175"/>
      <c r="H91" s="2175"/>
      <c r="I91" s="2175"/>
    </row>
    <row r="92" spans="1:9" x14ac:dyDescent="0.75">
      <c r="A92" s="333"/>
      <c r="B92" s="835"/>
      <c r="C92" s="1762"/>
      <c r="D92" s="832"/>
      <c r="E92" s="1249"/>
      <c r="F92" s="1249"/>
      <c r="G92" s="2175"/>
      <c r="H92" s="2175"/>
      <c r="I92" s="2175"/>
    </row>
    <row r="93" spans="1:9" ht="26" x14ac:dyDescent="0.75">
      <c r="A93" s="333"/>
      <c r="B93" s="841" t="s">
        <v>1649</v>
      </c>
      <c r="C93" s="1027"/>
      <c r="D93" s="832"/>
      <c r="E93" s="1249"/>
      <c r="F93" s="1249"/>
      <c r="G93" s="2175"/>
      <c r="H93" s="2175"/>
      <c r="I93" s="2175"/>
    </row>
    <row r="94" spans="1:9" x14ac:dyDescent="0.75">
      <c r="A94" s="333"/>
      <c r="B94" s="1026"/>
      <c r="C94" s="1027"/>
      <c r="D94" s="832"/>
      <c r="E94" s="1249"/>
      <c r="F94" s="1249"/>
      <c r="G94" s="2175"/>
      <c r="H94" s="2175"/>
      <c r="I94" s="2175"/>
    </row>
    <row r="95" spans="1:9" x14ac:dyDescent="0.75">
      <c r="A95" s="333" t="s">
        <v>222</v>
      </c>
      <c r="B95" s="835" t="s">
        <v>1250</v>
      </c>
      <c r="C95" s="1762" t="s">
        <v>1205</v>
      </c>
      <c r="D95" s="832">
        <v>10</v>
      </c>
      <c r="E95" s="1249"/>
      <c r="F95" s="1249">
        <f>+E95*D95</f>
        <v>0</v>
      </c>
      <c r="G95" s="2175"/>
      <c r="H95" s="2175"/>
      <c r="I95" s="2175"/>
    </row>
    <row r="96" spans="1:9" x14ac:dyDescent="0.75">
      <c r="A96" s="333"/>
      <c r="B96" s="835"/>
      <c r="C96" s="1762"/>
      <c r="D96" s="832"/>
      <c r="E96" s="1249"/>
      <c r="F96" s="1249"/>
      <c r="G96" s="2175"/>
      <c r="H96" s="2175"/>
      <c r="I96" s="2175"/>
    </row>
    <row r="97" spans="1:20" x14ac:dyDescent="0.75">
      <c r="A97" s="333" t="s">
        <v>87</v>
      </c>
      <c r="B97" s="835" t="s">
        <v>2172</v>
      </c>
      <c r="C97" s="1762" t="s">
        <v>1205</v>
      </c>
      <c r="D97" s="832">
        <v>9</v>
      </c>
      <c r="E97" s="1249"/>
      <c r="F97" s="1249">
        <f>+E97*D97</f>
        <v>0</v>
      </c>
      <c r="G97" s="2175"/>
      <c r="H97" s="2175"/>
      <c r="I97" s="2175"/>
    </row>
    <row r="98" spans="1:20" x14ac:dyDescent="0.75">
      <c r="A98" s="333"/>
      <c r="B98" s="835"/>
      <c r="C98" s="1762"/>
      <c r="D98" s="832"/>
      <c r="E98" s="1249"/>
      <c r="F98" s="1249"/>
      <c r="G98" s="2175"/>
      <c r="H98" s="2175"/>
      <c r="I98" s="2175"/>
    </row>
    <row r="99" spans="1:20" x14ac:dyDescent="0.75">
      <c r="A99" s="333" t="s">
        <v>230</v>
      </c>
      <c r="B99" s="835" t="s">
        <v>2306</v>
      </c>
      <c r="C99" s="1762" t="s">
        <v>1205</v>
      </c>
      <c r="D99" s="832">
        <v>27</v>
      </c>
      <c r="E99" s="1249"/>
      <c r="F99" s="1249">
        <f>+E99*D99</f>
        <v>0</v>
      </c>
      <c r="G99" s="2175"/>
      <c r="H99" s="2175"/>
      <c r="I99" s="2175"/>
    </row>
    <row r="100" spans="1:20" x14ac:dyDescent="0.75">
      <c r="A100" s="333"/>
      <c r="B100" s="835"/>
      <c r="C100" s="1762"/>
      <c r="D100" s="832"/>
      <c r="E100" s="1249"/>
      <c r="F100" s="1249"/>
      <c r="G100" s="2175"/>
      <c r="H100" s="2175"/>
      <c r="I100" s="2175"/>
    </row>
    <row r="101" spans="1:20" x14ac:dyDescent="0.75">
      <c r="A101" s="333" t="s">
        <v>308</v>
      </c>
      <c r="B101" s="835" t="s">
        <v>2307</v>
      </c>
      <c r="C101" s="1762" t="s">
        <v>1253</v>
      </c>
      <c r="D101" s="832">
        <v>49</v>
      </c>
      <c r="E101" s="1249"/>
      <c r="F101" s="1249">
        <f>+E101*D101</f>
        <v>0</v>
      </c>
      <c r="G101" s="2175"/>
      <c r="H101" s="2175"/>
      <c r="I101" s="2175"/>
    </row>
    <row r="102" spans="1:20" x14ac:dyDescent="0.75">
      <c r="A102" s="333"/>
      <c r="B102" s="835"/>
      <c r="C102" s="1762"/>
      <c r="D102" s="832"/>
      <c r="E102" s="1249"/>
      <c r="F102" s="1249"/>
      <c r="G102" s="2175"/>
      <c r="H102" s="2175"/>
      <c r="I102" s="2175"/>
    </row>
    <row r="103" spans="1:20" s="2192" customFormat="1" x14ac:dyDescent="0.75">
      <c r="A103" s="333" t="s">
        <v>311</v>
      </c>
      <c r="B103" s="832" t="s">
        <v>1252</v>
      </c>
      <c r="C103" s="1762" t="s">
        <v>1253</v>
      </c>
      <c r="D103" s="832">
        <v>48</v>
      </c>
      <c r="E103" s="1249"/>
      <c r="F103" s="1249">
        <f>+E103*D103</f>
        <v>0</v>
      </c>
      <c r="G103" s="2175"/>
      <c r="H103" s="2175"/>
      <c r="I103" s="2175"/>
      <c r="J103" s="318"/>
      <c r="K103" s="318"/>
      <c r="L103" s="318"/>
      <c r="M103" s="318"/>
      <c r="N103" s="318"/>
      <c r="O103" s="318"/>
      <c r="P103" s="318"/>
      <c r="Q103" s="318"/>
      <c r="R103" s="318"/>
      <c r="S103" s="318"/>
      <c r="T103" s="318"/>
    </row>
    <row r="104" spans="1:20" s="2192" customFormat="1" x14ac:dyDescent="0.75">
      <c r="A104" s="333"/>
      <c r="B104" s="832"/>
      <c r="C104" s="1762"/>
      <c r="D104" s="832"/>
      <c r="E104" s="1249"/>
      <c r="F104" s="1249"/>
      <c r="G104" s="2175"/>
      <c r="H104" s="2175"/>
      <c r="I104" s="2175"/>
      <c r="J104" s="318"/>
      <c r="K104" s="318"/>
      <c r="L104" s="318"/>
      <c r="M104" s="318"/>
      <c r="N104" s="318"/>
      <c r="O104" s="318"/>
      <c r="P104" s="318"/>
      <c r="Q104" s="318"/>
      <c r="R104" s="318"/>
      <c r="S104" s="318"/>
      <c r="T104" s="318"/>
    </row>
    <row r="105" spans="1:20" s="2192" customFormat="1" ht="16.5" customHeight="1" x14ac:dyDescent="0.75">
      <c r="A105" s="344"/>
      <c r="B105" s="2003" t="s">
        <v>1254</v>
      </c>
      <c r="C105" s="1510"/>
      <c r="D105" s="832"/>
      <c r="E105" s="1249"/>
      <c r="F105" s="1249"/>
      <c r="G105" s="2175"/>
      <c r="H105" s="2175"/>
      <c r="I105" s="2175"/>
      <c r="J105" s="318"/>
      <c r="K105" s="318"/>
      <c r="L105" s="318"/>
      <c r="M105" s="318"/>
      <c r="N105" s="318"/>
      <c r="O105" s="318"/>
      <c r="P105" s="318"/>
      <c r="Q105" s="318"/>
      <c r="R105" s="318"/>
      <c r="S105" s="318"/>
      <c r="T105" s="318"/>
    </row>
    <row r="106" spans="1:20" s="2192" customFormat="1" x14ac:dyDescent="0.75">
      <c r="A106" s="344"/>
      <c r="B106" s="2003"/>
      <c r="C106" s="1510"/>
      <c r="D106" s="832"/>
      <c r="E106" s="1249"/>
      <c r="F106" s="1249"/>
      <c r="G106" s="2175"/>
      <c r="H106" s="2175"/>
      <c r="I106" s="2175"/>
      <c r="J106" s="318"/>
      <c r="K106" s="318"/>
      <c r="L106" s="318"/>
      <c r="M106" s="318"/>
      <c r="N106" s="318"/>
      <c r="O106" s="318"/>
      <c r="P106" s="318"/>
      <c r="Q106" s="318"/>
      <c r="R106" s="318"/>
      <c r="S106" s="318"/>
      <c r="T106" s="318"/>
    </row>
    <row r="107" spans="1:20" ht="39" x14ac:dyDescent="0.75">
      <c r="A107" s="344"/>
      <c r="B107" s="2004" t="s">
        <v>1656</v>
      </c>
      <c r="C107" s="1510"/>
      <c r="D107" s="832"/>
      <c r="E107" s="1249"/>
      <c r="F107" s="1249"/>
      <c r="G107" s="2175"/>
      <c r="H107" s="2175"/>
      <c r="I107" s="2175"/>
    </row>
    <row r="108" spans="1:20" x14ac:dyDescent="0.75">
      <c r="A108" s="344"/>
      <c r="B108" s="819"/>
      <c r="C108" s="1510"/>
      <c r="D108" s="832"/>
      <c r="E108" s="1249"/>
      <c r="F108" s="1249"/>
      <c r="G108" s="2175"/>
      <c r="H108" s="2175"/>
      <c r="I108" s="2175"/>
    </row>
    <row r="109" spans="1:20" ht="18" customHeight="1" x14ac:dyDescent="0.75">
      <c r="A109" s="344" t="s">
        <v>135</v>
      </c>
      <c r="B109" s="819" t="s">
        <v>1256</v>
      </c>
      <c r="C109" s="1510" t="s">
        <v>1205</v>
      </c>
      <c r="D109" s="832">
        <v>46</v>
      </c>
      <c r="E109" s="2178"/>
      <c r="F109" s="2178">
        <f>+E109*D109</f>
        <v>0</v>
      </c>
      <c r="G109" s="2175"/>
      <c r="H109" s="2175"/>
      <c r="I109" s="2175"/>
    </row>
    <row r="110" spans="1:20" x14ac:dyDescent="0.75">
      <c r="A110" s="344"/>
      <c r="B110" s="819"/>
      <c r="C110" s="1510"/>
      <c r="D110" s="832"/>
      <c r="E110" s="2178"/>
      <c r="F110" s="2178"/>
      <c r="G110" s="2175"/>
      <c r="H110" s="2175"/>
      <c r="I110" s="2175"/>
    </row>
    <row r="111" spans="1:20" x14ac:dyDescent="0.75">
      <c r="A111" s="344"/>
      <c r="B111" s="2005" t="s">
        <v>1257</v>
      </c>
      <c r="C111" s="1510"/>
      <c r="D111" s="832"/>
      <c r="E111" s="2177"/>
      <c r="F111" s="2177"/>
      <c r="G111" s="2175"/>
      <c r="H111" s="2175"/>
      <c r="I111" s="2175"/>
    </row>
    <row r="112" spans="1:20" x14ac:dyDescent="0.75">
      <c r="A112" s="344"/>
      <c r="B112" s="2006"/>
      <c r="C112" s="1510"/>
      <c r="D112" s="832"/>
      <c r="E112" s="2178"/>
      <c r="F112" s="2178"/>
      <c r="G112" s="2175"/>
      <c r="H112" s="2175"/>
      <c r="I112" s="2175"/>
    </row>
    <row r="113" spans="1:20" ht="39" x14ac:dyDescent="0.75">
      <c r="A113" s="344" t="s">
        <v>422</v>
      </c>
      <c r="B113" s="417" t="s">
        <v>2308</v>
      </c>
      <c r="C113" s="1510" t="s">
        <v>1205</v>
      </c>
      <c r="D113" s="832">
        <v>27</v>
      </c>
      <c r="E113" s="2178"/>
      <c r="F113" s="2178">
        <f>+E113*D113</f>
        <v>0</v>
      </c>
      <c r="G113" s="2175"/>
      <c r="H113" s="2175"/>
      <c r="I113" s="2175"/>
    </row>
    <row r="114" spans="1:20" x14ac:dyDescent="0.75">
      <c r="A114" s="344"/>
      <c r="B114" s="819"/>
      <c r="C114" s="1510"/>
      <c r="D114" s="832"/>
      <c r="E114" s="2178"/>
      <c r="F114" s="2178"/>
      <c r="G114" s="2175"/>
      <c r="H114" s="2175"/>
      <c r="I114" s="2175"/>
    </row>
    <row r="115" spans="1:20" x14ac:dyDescent="0.75">
      <c r="A115" s="395"/>
      <c r="B115" s="396" t="s">
        <v>1259</v>
      </c>
      <c r="C115" s="1510"/>
      <c r="D115" s="832"/>
      <c r="E115" s="2177"/>
      <c r="F115" s="2177"/>
      <c r="G115" s="2175"/>
      <c r="H115" s="2175"/>
      <c r="I115" s="2175"/>
    </row>
    <row r="116" spans="1:20" x14ac:dyDescent="0.75">
      <c r="A116" s="395"/>
      <c r="B116" s="396"/>
      <c r="C116" s="1510"/>
      <c r="D116" s="832"/>
      <c r="E116" s="2177"/>
      <c r="F116" s="2177"/>
      <c r="G116" s="2175"/>
      <c r="H116" s="2175"/>
      <c r="I116" s="2175"/>
    </row>
    <row r="117" spans="1:20" ht="26" x14ac:dyDescent="0.75">
      <c r="A117" s="395"/>
      <c r="B117" s="396" t="s">
        <v>1657</v>
      </c>
      <c r="C117" s="1510"/>
      <c r="D117" s="832"/>
      <c r="E117" s="2177"/>
      <c r="F117" s="2177"/>
      <c r="G117" s="2179"/>
      <c r="H117" s="2179"/>
      <c r="I117" s="2179"/>
    </row>
    <row r="118" spans="1:20" x14ac:dyDescent="0.75">
      <c r="A118" s="395"/>
      <c r="B118" s="849"/>
      <c r="C118" s="1510"/>
      <c r="D118" s="832"/>
      <c r="E118" s="1249"/>
      <c r="F118" s="1249"/>
      <c r="G118" s="2175"/>
      <c r="H118" s="2175"/>
      <c r="I118" s="2175"/>
    </row>
    <row r="119" spans="1:20" x14ac:dyDescent="0.75">
      <c r="A119" s="395" t="s">
        <v>692</v>
      </c>
      <c r="B119" s="647" t="s">
        <v>1261</v>
      </c>
      <c r="C119" s="1510" t="s">
        <v>1205</v>
      </c>
      <c r="D119" s="832">
        <v>10</v>
      </c>
      <c r="E119" s="1249"/>
      <c r="F119" s="1249">
        <f>+E119*D119</f>
        <v>0</v>
      </c>
      <c r="G119" s="2175"/>
      <c r="H119" s="2175"/>
      <c r="I119" s="2175"/>
    </row>
    <row r="120" spans="1:20" x14ac:dyDescent="0.75">
      <c r="A120" s="395"/>
      <c r="B120" s="647"/>
      <c r="C120" s="1510"/>
      <c r="D120" s="832"/>
      <c r="E120" s="1249"/>
      <c r="F120" s="1249"/>
      <c r="G120" s="2175"/>
      <c r="H120" s="2175"/>
      <c r="I120" s="2175"/>
    </row>
    <row r="121" spans="1:20" x14ac:dyDescent="0.75">
      <c r="A121" s="395"/>
      <c r="B121" s="655" t="s">
        <v>1262</v>
      </c>
      <c r="C121" s="1510"/>
      <c r="D121" s="832"/>
      <c r="E121" s="1249"/>
      <c r="F121" s="1249"/>
      <c r="G121" s="2179"/>
      <c r="H121" s="2179"/>
      <c r="I121" s="2179"/>
    </row>
    <row r="122" spans="1:20" x14ac:dyDescent="0.75">
      <c r="A122" s="395"/>
      <c r="B122" s="655"/>
      <c r="C122" s="1510"/>
      <c r="D122" s="832"/>
      <c r="E122" s="1249"/>
      <c r="F122" s="1249">
        <f>+E122*D122</f>
        <v>0</v>
      </c>
      <c r="G122" s="2179"/>
      <c r="H122" s="2179"/>
      <c r="I122" s="2179"/>
    </row>
    <row r="123" spans="1:20" s="2192" customFormat="1" x14ac:dyDescent="0.75">
      <c r="A123" s="395" t="s">
        <v>1240</v>
      </c>
      <c r="B123" s="647" t="s">
        <v>1263</v>
      </c>
      <c r="C123" s="1510" t="s">
        <v>1205</v>
      </c>
      <c r="D123" s="832">
        <v>10</v>
      </c>
      <c r="E123" s="1249"/>
      <c r="F123" s="1249">
        <f>+E123*D123</f>
        <v>0</v>
      </c>
      <c r="G123" s="2175"/>
      <c r="H123" s="2175"/>
      <c r="I123" s="2175"/>
      <c r="J123" s="318"/>
      <c r="K123" s="318"/>
      <c r="L123" s="318"/>
      <c r="M123" s="318"/>
      <c r="N123" s="318"/>
      <c r="O123" s="318"/>
      <c r="P123" s="318"/>
      <c r="Q123" s="318"/>
      <c r="R123" s="318"/>
      <c r="S123" s="318"/>
      <c r="T123" s="318"/>
    </row>
    <row r="124" spans="1:20" s="2192" customFormat="1" x14ac:dyDescent="0.75">
      <c r="A124" s="395"/>
      <c r="B124" s="819"/>
      <c r="C124" s="1510"/>
      <c r="D124" s="819"/>
      <c r="E124" s="1249"/>
      <c r="F124" s="1249"/>
      <c r="G124" s="2175"/>
      <c r="H124" s="2175"/>
      <c r="I124" s="2175"/>
      <c r="J124" s="318"/>
      <c r="K124" s="318"/>
      <c r="L124" s="318"/>
      <c r="M124" s="318"/>
      <c r="N124" s="318"/>
      <c r="O124" s="318"/>
      <c r="P124" s="318"/>
      <c r="Q124" s="318"/>
      <c r="R124" s="318"/>
      <c r="S124" s="318"/>
      <c r="T124" s="318"/>
    </row>
    <row r="125" spans="1:20" s="2192" customFormat="1" x14ac:dyDescent="0.75">
      <c r="A125" s="395"/>
      <c r="B125" s="819"/>
      <c r="C125" s="1510"/>
      <c r="D125" s="819"/>
      <c r="E125" s="1249"/>
      <c r="F125" s="1249"/>
      <c r="G125" s="2175"/>
      <c r="H125" s="2175"/>
      <c r="I125" s="2175"/>
      <c r="J125" s="318"/>
      <c r="K125" s="318"/>
      <c r="L125" s="318"/>
      <c r="M125" s="318"/>
      <c r="N125" s="318"/>
      <c r="O125" s="318"/>
      <c r="P125" s="318"/>
      <c r="Q125" s="318"/>
      <c r="R125" s="318"/>
      <c r="S125" s="318"/>
      <c r="T125" s="318"/>
    </row>
    <row r="126" spans="1:20" s="2192" customFormat="1" x14ac:dyDescent="0.75">
      <c r="A126" s="395"/>
      <c r="B126" s="819"/>
      <c r="C126" s="1510"/>
      <c r="D126" s="819"/>
      <c r="E126" s="1249"/>
      <c r="F126" s="1249"/>
      <c r="G126" s="2175"/>
      <c r="H126" s="2175"/>
      <c r="I126" s="2175"/>
      <c r="J126" s="318"/>
      <c r="K126" s="318"/>
      <c r="L126" s="318"/>
      <c r="M126" s="318"/>
      <c r="N126" s="318"/>
      <c r="O126" s="318"/>
      <c r="P126" s="318"/>
      <c r="Q126" s="318"/>
      <c r="R126" s="318"/>
      <c r="S126" s="318"/>
      <c r="T126" s="318"/>
    </row>
    <row r="127" spans="1:20" s="2192" customFormat="1" x14ac:dyDescent="0.75">
      <c r="A127" s="395"/>
      <c r="B127" s="819"/>
      <c r="C127" s="1510"/>
      <c r="D127" s="819"/>
      <c r="E127" s="1249"/>
      <c r="F127" s="1249"/>
      <c r="G127" s="2175"/>
      <c r="H127" s="2175"/>
      <c r="I127" s="2175"/>
      <c r="J127" s="318"/>
      <c r="K127" s="318"/>
      <c r="L127" s="318"/>
      <c r="M127" s="318"/>
      <c r="N127" s="318"/>
      <c r="O127" s="318"/>
      <c r="P127" s="318"/>
      <c r="Q127" s="318"/>
      <c r="R127" s="318"/>
      <c r="S127" s="318"/>
      <c r="T127" s="318"/>
    </row>
    <row r="128" spans="1:20" s="2192" customFormat="1" x14ac:dyDescent="0.75">
      <c r="A128" s="395"/>
      <c r="B128" s="819"/>
      <c r="C128" s="1510"/>
      <c r="D128" s="819"/>
      <c r="E128" s="1249"/>
      <c r="F128" s="1249"/>
      <c r="G128" s="2175"/>
      <c r="H128" s="2175"/>
      <c r="I128" s="2175"/>
      <c r="J128" s="318"/>
      <c r="K128" s="318"/>
      <c r="L128" s="318"/>
      <c r="M128" s="318"/>
      <c r="N128" s="318"/>
      <c r="O128" s="318"/>
      <c r="P128" s="318"/>
      <c r="Q128" s="318"/>
      <c r="R128" s="318"/>
      <c r="S128" s="318"/>
      <c r="T128" s="318"/>
    </row>
    <row r="129" spans="1:20" s="2192" customFormat="1" ht="16.5" thickBot="1" x14ac:dyDescent="0.9">
      <c r="A129" s="395"/>
      <c r="B129" s="819"/>
      <c r="C129" s="1510"/>
      <c r="D129" s="850"/>
      <c r="E129" s="1249"/>
      <c r="F129" s="1249"/>
      <c r="G129" s="2175"/>
      <c r="H129" s="2175"/>
      <c r="I129" s="2175"/>
      <c r="J129" s="318"/>
      <c r="K129" s="318"/>
      <c r="L129" s="318"/>
      <c r="M129" s="318"/>
      <c r="N129" s="318"/>
      <c r="O129" s="318"/>
      <c r="P129" s="318"/>
      <c r="Q129" s="318"/>
      <c r="R129" s="318"/>
      <c r="S129" s="318"/>
      <c r="T129" s="318"/>
    </row>
    <row r="130" spans="1:20" s="2192" customFormat="1" x14ac:dyDescent="0.75">
      <c r="A130" s="349"/>
      <c r="B130" s="884"/>
      <c r="C130" s="1772"/>
      <c r="D130" s="823"/>
      <c r="E130" s="2181"/>
      <c r="F130" s="2181"/>
      <c r="G130" s="2175"/>
      <c r="H130" s="2175"/>
      <c r="I130" s="2175"/>
      <c r="J130" s="318"/>
      <c r="K130" s="318"/>
      <c r="L130" s="318"/>
      <c r="M130" s="318"/>
      <c r="N130" s="318"/>
      <c r="O130" s="318"/>
      <c r="P130" s="318"/>
      <c r="Q130" s="318"/>
      <c r="R130" s="318"/>
      <c r="S130" s="318"/>
      <c r="T130" s="318"/>
    </row>
    <row r="131" spans="1:20" s="2192" customFormat="1" ht="16.25" thickBot="1" x14ac:dyDescent="0.85">
      <c r="A131" s="354"/>
      <c r="B131" s="1142" t="s">
        <v>889</v>
      </c>
      <c r="C131" s="1778"/>
      <c r="D131" s="826"/>
      <c r="E131" s="2182"/>
      <c r="F131" s="2182">
        <f>SUM(F85:F128)</f>
        <v>0</v>
      </c>
      <c r="G131" s="2174"/>
      <c r="H131" s="2174"/>
      <c r="I131" s="2174"/>
      <c r="J131" s="318"/>
      <c r="K131" s="318"/>
      <c r="L131" s="318"/>
      <c r="M131" s="318"/>
      <c r="N131" s="318"/>
      <c r="O131" s="318"/>
      <c r="P131" s="318"/>
      <c r="Q131" s="318"/>
      <c r="R131" s="318"/>
      <c r="S131" s="318"/>
      <c r="T131" s="318"/>
    </row>
    <row r="132" spans="1:20" s="2192" customFormat="1" x14ac:dyDescent="0.75">
      <c r="A132" s="333"/>
      <c r="B132" s="835"/>
      <c r="C132" s="1762"/>
      <c r="D132" s="817"/>
      <c r="E132" s="1249"/>
      <c r="F132" s="1249"/>
      <c r="G132" s="2175"/>
      <c r="H132" s="2175"/>
      <c r="I132" s="2175"/>
      <c r="J132" s="318"/>
      <c r="K132" s="318"/>
      <c r="L132" s="318"/>
      <c r="M132" s="318"/>
      <c r="N132" s="318"/>
      <c r="O132" s="318"/>
      <c r="P132" s="318"/>
      <c r="Q132" s="318"/>
      <c r="R132" s="318"/>
      <c r="S132" s="318"/>
      <c r="T132" s="318"/>
    </row>
    <row r="133" spans="1:20" s="2192" customFormat="1" x14ac:dyDescent="0.75">
      <c r="A133" s="333"/>
      <c r="B133" s="835"/>
      <c r="C133" s="1762"/>
      <c r="D133" s="817"/>
      <c r="E133" s="1249"/>
      <c r="F133" s="1249"/>
      <c r="G133" s="2175"/>
      <c r="H133" s="2175"/>
      <c r="I133" s="2175"/>
      <c r="J133" s="318"/>
      <c r="K133" s="318"/>
      <c r="L133" s="318"/>
      <c r="M133" s="318"/>
      <c r="N133" s="318"/>
      <c r="O133" s="318"/>
      <c r="P133" s="318"/>
      <c r="Q133" s="318"/>
      <c r="R133" s="318"/>
      <c r="S133" s="318"/>
      <c r="T133" s="318"/>
    </row>
    <row r="134" spans="1:20" s="2192" customFormat="1" x14ac:dyDescent="0.75">
      <c r="A134" s="344"/>
      <c r="B134" s="814" t="s">
        <v>935</v>
      </c>
      <c r="C134" s="1800"/>
      <c r="D134" s="817"/>
      <c r="E134" s="1249"/>
      <c r="F134" s="1249"/>
      <c r="G134" s="2175"/>
      <c r="H134" s="2175"/>
      <c r="I134" s="2175"/>
      <c r="J134" s="318"/>
      <c r="K134" s="318"/>
      <c r="L134" s="318"/>
      <c r="M134" s="318"/>
      <c r="N134" s="318"/>
      <c r="O134" s="318"/>
      <c r="P134" s="318"/>
      <c r="Q134" s="318"/>
      <c r="R134" s="318"/>
      <c r="S134" s="318"/>
      <c r="T134" s="318"/>
    </row>
    <row r="135" spans="1:20" s="2192" customFormat="1" x14ac:dyDescent="0.75">
      <c r="A135" s="344"/>
      <c r="B135" s="814"/>
      <c r="C135" s="1800"/>
      <c r="D135" s="817"/>
      <c r="E135" s="1249"/>
      <c r="F135" s="1249"/>
      <c r="G135" s="2175"/>
      <c r="H135" s="2175"/>
      <c r="I135" s="2175"/>
      <c r="J135" s="318"/>
      <c r="K135" s="318"/>
      <c r="L135" s="318"/>
      <c r="M135" s="318"/>
      <c r="N135" s="318"/>
      <c r="O135" s="318"/>
      <c r="P135" s="318"/>
      <c r="Q135" s="318"/>
      <c r="R135" s="318"/>
      <c r="S135" s="318"/>
      <c r="T135" s="318"/>
    </row>
    <row r="136" spans="1:20" s="2192" customFormat="1" x14ac:dyDescent="0.75">
      <c r="A136" s="344"/>
      <c r="B136" s="814"/>
      <c r="C136" s="1800"/>
      <c r="D136" s="817"/>
      <c r="E136" s="1249"/>
      <c r="F136" s="1249"/>
      <c r="G136" s="2175"/>
      <c r="H136" s="2175"/>
      <c r="I136" s="2175"/>
      <c r="J136" s="318"/>
      <c r="K136" s="318"/>
      <c r="L136" s="318"/>
      <c r="M136" s="318"/>
      <c r="N136" s="318"/>
      <c r="O136" s="318"/>
      <c r="P136" s="318"/>
      <c r="Q136" s="318"/>
      <c r="R136" s="318"/>
      <c r="S136" s="318"/>
      <c r="T136" s="318"/>
    </row>
    <row r="137" spans="1:20" s="2192" customFormat="1" x14ac:dyDescent="0.75">
      <c r="A137" s="344"/>
      <c r="B137" s="814"/>
      <c r="C137" s="1800"/>
      <c r="D137" s="817"/>
      <c r="E137" s="1249"/>
      <c r="F137" s="1249"/>
      <c r="G137" s="2175"/>
      <c r="H137" s="2175"/>
      <c r="I137" s="2175"/>
      <c r="J137" s="318"/>
      <c r="K137" s="318"/>
      <c r="L137" s="318"/>
      <c r="M137" s="318"/>
      <c r="N137" s="318"/>
      <c r="O137" s="318"/>
      <c r="P137" s="318"/>
      <c r="Q137" s="318"/>
      <c r="R137" s="318"/>
      <c r="S137" s="318"/>
      <c r="T137" s="318"/>
    </row>
    <row r="138" spans="1:20" s="2192" customFormat="1" x14ac:dyDescent="0.75">
      <c r="A138" s="333"/>
      <c r="B138" s="835"/>
      <c r="C138" s="1801"/>
      <c r="D138" s="817"/>
      <c r="E138" s="1249"/>
      <c r="F138" s="1249"/>
      <c r="G138" s="2175"/>
      <c r="H138" s="2175"/>
      <c r="I138" s="2175"/>
      <c r="J138" s="318"/>
      <c r="K138" s="318"/>
      <c r="L138" s="318"/>
      <c r="M138" s="318"/>
      <c r="N138" s="318"/>
      <c r="O138" s="318"/>
      <c r="P138" s="318"/>
      <c r="Q138" s="318"/>
      <c r="R138" s="318"/>
      <c r="S138" s="318"/>
      <c r="T138" s="318"/>
    </row>
    <row r="139" spans="1:20" s="2192" customFormat="1" x14ac:dyDescent="0.75">
      <c r="A139" s="333"/>
      <c r="B139" s="835" t="s">
        <v>1563</v>
      </c>
      <c r="C139" s="1762"/>
      <c r="D139" s="851"/>
      <c r="E139" s="1249"/>
      <c r="F139" s="1249">
        <f>F37</f>
        <v>0</v>
      </c>
      <c r="G139" s="2175"/>
      <c r="H139" s="2175"/>
      <c r="I139" s="2175"/>
      <c r="J139" s="318"/>
      <c r="K139" s="318"/>
      <c r="L139" s="318"/>
      <c r="M139" s="318"/>
      <c r="N139" s="318"/>
      <c r="O139" s="318"/>
      <c r="P139" s="318"/>
      <c r="Q139" s="318"/>
      <c r="R139" s="318"/>
      <c r="S139" s="318"/>
      <c r="T139" s="318"/>
    </row>
    <row r="140" spans="1:20" s="2192" customFormat="1" x14ac:dyDescent="0.75">
      <c r="A140" s="333"/>
      <c r="B140" s="835"/>
      <c r="C140" s="1762"/>
      <c r="D140" s="851"/>
      <c r="E140" s="1249"/>
      <c r="F140" s="1249"/>
      <c r="G140" s="2175"/>
      <c r="H140" s="2175"/>
      <c r="I140" s="2175"/>
      <c r="J140" s="318"/>
      <c r="K140" s="318"/>
      <c r="L140" s="318"/>
      <c r="M140" s="318"/>
      <c r="N140" s="318"/>
      <c r="O140" s="318"/>
      <c r="P140" s="318"/>
      <c r="Q140" s="318"/>
      <c r="R140" s="318"/>
      <c r="S140" s="318"/>
      <c r="T140" s="318"/>
    </row>
    <row r="141" spans="1:20" s="2192" customFormat="1" x14ac:dyDescent="0.75">
      <c r="A141" s="333"/>
      <c r="B141" s="835"/>
      <c r="C141" s="1762"/>
      <c r="D141" s="851"/>
      <c r="E141" s="1249"/>
      <c r="F141" s="1249"/>
      <c r="G141" s="2175"/>
      <c r="H141" s="2175"/>
      <c r="I141" s="2175"/>
      <c r="J141" s="318"/>
      <c r="K141" s="318"/>
      <c r="L141" s="318"/>
      <c r="M141" s="318"/>
      <c r="N141" s="318"/>
      <c r="O141" s="318"/>
      <c r="P141" s="318"/>
      <c r="Q141" s="318"/>
      <c r="R141" s="318"/>
      <c r="S141" s="318"/>
      <c r="T141" s="318"/>
    </row>
    <row r="142" spans="1:20" s="2192" customFormat="1" x14ac:dyDescent="0.75">
      <c r="A142" s="333"/>
      <c r="B142" s="835"/>
      <c r="C142" s="1762"/>
      <c r="D142" s="851"/>
      <c r="E142" s="1249"/>
      <c r="F142" s="1249"/>
      <c r="G142" s="2175"/>
      <c r="H142" s="2175"/>
      <c r="I142" s="2175"/>
      <c r="J142" s="318"/>
      <c r="K142" s="318"/>
      <c r="L142" s="318"/>
      <c r="M142" s="318"/>
      <c r="N142" s="318"/>
      <c r="O142" s="318"/>
      <c r="P142" s="318"/>
      <c r="Q142" s="318"/>
      <c r="R142" s="318"/>
      <c r="S142" s="318"/>
      <c r="T142" s="318"/>
    </row>
    <row r="143" spans="1:20" s="2192" customFormat="1" x14ac:dyDescent="0.75">
      <c r="A143" s="333"/>
      <c r="B143" s="2007"/>
      <c r="C143" s="1762"/>
      <c r="D143" s="817"/>
      <c r="E143" s="1249"/>
      <c r="F143" s="1249"/>
      <c r="G143" s="2175"/>
      <c r="H143" s="2175"/>
      <c r="I143" s="2175"/>
      <c r="J143" s="318"/>
      <c r="K143" s="318"/>
      <c r="L143" s="318"/>
      <c r="M143" s="318"/>
      <c r="N143" s="318"/>
      <c r="O143" s="318"/>
      <c r="P143" s="318"/>
      <c r="Q143" s="318"/>
      <c r="R143" s="318"/>
      <c r="S143" s="318"/>
      <c r="T143" s="318"/>
    </row>
    <row r="144" spans="1:20" s="2192" customFormat="1" x14ac:dyDescent="0.75">
      <c r="A144" s="333"/>
      <c r="B144" s="835" t="s">
        <v>1564</v>
      </c>
      <c r="C144" s="1762"/>
      <c r="D144" s="851"/>
      <c r="E144" s="1249"/>
      <c r="F144" s="1249">
        <f>F83</f>
        <v>0</v>
      </c>
      <c r="G144" s="2175"/>
      <c r="H144" s="2175"/>
      <c r="I144" s="2175"/>
      <c r="J144" s="318"/>
      <c r="K144" s="318"/>
      <c r="L144" s="318"/>
      <c r="M144" s="318"/>
      <c r="N144" s="318"/>
      <c r="O144" s="318"/>
      <c r="P144" s="318"/>
      <c r="Q144" s="318"/>
      <c r="R144" s="318"/>
      <c r="S144" s="318"/>
      <c r="T144" s="318"/>
    </row>
    <row r="145" spans="1:20" s="2192" customFormat="1" x14ac:dyDescent="0.75">
      <c r="A145" s="333"/>
      <c r="B145" s="835"/>
      <c r="C145" s="1762"/>
      <c r="D145" s="851"/>
      <c r="E145" s="1249"/>
      <c r="F145" s="1249"/>
      <c r="G145" s="2175"/>
      <c r="H145" s="2175"/>
      <c r="I145" s="2175"/>
      <c r="J145" s="318"/>
      <c r="K145" s="318"/>
      <c r="L145" s="318"/>
      <c r="M145" s="318"/>
      <c r="N145" s="318"/>
      <c r="O145" s="318"/>
      <c r="P145" s="318"/>
      <c r="Q145" s="318"/>
      <c r="R145" s="318"/>
      <c r="S145" s="318"/>
      <c r="T145" s="318"/>
    </row>
    <row r="146" spans="1:20" s="2192" customFormat="1" x14ac:dyDescent="0.75">
      <c r="A146" s="333"/>
      <c r="B146" s="835"/>
      <c r="C146" s="1762"/>
      <c r="D146" s="851"/>
      <c r="E146" s="1249"/>
      <c r="F146" s="1249"/>
      <c r="G146" s="2175"/>
      <c r="H146" s="2175"/>
      <c r="I146" s="2175"/>
      <c r="J146" s="318"/>
      <c r="K146" s="318"/>
      <c r="L146" s="318"/>
      <c r="M146" s="318"/>
      <c r="N146" s="318"/>
      <c r="O146" s="318"/>
      <c r="P146" s="318"/>
      <c r="Q146" s="318"/>
      <c r="R146" s="318"/>
      <c r="S146" s="318"/>
      <c r="T146" s="318"/>
    </row>
    <row r="147" spans="1:20" s="2192" customFormat="1" x14ac:dyDescent="0.75">
      <c r="A147" s="333"/>
      <c r="B147" s="835"/>
      <c r="C147" s="1762"/>
      <c r="D147" s="851"/>
      <c r="E147" s="1249"/>
      <c r="F147" s="1249"/>
      <c r="G147" s="2175"/>
      <c r="H147" s="2175"/>
      <c r="I147" s="2175"/>
      <c r="J147" s="318"/>
      <c r="K147" s="318"/>
      <c r="L147" s="318"/>
      <c r="M147" s="318"/>
      <c r="N147" s="318"/>
      <c r="O147" s="318"/>
      <c r="P147" s="318"/>
      <c r="Q147" s="318"/>
      <c r="R147" s="318"/>
      <c r="S147" s="318"/>
      <c r="T147" s="318"/>
    </row>
    <row r="148" spans="1:20" s="2192" customFormat="1" x14ac:dyDescent="0.75">
      <c r="A148" s="333"/>
      <c r="B148" s="2007"/>
      <c r="C148" s="1762"/>
      <c r="D148" s="817"/>
      <c r="E148" s="1249"/>
      <c r="F148" s="1249"/>
      <c r="G148" s="2175"/>
      <c r="H148" s="2175"/>
      <c r="I148" s="2175"/>
      <c r="J148" s="318"/>
      <c r="K148" s="318"/>
      <c r="L148" s="318"/>
      <c r="M148" s="318"/>
      <c r="N148" s="318"/>
      <c r="O148" s="318"/>
      <c r="P148" s="318"/>
      <c r="Q148" s="318"/>
      <c r="R148" s="318"/>
      <c r="S148" s="318"/>
      <c r="T148" s="318"/>
    </row>
    <row r="149" spans="1:20" s="2192" customFormat="1" x14ac:dyDescent="0.75">
      <c r="A149" s="333"/>
      <c r="B149" s="835" t="s">
        <v>1565</v>
      </c>
      <c r="C149" s="1762"/>
      <c r="D149" s="851"/>
      <c r="E149" s="1249"/>
      <c r="F149" s="1249">
        <f>F131</f>
        <v>0</v>
      </c>
      <c r="G149" s="2175"/>
      <c r="H149" s="2175"/>
      <c r="I149" s="2175"/>
      <c r="J149" s="318"/>
      <c r="K149" s="318"/>
      <c r="L149" s="318"/>
      <c r="M149" s="318"/>
      <c r="N149" s="318"/>
      <c r="O149" s="318"/>
      <c r="P149" s="318"/>
      <c r="Q149" s="318"/>
      <c r="R149" s="318"/>
      <c r="S149" s="318"/>
      <c r="T149" s="318"/>
    </row>
    <row r="150" spans="1:20" s="2192" customFormat="1" x14ac:dyDescent="0.75">
      <c r="A150" s="333"/>
      <c r="B150" s="835"/>
      <c r="C150" s="1762"/>
      <c r="D150" s="851"/>
      <c r="E150" s="1249"/>
      <c r="F150" s="1249"/>
      <c r="G150" s="2175"/>
      <c r="H150" s="2175"/>
      <c r="I150" s="2175"/>
      <c r="J150" s="318"/>
      <c r="K150" s="318"/>
      <c r="L150" s="318"/>
      <c r="M150" s="318"/>
      <c r="N150" s="318"/>
      <c r="O150" s="318"/>
      <c r="P150" s="318"/>
      <c r="Q150" s="318"/>
      <c r="R150" s="318"/>
      <c r="S150" s="318"/>
      <c r="T150" s="318"/>
    </row>
    <row r="151" spans="1:20" s="2192" customFormat="1" x14ac:dyDescent="0.75">
      <c r="A151" s="333"/>
      <c r="B151" s="835"/>
      <c r="C151" s="1762"/>
      <c r="D151" s="851"/>
      <c r="E151" s="1249"/>
      <c r="F151" s="1249"/>
      <c r="G151" s="2175"/>
      <c r="H151" s="2175"/>
      <c r="I151" s="2175"/>
      <c r="J151" s="318"/>
      <c r="K151" s="318"/>
      <c r="L151" s="318"/>
      <c r="M151" s="318"/>
      <c r="N151" s="318"/>
      <c r="O151" s="318"/>
      <c r="P151" s="318"/>
      <c r="Q151" s="318"/>
      <c r="R151" s="318"/>
      <c r="S151" s="318"/>
      <c r="T151" s="318"/>
    </row>
    <row r="152" spans="1:20" s="2192" customFormat="1" x14ac:dyDescent="0.75">
      <c r="A152" s="333"/>
      <c r="B152" s="835"/>
      <c r="C152" s="1762"/>
      <c r="D152" s="851"/>
      <c r="E152" s="1249"/>
      <c r="F152" s="1249"/>
      <c r="G152" s="2175"/>
      <c r="H152" s="2175"/>
      <c r="I152" s="2175"/>
      <c r="J152" s="318"/>
      <c r="K152" s="318"/>
      <c r="L152" s="318"/>
      <c r="M152" s="318"/>
      <c r="N152" s="318"/>
      <c r="O152" s="318"/>
      <c r="P152" s="318"/>
      <c r="Q152" s="318"/>
      <c r="R152" s="318"/>
      <c r="S152" s="318"/>
      <c r="T152" s="318"/>
    </row>
    <row r="153" spans="1:20" s="2192" customFormat="1" x14ac:dyDescent="0.75">
      <c r="A153" s="333"/>
      <c r="B153" s="2007"/>
      <c r="C153" s="1762"/>
      <c r="D153" s="817"/>
      <c r="E153" s="1249"/>
      <c r="F153" s="1249"/>
      <c r="G153" s="2175"/>
      <c r="H153" s="2175"/>
      <c r="I153" s="2175"/>
      <c r="J153" s="318"/>
      <c r="K153" s="318"/>
      <c r="L153" s="318"/>
      <c r="M153" s="318"/>
      <c r="N153" s="318"/>
      <c r="O153" s="318"/>
      <c r="P153" s="318"/>
      <c r="Q153" s="318"/>
      <c r="R153" s="318"/>
      <c r="S153" s="318"/>
      <c r="T153" s="318"/>
    </row>
    <row r="154" spans="1:20" s="2192" customFormat="1" x14ac:dyDescent="0.75">
      <c r="A154" s="333"/>
      <c r="B154" s="835"/>
      <c r="C154" s="1762"/>
      <c r="D154" s="851"/>
      <c r="E154" s="1249"/>
      <c r="F154" s="1249"/>
      <c r="G154" s="2175"/>
      <c r="H154" s="2175"/>
      <c r="I154" s="2175"/>
      <c r="J154" s="318"/>
      <c r="K154" s="318"/>
      <c r="L154" s="318"/>
      <c r="M154" s="318"/>
      <c r="N154" s="318"/>
      <c r="O154" s="318"/>
      <c r="P154" s="318"/>
      <c r="Q154" s="318"/>
      <c r="R154" s="318"/>
      <c r="S154" s="318"/>
      <c r="T154" s="318"/>
    </row>
    <row r="155" spans="1:20" s="2192" customFormat="1" x14ac:dyDescent="0.75">
      <c r="A155" s="333"/>
      <c r="B155" s="835"/>
      <c r="C155" s="1762"/>
      <c r="D155" s="851"/>
      <c r="E155" s="1249"/>
      <c r="F155" s="1249"/>
      <c r="G155" s="2175"/>
      <c r="H155" s="2175"/>
      <c r="I155" s="2175"/>
      <c r="J155" s="318"/>
      <c r="K155" s="318"/>
      <c r="L155" s="318"/>
      <c r="M155" s="318"/>
      <c r="N155" s="318"/>
      <c r="O155" s="318"/>
      <c r="P155" s="318"/>
      <c r="Q155" s="318"/>
      <c r="R155" s="318"/>
      <c r="S155" s="318"/>
      <c r="T155" s="318"/>
    </row>
    <row r="156" spans="1:20" s="2192" customFormat="1" x14ac:dyDescent="0.75">
      <c r="A156" s="333"/>
      <c r="B156" s="835"/>
      <c r="C156" s="1762"/>
      <c r="D156" s="851"/>
      <c r="E156" s="1249"/>
      <c r="F156" s="1249"/>
      <c r="G156" s="2175"/>
      <c r="H156" s="2175"/>
      <c r="I156" s="2175"/>
      <c r="J156" s="318"/>
      <c r="K156" s="318"/>
      <c r="L156" s="318"/>
      <c r="M156" s="318"/>
      <c r="N156" s="318"/>
      <c r="O156" s="318"/>
      <c r="P156" s="318"/>
      <c r="Q156" s="318"/>
      <c r="R156" s="318"/>
      <c r="S156" s="318"/>
      <c r="T156" s="318"/>
    </row>
    <row r="157" spans="1:20" s="2192" customFormat="1" x14ac:dyDescent="0.75">
      <c r="A157" s="333"/>
      <c r="B157" s="835"/>
      <c r="C157" s="1762"/>
      <c r="D157" s="851"/>
      <c r="E157" s="1249"/>
      <c r="F157" s="1249"/>
      <c r="G157" s="2175"/>
      <c r="H157" s="2175"/>
      <c r="I157" s="2175"/>
      <c r="J157" s="318"/>
      <c r="K157" s="318"/>
      <c r="L157" s="318"/>
      <c r="M157" s="318"/>
      <c r="N157" s="318"/>
      <c r="O157" s="318"/>
      <c r="P157" s="318"/>
      <c r="Q157" s="318"/>
      <c r="R157" s="318"/>
      <c r="S157" s="318"/>
      <c r="T157" s="318"/>
    </row>
    <row r="158" spans="1:20" s="2192" customFormat="1" x14ac:dyDescent="0.75">
      <c r="A158" s="333"/>
      <c r="B158" s="835"/>
      <c r="C158" s="1762"/>
      <c r="D158" s="851"/>
      <c r="E158" s="1249"/>
      <c r="F158" s="1249"/>
      <c r="G158" s="2175"/>
      <c r="H158" s="2175"/>
      <c r="I158" s="2175"/>
      <c r="J158" s="318"/>
      <c r="K158" s="318"/>
      <c r="L158" s="318"/>
      <c r="M158" s="318"/>
      <c r="N158" s="318"/>
      <c r="O158" s="318"/>
      <c r="P158" s="318"/>
      <c r="Q158" s="318"/>
      <c r="R158" s="318"/>
      <c r="S158" s="318"/>
      <c r="T158" s="318"/>
    </row>
    <row r="159" spans="1:20" s="2192" customFormat="1" x14ac:dyDescent="0.75">
      <c r="A159" s="333"/>
      <c r="B159" s="835"/>
      <c r="C159" s="1762"/>
      <c r="D159" s="851"/>
      <c r="E159" s="1249"/>
      <c r="F159" s="1249"/>
      <c r="G159" s="2175"/>
      <c r="H159" s="2175"/>
      <c r="I159" s="2175"/>
      <c r="J159" s="318"/>
      <c r="K159" s="318"/>
      <c r="L159" s="318"/>
      <c r="M159" s="318"/>
      <c r="N159" s="318"/>
      <c r="O159" s="318"/>
      <c r="P159" s="318"/>
      <c r="Q159" s="318"/>
      <c r="R159" s="318"/>
      <c r="S159" s="318"/>
      <c r="T159" s="318"/>
    </row>
    <row r="160" spans="1:20" s="2192" customFormat="1" x14ac:dyDescent="0.75">
      <c r="A160" s="333"/>
      <c r="B160" s="835"/>
      <c r="C160" s="1762"/>
      <c r="D160" s="851"/>
      <c r="E160" s="1249"/>
      <c r="F160" s="1249"/>
      <c r="G160" s="2175"/>
      <c r="H160" s="2175"/>
      <c r="I160" s="2175"/>
      <c r="J160" s="318"/>
      <c r="K160" s="318"/>
      <c r="L160" s="318"/>
      <c r="M160" s="318"/>
      <c r="N160" s="318"/>
      <c r="O160" s="318"/>
      <c r="P160" s="318"/>
      <c r="Q160" s="318"/>
      <c r="R160" s="318"/>
      <c r="S160" s="318"/>
      <c r="T160" s="318"/>
    </row>
    <row r="161" spans="1:20" s="2192" customFormat="1" x14ac:dyDescent="0.75">
      <c r="A161" s="333"/>
      <c r="B161" s="835"/>
      <c r="C161" s="1762"/>
      <c r="D161" s="851"/>
      <c r="E161" s="1249"/>
      <c r="F161" s="1249"/>
      <c r="G161" s="2175"/>
      <c r="H161" s="2175"/>
      <c r="I161" s="2175"/>
      <c r="J161" s="318"/>
      <c r="K161" s="318"/>
      <c r="L161" s="318"/>
      <c r="M161" s="318"/>
      <c r="N161" s="318"/>
      <c r="O161" s="318"/>
      <c r="P161" s="318"/>
      <c r="Q161" s="318"/>
      <c r="R161" s="318"/>
      <c r="S161" s="318"/>
      <c r="T161" s="318"/>
    </row>
    <row r="162" spans="1:20" s="2192" customFormat="1" x14ac:dyDescent="0.75">
      <c r="A162" s="333"/>
      <c r="B162" s="835"/>
      <c r="C162" s="1762"/>
      <c r="D162" s="851"/>
      <c r="E162" s="1249"/>
      <c r="F162" s="1249"/>
      <c r="G162" s="2175"/>
      <c r="H162" s="2175"/>
      <c r="I162" s="2175"/>
      <c r="J162" s="318"/>
      <c r="K162" s="318"/>
      <c r="L162" s="318"/>
      <c r="M162" s="318"/>
      <c r="N162" s="318"/>
      <c r="O162" s="318"/>
      <c r="P162" s="318"/>
      <c r="Q162" s="318"/>
      <c r="R162" s="318"/>
      <c r="S162" s="318"/>
      <c r="T162" s="318"/>
    </row>
    <row r="163" spans="1:20" s="2192" customFormat="1" x14ac:dyDescent="0.75">
      <c r="A163" s="333"/>
      <c r="B163" s="835"/>
      <c r="C163" s="1762"/>
      <c r="D163" s="851"/>
      <c r="E163" s="1249"/>
      <c r="F163" s="1249"/>
      <c r="G163" s="2175"/>
      <c r="H163" s="2175"/>
      <c r="I163" s="2175"/>
      <c r="J163" s="318"/>
      <c r="K163" s="318"/>
      <c r="L163" s="318"/>
      <c r="M163" s="318"/>
      <c r="N163" s="318"/>
      <c r="O163" s="318"/>
      <c r="P163" s="318"/>
      <c r="Q163" s="318"/>
      <c r="R163" s="318"/>
      <c r="S163" s="318"/>
      <c r="T163" s="318"/>
    </row>
    <row r="164" spans="1:20" s="2192" customFormat="1" x14ac:dyDescent="0.75">
      <c r="A164" s="333"/>
      <c r="B164" s="835"/>
      <c r="C164" s="1762"/>
      <c r="D164" s="851"/>
      <c r="E164" s="1249"/>
      <c r="F164" s="1249"/>
      <c r="G164" s="2175"/>
      <c r="H164" s="2175"/>
      <c r="I164" s="2175"/>
      <c r="J164" s="318"/>
      <c r="K164" s="318"/>
      <c r="L164" s="318"/>
      <c r="M164" s="318"/>
      <c r="N164" s="318"/>
      <c r="O164" s="318"/>
      <c r="P164" s="318"/>
      <c r="Q164" s="318"/>
      <c r="R164" s="318"/>
      <c r="S164" s="318"/>
      <c r="T164" s="318"/>
    </row>
    <row r="165" spans="1:20" s="2192" customFormat="1" x14ac:dyDescent="0.75">
      <c r="A165" s="333"/>
      <c r="B165" s="835"/>
      <c r="C165" s="1762"/>
      <c r="D165" s="851"/>
      <c r="E165" s="1249"/>
      <c r="F165" s="1249"/>
      <c r="G165" s="2175"/>
      <c r="H165" s="2175"/>
      <c r="I165" s="2175"/>
      <c r="J165" s="318"/>
      <c r="K165" s="318"/>
      <c r="L165" s="318"/>
      <c r="M165" s="318"/>
      <c r="N165" s="318"/>
      <c r="O165" s="318"/>
      <c r="P165" s="318"/>
      <c r="Q165" s="318"/>
      <c r="R165" s="318"/>
      <c r="S165" s="318"/>
      <c r="T165" s="318"/>
    </row>
    <row r="166" spans="1:20" s="2192" customFormat="1" x14ac:dyDescent="0.75">
      <c r="A166" s="333"/>
      <c r="B166" s="835"/>
      <c r="C166" s="1762"/>
      <c r="D166" s="851"/>
      <c r="E166" s="1249"/>
      <c r="F166" s="1249"/>
      <c r="G166" s="2175"/>
      <c r="H166" s="2175"/>
      <c r="I166" s="2175"/>
      <c r="J166" s="318"/>
      <c r="K166" s="318"/>
      <c r="L166" s="318"/>
      <c r="M166" s="318"/>
      <c r="N166" s="318"/>
      <c r="O166" s="318"/>
      <c r="P166" s="318"/>
      <c r="Q166" s="318"/>
      <c r="R166" s="318"/>
      <c r="S166" s="318"/>
      <c r="T166" s="318"/>
    </row>
    <row r="167" spans="1:20" s="2192" customFormat="1" x14ac:dyDescent="0.75">
      <c r="A167" s="333"/>
      <c r="B167" s="835"/>
      <c r="C167" s="1762"/>
      <c r="D167" s="851"/>
      <c r="E167" s="1249"/>
      <c r="F167" s="1249"/>
      <c r="G167" s="2175"/>
      <c r="H167" s="2175"/>
      <c r="I167" s="2175"/>
      <c r="J167" s="318"/>
      <c r="K167" s="318"/>
      <c r="L167" s="318"/>
      <c r="M167" s="318"/>
      <c r="N167" s="318"/>
      <c r="O167" s="318"/>
      <c r="P167" s="318"/>
      <c r="Q167" s="318"/>
      <c r="R167" s="318"/>
      <c r="S167" s="318"/>
      <c r="T167" s="318"/>
    </row>
    <row r="168" spans="1:20" s="2192" customFormat="1" x14ac:dyDescent="0.75">
      <c r="A168" s="333"/>
      <c r="B168" s="835"/>
      <c r="C168" s="1762"/>
      <c r="D168" s="851"/>
      <c r="E168" s="1249"/>
      <c r="F168" s="1249"/>
      <c r="G168" s="2175"/>
      <c r="H168" s="2175"/>
      <c r="I168" s="2175"/>
      <c r="J168" s="318"/>
      <c r="K168" s="318"/>
      <c r="L168" s="318"/>
      <c r="M168" s="318"/>
      <c r="N168" s="318"/>
      <c r="O168" s="318"/>
      <c r="P168" s="318"/>
      <c r="Q168" s="318"/>
      <c r="R168" s="318"/>
      <c r="S168" s="318"/>
      <c r="T168" s="318"/>
    </row>
    <row r="169" spans="1:20" s="2192" customFormat="1" x14ac:dyDescent="0.75">
      <c r="A169" s="333"/>
      <c r="B169" s="835"/>
      <c r="C169" s="1762"/>
      <c r="D169" s="851"/>
      <c r="E169" s="1249"/>
      <c r="F169" s="1249"/>
      <c r="G169" s="2175"/>
      <c r="H169" s="2175"/>
      <c r="I169" s="2175"/>
      <c r="J169" s="318"/>
      <c r="K169" s="318"/>
      <c r="L169" s="318"/>
      <c r="M169" s="318"/>
      <c r="N169" s="318"/>
      <c r="O169" s="318"/>
      <c r="P169" s="318"/>
      <c r="Q169" s="318"/>
      <c r="R169" s="318"/>
      <c r="S169" s="318"/>
      <c r="T169" s="318"/>
    </row>
    <row r="170" spans="1:20" s="2192" customFormat="1" x14ac:dyDescent="0.75">
      <c r="A170" s="333"/>
      <c r="B170" s="835"/>
      <c r="C170" s="1762"/>
      <c r="D170" s="851"/>
      <c r="E170" s="1249"/>
      <c r="F170" s="1249"/>
      <c r="G170" s="2175"/>
      <c r="H170" s="2175"/>
      <c r="I170" s="2175"/>
      <c r="J170" s="318"/>
      <c r="K170" s="318"/>
      <c r="L170" s="318"/>
      <c r="M170" s="318"/>
      <c r="N170" s="318"/>
      <c r="O170" s="318"/>
      <c r="P170" s="318"/>
      <c r="Q170" s="318"/>
      <c r="R170" s="318"/>
      <c r="S170" s="318"/>
      <c r="T170" s="318"/>
    </row>
    <row r="171" spans="1:20" s="2192" customFormat="1" x14ac:dyDescent="0.75">
      <c r="A171" s="333"/>
      <c r="B171" s="835"/>
      <c r="C171" s="1762"/>
      <c r="D171" s="851"/>
      <c r="E171" s="1249"/>
      <c r="F171" s="1249"/>
      <c r="G171" s="2175"/>
      <c r="H171" s="2175"/>
      <c r="I171" s="2175"/>
      <c r="J171" s="318"/>
      <c r="K171" s="318"/>
      <c r="L171" s="318"/>
      <c r="M171" s="318"/>
      <c r="N171" s="318"/>
      <c r="O171" s="318"/>
      <c r="P171" s="318"/>
      <c r="Q171" s="318"/>
      <c r="R171" s="318"/>
      <c r="S171" s="318"/>
      <c r="T171" s="318"/>
    </row>
    <row r="172" spans="1:20" s="2192" customFormat="1" x14ac:dyDescent="0.75">
      <c r="A172" s="333"/>
      <c r="B172" s="835"/>
      <c r="C172" s="1762"/>
      <c r="D172" s="851"/>
      <c r="E172" s="1249"/>
      <c r="F172" s="1249"/>
      <c r="G172" s="2175"/>
      <c r="H172" s="2175"/>
      <c r="I172" s="2175"/>
      <c r="J172" s="318"/>
      <c r="K172" s="318"/>
      <c r="L172" s="318"/>
      <c r="M172" s="318"/>
      <c r="N172" s="318"/>
      <c r="O172" s="318"/>
      <c r="P172" s="318"/>
      <c r="Q172" s="318"/>
      <c r="R172" s="318"/>
      <c r="S172" s="318"/>
      <c r="T172" s="318"/>
    </row>
    <row r="173" spans="1:20" s="2192" customFormat="1" x14ac:dyDescent="0.75">
      <c r="A173" s="333"/>
      <c r="B173" s="835"/>
      <c r="C173" s="1762"/>
      <c r="D173" s="851"/>
      <c r="E173" s="1249"/>
      <c r="F173" s="1249"/>
      <c r="G173" s="2175"/>
      <c r="H173" s="2175"/>
      <c r="I173" s="2175"/>
      <c r="J173" s="318"/>
      <c r="K173" s="318"/>
      <c r="L173" s="318"/>
      <c r="M173" s="318"/>
      <c r="N173" s="318"/>
      <c r="O173" s="318"/>
      <c r="P173" s="318"/>
      <c r="Q173" s="318"/>
      <c r="R173" s="318"/>
      <c r="S173" s="318"/>
      <c r="T173" s="318"/>
    </row>
    <row r="174" spans="1:20" s="2192" customFormat="1" x14ac:dyDescent="0.75">
      <c r="A174" s="333"/>
      <c r="B174" s="835"/>
      <c r="C174" s="1762"/>
      <c r="D174" s="851"/>
      <c r="E174" s="1249"/>
      <c r="F174" s="1249"/>
      <c r="G174" s="2175"/>
      <c r="H174" s="2175"/>
      <c r="I174" s="2175"/>
      <c r="J174" s="318"/>
      <c r="K174" s="318"/>
      <c r="L174" s="318"/>
      <c r="M174" s="318"/>
      <c r="N174" s="318"/>
      <c r="O174" s="318"/>
      <c r="P174" s="318"/>
      <c r="Q174" s="318"/>
      <c r="R174" s="318"/>
      <c r="S174" s="318"/>
      <c r="T174" s="318"/>
    </row>
    <row r="175" spans="1:20" s="2192" customFormat="1" x14ac:dyDescent="0.75">
      <c r="A175" s="333"/>
      <c r="B175" s="835"/>
      <c r="C175" s="1762"/>
      <c r="D175" s="851"/>
      <c r="E175" s="1249"/>
      <c r="F175" s="1249"/>
      <c r="G175" s="2175"/>
      <c r="H175" s="2175"/>
      <c r="I175" s="2175"/>
      <c r="J175" s="318"/>
      <c r="K175" s="318"/>
      <c r="L175" s="318"/>
      <c r="M175" s="318"/>
      <c r="N175" s="318"/>
      <c r="O175" s="318"/>
      <c r="P175" s="318"/>
      <c r="Q175" s="318"/>
      <c r="R175" s="318"/>
      <c r="S175" s="318"/>
      <c r="T175" s="318"/>
    </row>
    <row r="176" spans="1:20" s="2192" customFormat="1" x14ac:dyDescent="0.75">
      <c r="A176" s="333"/>
      <c r="B176" s="835"/>
      <c r="C176" s="1762"/>
      <c r="D176" s="851"/>
      <c r="E176" s="1249"/>
      <c r="F176" s="1249"/>
      <c r="G176" s="2175"/>
      <c r="H176" s="2175"/>
      <c r="I176" s="2175"/>
      <c r="J176" s="318"/>
      <c r="K176" s="318"/>
      <c r="L176" s="318"/>
      <c r="M176" s="318"/>
      <c r="N176" s="318"/>
      <c r="O176" s="318"/>
      <c r="P176" s="318"/>
      <c r="Q176" s="318"/>
      <c r="R176" s="318"/>
      <c r="S176" s="318"/>
      <c r="T176" s="318"/>
    </row>
    <row r="177" spans="1:20" s="2192" customFormat="1" x14ac:dyDescent="0.75">
      <c r="A177" s="333"/>
      <c r="B177" s="835"/>
      <c r="C177" s="1762"/>
      <c r="D177" s="851"/>
      <c r="E177" s="1249"/>
      <c r="F177" s="1249"/>
      <c r="G177" s="2175"/>
      <c r="H177" s="2175"/>
      <c r="I177" s="2175"/>
      <c r="J177" s="318"/>
      <c r="K177" s="318"/>
      <c r="L177" s="318"/>
      <c r="M177" s="318"/>
      <c r="N177" s="318"/>
      <c r="O177" s="318"/>
      <c r="P177" s="318"/>
      <c r="Q177" s="318"/>
      <c r="R177" s="318"/>
      <c r="S177" s="318"/>
      <c r="T177" s="318"/>
    </row>
    <row r="178" spans="1:20" s="2192" customFormat="1" x14ac:dyDescent="0.75">
      <c r="A178" s="333"/>
      <c r="B178" s="835"/>
      <c r="C178" s="1762"/>
      <c r="D178" s="851"/>
      <c r="E178" s="1249"/>
      <c r="F178" s="1249"/>
      <c r="G178" s="2175"/>
      <c r="H178" s="2175"/>
      <c r="I178" s="2175"/>
      <c r="J178" s="318"/>
      <c r="K178" s="318"/>
      <c r="L178" s="318"/>
      <c r="M178" s="318"/>
      <c r="N178" s="318"/>
      <c r="O178" s="318"/>
      <c r="P178" s="318"/>
      <c r="Q178" s="318"/>
      <c r="R178" s="318"/>
      <c r="S178" s="318"/>
      <c r="T178" s="318"/>
    </row>
    <row r="179" spans="1:20" s="2192" customFormat="1" x14ac:dyDescent="0.75">
      <c r="A179" s="333"/>
      <c r="B179" s="835"/>
      <c r="C179" s="1762"/>
      <c r="D179" s="851"/>
      <c r="E179" s="1249"/>
      <c r="F179" s="1249"/>
      <c r="G179" s="2175"/>
      <c r="H179" s="2175"/>
      <c r="I179" s="2175"/>
      <c r="J179" s="318"/>
      <c r="K179" s="318"/>
      <c r="L179" s="318"/>
      <c r="M179" s="318"/>
      <c r="N179" s="318"/>
      <c r="O179" s="318"/>
      <c r="P179" s="318"/>
      <c r="Q179" s="318"/>
      <c r="R179" s="318"/>
      <c r="S179" s="318"/>
      <c r="T179" s="318"/>
    </row>
    <row r="180" spans="1:20" s="2192" customFormat="1" x14ac:dyDescent="0.75">
      <c r="A180" s="333"/>
      <c r="B180" s="835"/>
      <c r="C180" s="1762"/>
      <c r="D180" s="851"/>
      <c r="E180" s="1249"/>
      <c r="F180" s="1249"/>
      <c r="G180" s="2175"/>
      <c r="H180" s="2175"/>
      <c r="I180" s="2175"/>
      <c r="J180" s="318"/>
      <c r="K180" s="318"/>
      <c r="L180" s="318"/>
      <c r="M180" s="318"/>
      <c r="N180" s="318"/>
      <c r="O180" s="318"/>
      <c r="P180" s="318"/>
      <c r="Q180" s="318"/>
      <c r="R180" s="318"/>
      <c r="S180" s="318"/>
      <c r="T180" s="318"/>
    </row>
    <row r="181" spans="1:20" s="2192" customFormat="1" ht="16.5" thickBot="1" x14ac:dyDescent="0.9">
      <c r="A181" s="333"/>
      <c r="B181" s="835"/>
      <c r="C181" s="1762"/>
      <c r="D181" s="851"/>
      <c r="E181" s="1249"/>
      <c r="F181" s="1249"/>
      <c r="G181" s="2175"/>
      <c r="H181" s="2175"/>
      <c r="I181" s="2175"/>
      <c r="J181" s="318"/>
      <c r="K181" s="318"/>
      <c r="L181" s="318"/>
      <c r="M181" s="318"/>
      <c r="N181" s="318"/>
      <c r="O181" s="318"/>
      <c r="P181" s="318"/>
      <c r="Q181" s="318"/>
      <c r="R181" s="318"/>
      <c r="S181" s="318"/>
      <c r="T181" s="318"/>
    </row>
    <row r="182" spans="1:20" s="2192" customFormat="1" ht="14.25" x14ac:dyDescent="0.75">
      <c r="A182" s="349"/>
      <c r="B182" s="2008" t="s">
        <v>1280</v>
      </c>
      <c r="C182" s="1772"/>
      <c r="D182" s="823"/>
      <c r="E182" s="352"/>
      <c r="F182" s="352"/>
      <c r="G182" s="2175"/>
      <c r="H182" s="2175"/>
      <c r="I182" s="2175"/>
      <c r="J182" s="318"/>
      <c r="K182" s="318"/>
      <c r="L182" s="318"/>
      <c r="M182" s="318"/>
      <c r="N182" s="318"/>
      <c r="O182" s="318"/>
      <c r="P182" s="318"/>
      <c r="Q182" s="318"/>
      <c r="R182" s="318"/>
      <c r="S182" s="318"/>
      <c r="T182" s="318"/>
    </row>
    <row r="183" spans="1:20" s="2192" customFormat="1" ht="20.399999999999999" customHeight="1" thickBot="1" x14ac:dyDescent="0.9">
      <c r="A183" s="354"/>
      <c r="B183" s="1142" t="s">
        <v>1281</v>
      </c>
      <c r="C183" s="1776"/>
      <c r="D183" s="855"/>
      <c r="E183" s="358"/>
      <c r="F183" s="358">
        <f>SUM(F135:F161)</f>
        <v>0</v>
      </c>
      <c r="G183" s="2174"/>
      <c r="H183" s="2174"/>
      <c r="I183" s="2174"/>
      <c r="J183" s="318"/>
      <c r="K183" s="318"/>
      <c r="L183" s="318"/>
      <c r="M183" s="318"/>
      <c r="N183" s="318"/>
      <c r="O183" s="318"/>
      <c r="P183" s="318"/>
      <c r="Q183" s="318"/>
      <c r="R183" s="318"/>
      <c r="S183" s="318"/>
      <c r="T183" s="318"/>
    </row>
    <row r="184" spans="1:20" s="2192" customFormat="1" x14ac:dyDescent="0.75">
      <c r="A184" s="320"/>
      <c r="B184" s="814"/>
      <c r="C184" s="1758"/>
      <c r="D184" s="814"/>
      <c r="E184" s="1249"/>
      <c r="F184" s="1249"/>
      <c r="G184" s="2174"/>
      <c r="H184" s="2174"/>
      <c r="I184" s="2174"/>
      <c r="J184" s="318"/>
      <c r="K184" s="318"/>
      <c r="L184" s="318"/>
      <c r="M184" s="318"/>
      <c r="N184" s="318"/>
      <c r="O184" s="318"/>
      <c r="P184" s="318"/>
      <c r="Q184" s="318"/>
      <c r="R184" s="318"/>
      <c r="S184" s="318"/>
      <c r="T184" s="318"/>
    </row>
    <row r="185" spans="1:20" x14ac:dyDescent="0.75">
      <c r="A185" s="320"/>
      <c r="B185" s="917" t="str">
        <f>B3</f>
        <v>PROPOSED  POWER HOUSE</v>
      </c>
      <c r="C185" s="1758"/>
      <c r="D185" s="814"/>
      <c r="E185" s="1249"/>
      <c r="F185" s="1249"/>
      <c r="G185" s="2174"/>
      <c r="H185" s="2174"/>
      <c r="I185" s="2174"/>
    </row>
    <row r="186" spans="1:20" ht="10.5" customHeight="1" x14ac:dyDescent="0.75">
      <c r="A186" s="320"/>
      <c r="B186" s="814"/>
      <c r="C186" s="1758"/>
      <c r="D186" s="814"/>
      <c r="E186" s="1249"/>
      <c r="F186" s="1249"/>
      <c r="G186" s="2174"/>
      <c r="H186" s="2174"/>
      <c r="I186" s="2174"/>
    </row>
    <row r="187" spans="1:20" x14ac:dyDescent="0.75">
      <c r="A187" s="320"/>
      <c r="B187" s="1026" t="s">
        <v>1202</v>
      </c>
      <c r="C187" s="1758"/>
      <c r="D187" s="814"/>
      <c r="E187" s="1249"/>
      <c r="F187" s="1249"/>
      <c r="G187" s="2174"/>
      <c r="H187" s="2174"/>
      <c r="I187" s="2174"/>
    </row>
    <row r="188" spans="1:20" ht="10.5" customHeight="1" x14ac:dyDescent="0.75">
      <c r="A188" s="320"/>
      <c r="B188" s="1026"/>
      <c r="C188" s="1758"/>
      <c r="D188" s="814"/>
      <c r="E188" s="1249"/>
      <c r="F188" s="1249"/>
      <c r="G188" s="2174"/>
      <c r="H188" s="2174"/>
      <c r="I188" s="2174"/>
    </row>
    <row r="189" spans="1:20" x14ac:dyDescent="0.75">
      <c r="A189" s="333"/>
      <c r="B189" s="1026" t="s">
        <v>1282</v>
      </c>
      <c r="C189" s="1764"/>
      <c r="D189" s="817"/>
      <c r="E189" s="1249"/>
      <c r="F189" s="1249"/>
      <c r="G189" s="2175"/>
      <c r="H189" s="2175"/>
      <c r="I189" s="2175"/>
    </row>
    <row r="190" spans="1:20" ht="10.5" customHeight="1" x14ac:dyDescent="0.75">
      <c r="A190" s="333"/>
      <c r="B190" s="1026"/>
      <c r="C190" s="1762"/>
      <c r="D190" s="817"/>
      <c r="E190" s="1249"/>
      <c r="F190" s="1249"/>
      <c r="G190" s="2175"/>
      <c r="H190" s="2175"/>
      <c r="I190" s="2175"/>
    </row>
    <row r="191" spans="1:20" ht="49.5" customHeight="1" x14ac:dyDescent="0.75">
      <c r="A191" s="333"/>
      <c r="B191" s="1129" t="s">
        <v>1766</v>
      </c>
      <c r="C191" s="1762"/>
      <c r="D191" s="817"/>
      <c r="E191" s="1249"/>
      <c r="F191" s="1249"/>
      <c r="G191" s="2175"/>
      <c r="H191" s="2175"/>
      <c r="I191" s="2175"/>
    </row>
    <row r="192" spans="1:20" ht="15" customHeight="1" x14ac:dyDescent="0.75">
      <c r="A192" s="333"/>
      <c r="B192" s="914"/>
      <c r="C192" s="1762"/>
      <c r="D192" s="817"/>
      <c r="E192" s="1249"/>
      <c r="F192" s="1249"/>
      <c r="G192" s="2175"/>
      <c r="H192" s="2175"/>
      <c r="I192" s="2175"/>
    </row>
    <row r="193" spans="1:9" x14ac:dyDescent="0.75">
      <c r="A193" s="333"/>
      <c r="B193" s="1130" t="s">
        <v>1767</v>
      </c>
      <c r="C193" s="1762"/>
      <c r="D193" s="817"/>
      <c r="E193" s="1249"/>
      <c r="F193" s="1249"/>
      <c r="G193" s="2175"/>
      <c r="H193" s="2175"/>
      <c r="I193" s="2175"/>
    </row>
    <row r="194" spans="1:9" ht="7.5" customHeight="1" x14ac:dyDescent="0.75">
      <c r="A194" s="333"/>
      <c r="B194" s="835"/>
      <c r="C194" s="1762"/>
      <c r="D194" s="817"/>
      <c r="E194" s="1249"/>
      <c r="F194" s="1249"/>
      <c r="G194" s="2175"/>
      <c r="H194" s="2175"/>
      <c r="I194" s="2175"/>
    </row>
    <row r="195" spans="1:9" x14ac:dyDescent="0.75">
      <c r="A195" s="333" t="s">
        <v>45</v>
      </c>
      <c r="B195" s="835" t="s">
        <v>1239</v>
      </c>
      <c r="C195" s="1762" t="s">
        <v>1217</v>
      </c>
      <c r="D195" s="832">
        <v>1</v>
      </c>
      <c r="E195" s="1249"/>
      <c r="F195" s="1249">
        <f>+E195*D195</f>
        <v>0</v>
      </c>
      <c r="G195" s="2175"/>
      <c r="H195" s="2175"/>
      <c r="I195" s="2175"/>
    </row>
    <row r="196" spans="1:9" ht="7.5" customHeight="1" x14ac:dyDescent="0.75">
      <c r="A196" s="333"/>
      <c r="B196" s="835"/>
      <c r="C196" s="1762"/>
      <c r="D196" s="832"/>
      <c r="E196" s="1249"/>
      <c r="F196" s="1249"/>
      <c r="G196" s="2175"/>
      <c r="H196" s="2175"/>
      <c r="I196" s="2175"/>
    </row>
    <row r="197" spans="1:9" ht="7.5" customHeight="1" x14ac:dyDescent="0.75">
      <c r="A197" s="333"/>
      <c r="B197" s="835"/>
      <c r="C197" s="1762"/>
      <c r="D197" s="832"/>
      <c r="E197" s="1249"/>
      <c r="F197" s="1249"/>
      <c r="G197" s="2175"/>
      <c r="H197" s="2175"/>
      <c r="I197" s="2175"/>
    </row>
    <row r="198" spans="1:9" x14ac:dyDescent="0.75">
      <c r="A198" s="333" t="s">
        <v>220</v>
      </c>
      <c r="B198" s="835" t="s">
        <v>1661</v>
      </c>
      <c r="C198" s="1762" t="s">
        <v>1217</v>
      </c>
      <c r="D198" s="832">
        <v>1</v>
      </c>
      <c r="E198" s="1249"/>
      <c r="F198" s="1249">
        <f>+E198*D198</f>
        <v>0</v>
      </c>
      <c r="G198" s="2175"/>
      <c r="H198" s="2175"/>
      <c r="I198" s="2175"/>
    </row>
    <row r="199" spans="1:9" ht="7.5" customHeight="1" x14ac:dyDescent="0.7">
      <c r="A199" s="333"/>
      <c r="B199" s="835"/>
      <c r="C199" s="1762"/>
      <c r="D199" s="832"/>
      <c r="E199" s="1551"/>
      <c r="F199" s="1551"/>
      <c r="G199" s="2175"/>
      <c r="H199" s="2175"/>
      <c r="I199" s="2175"/>
    </row>
    <row r="200" spans="1:9" ht="7.5" customHeight="1" x14ac:dyDescent="0.75">
      <c r="A200" s="333"/>
      <c r="B200" s="835"/>
      <c r="C200" s="1762"/>
      <c r="D200" s="832"/>
      <c r="E200" s="1249"/>
      <c r="F200" s="1249"/>
      <c r="G200" s="2175"/>
      <c r="H200" s="2175"/>
      <c r="I200" s="2175"/>
    </row>
    <row r="201" spans="1:9" x14ac:dyDescent="0.75">
      <c r="A201" s="333" t="s">
        <v>222</v>
      </c>
      <c r="B201" s="835" t="s">
        <v>2309</v>
      </c>
      <c r="C201" s="1762" t="s">
        <v>1205</v>
      </c>
      <c r="D201" s="832">
        <v>4</v>
      </c>
      <c r="E201" s="1249"/>
      <c r="F201" s="1249">
        <f>+E201*D201</f>
        <v>0</v>
      </c>
      <c r="G201" s="2175"/>
      <c r="H201" s="2175"/>
      <c r="I201" s="2175"/>
    </row>
    <row r="202" spans="1:9" ht="7.5" customHeight="1" x14ac:dyDescent="0.75">
      <c r="A202" s="333"/>
      <c r="B202" s="835"/>
      <c r="C202" s="1762"/>
      <c r="D202" s="832"/>
      <c r="E202" s="1249"/>
      <c r="F202" s="1249"/>
      <c r="G202" s="2175"/>
      <c r="H202" s="2175"/>
      <c r="I202" s="2175"/>
    </row>
    <row r="203" spans="1:9" x14ac:dyDescent="0.75">
      <c r="A203" s="333" t="s">
        <v>225</v>
      </c>
      <c r="B203" s="835" t="s">
        <v>2310</v>
      </c>
      <c r="C203" s="1762" t="s">
        <v>1205</v>
      </c>
      <c r="D203" s="832">
        <v>31</v>
      </c>
      <c r="E203" s="1249"/>
      <c r="F203" s="1249">
        <f>+E203*D203</f>
        <v>0</v>
      </c>
      <c r="G203" s="2175"/>
      <c r="H203" s="2175"/>
      <c r="I203" s="2175"/>
    </row>
    <row r="204" spans="1:9" ht="7.5" customHeight="1" x14ac:dyDescent="0.75">
      <c r="A204" s="333"/>
      <c r="B204" s="835"/>
      <c r="C204" s="1762"/>
      <c r="D204" s="832"/>
      <c r="E204" s="1249"/>
      <c r="F204" s="1249"/>
      <c r="G204" s="2175"/>
      <c r="H204" s="2175"/>
      <c r="I204" s="2175"/>
    </row>
    <row r="205" spans="1:9" ht="58.5" customHeight="1" x14ac:dyDescent="0.75">
      <c r="A205" s="333"/>
      <c r="B205" s="914" t="s">
        <v>1769</v>
      </c>
      <c r="C205" s="1762"/>
      <c r="D205" s="832"/>
      <c r="E205" s="1249"/>
      <c r="F205" s="1249"/>
      <c r="G205" s="2175"/>
      <c r="H205" s="2175"/>
      <c r="I205" s="2175"/>
    </row>
    <row r="206" spans="1:9" ht="7.5" customHeight="1" x14ac:dyDescent="0.75">
      <c r="A206" s="333"/>
      <c r="B206" s="835"/>
      <c r="C206" s="1762"/>
      <c r="D206" s="832"/>
      <c r="E206" s="1249"/>
      <c r="F206" s="1249"/>
      <c r="G206" s="2175"/>
      <c r="H206" s="2175"/>
      <c r="I206" s="2175"/>
    </row>
    <row r="207" spans="1:9" x14ac:dyDescent="0.75">
      <c r="A207" s="344" t="s">
        <v>87</v>
      </c>
      <c r="B207" s="417" t="s">
        <v>1293</v>
      </c>
      <c r="C207" s="1510" t="s">
        <v>1294</v>
      </c>
      <c r="D207" s="2193">
        <v>606</v>
      </c>
      <c r="E207" s="1249"/>
      <c r="F207" s="1249">
        <f>+E207*D207</f>
        <v>0</v>
      </c>
      <c r="G207" s="2175"/>
      <c r="H207" s="2175"/>
      <c r="I207" s="2175"/>
    </row>
    <row r="208" spans="1:9" ht="7.5" customHeight="1" x14ac:dyDescent="0.75">
      <c r="A208" s="344"/>
      <c r="B208" s="819"/>
      <c r="C208" s="1510"/>
      <c r="D208" s="832"/>
      <c r="E208" s="1249"/>
      <c r="F208" s="1249"/>
      <c r="G208" s="2175"/>
      <c r="H208" s="2175"/>
      <c r="I208" s="2175"/>
    </row>
    <row r="209" spans="1:9" ht="26" x14ac:dyDescent="0.75">
      <c r="A209" s="333"/>
      <c r="B209" s="841" t="s">
        <v>1665</v>
      </c>
      <c r="C209" s="1762"/>
      <c r="D209" s="832"/>
      <c r="E209" s="1249"/>
      <c r="F209" s="1249"/>
      <c r="G209" s="2175"/>
      <c r="H209" s="2175"/>
      <c r="I209" s="2175"/>
    </row>
    <row r="210" spans="1:9" ht="7.5" customHeight="1" x14ac:dyDescent="0.75">
      <c r="A210" s="333"/>
      <c r="B210" s="1136"/>
      <c r="C210" s="1762"/>
      <c r="D210" s="832"/>
      <c r="E210" s="1249"/>
      <c r="F210" s="1249"/>
      <c r="G210" s="2175"/>
      <c r="H210" s="2175"/>
      <c r="I210" s="2175"/>
    </row>
    <row r="211" spans="1:9" ht="7.5" customHeight="1" x14ac:dyDescent="0.75">
      <c r="A211" s="333"/>
      <c r="B211" s="835"/>
      <c r="C211" s="1762"/>
      <c r="D211" s="832"/>
      <c r="E211" s="1249"/>
      <c r="F211" s="1249"/>
      <c r="G211" s="2175"/>
      <c r="H211" s="2175"/>
      <c r="I211" s="2175"/>
    </row>
    <row r="212" spans="1:9" x14ac:dyDescent="0.75">
      <c r="A212" s="333" t="s">
        <v>230</v>
      </c>
      <c r="B212" s="835" t="s">
        <v>2311</v>
      </c>
      <c r="C212" s="1762" t="s">
        <v>1297</v>
      </c>
      <c r="D212" s="832">
        <v>12</v>
      </c>
      <c r="E212" s="1249"/>
      <c r="F212" s="1249">
        <f>+E212*D212</f>
        <v>0</v>
      </c>
      <c r="G212" s="2175"/>
      <c r="H212" s="2175"/>
      <c r="I212" s="2175"/>
    </row>
    <row r="213" spans="1:9" ht="7.5" customHeight="1" x14ac:dyDescent="0.75">
      <c r="A213" s="333"/>
      <c r="B213" s="835"/>
      <c r="C213" s="1762"/>
      <c r="D213" s="832"/>
      <c r="E213" s="1249"/>
      <c r="F213" s="1249"/>
      <c r="G213" s="2175"/>
      <c r="H213" s="2175"/>
      <c r="I213" s="2175"/>
    </row>
    <row r="214" spans="1:9" ht="7.5" customHeight="1" x14ac:dyDescent="0.75">
      <c r="A214" s="333"/>
      <c r="B214" s="835"/>
      <c r="C214" s="1762"/>
      <c r="D214" s="832"/>
      <c r="E214" s="1249"/>
      <c r="F214" s="1249"/>
      <c r="G214" s="2175"/>
      <c r="H214" s="2175"/>
      <c r="I214" s="2175"/>
    </row>
    <row r="215" spans="1:9" x14ac:dyDescent="0.75">
      <c r="A215" s="333" t="s">
        <v>308</v>
      </c>
      <c r="B215" s="835" t="s">
        <v>1298</v>
      </c>
      <c r="C215" s="1762" t="s">
        <v>1297</v>
      </c>
      <c r="D215" s="832">
        <v>22</v>
      </c>
      <c r="E215" s="1249"/>
      <c r="F215" s="1249">
        <f>+E215*D215</f>
        <v>0</v>
      </c>
      <c r="G215" s="2175"/>
      <c r="H215" s="2175"/>
      <c r="I215" s="2175"/>
    </row>
    <row r="216" spans="1:9" ht="7.5" customHeight="1" x14ac:dyDescent="0.75">
      <c r="A216" s="333"/>
      <c r="B216" s="835"/>
      <c r="C216" s="1762"/>
      <c r="D216" s="832"/>
      <c r="E216" s="1249"/>
      <c r="F216" s="1249"/>
      <c r="G216" s="2175"/>
      <c r="H216" s="2175"/>
      <c r="I216" s="2175"/>
    </row>
    <row r="217" spans="1:9" ht="16" x14ac:dyDescent="0.75">
      <c r="A217" s="333" t="s">
        <v>311</v>
      </c>
      <c r="B217" s="2194" t="s">
        <v>2312</v>
      </c>
      <c r="C217" s="1762" t="s">
        <v>1297</v>
      </c>
      <c r="D217" s="832">
        <v>31</v>
      </c>
      <c r="E217" s="1249"/>
      <c r="F217" s="1249">
        <f>+E217*D217</f>
        <v>0</v>
      </c>
      <c r="G217" s="2175"/>
      <c r="H217" s="2175"/>
      <c r="I217" s="2175"/>
    </row>
    <row r="218" spans="1:9" ht="16" x14ac:dyDescent="0.75">
      <c r="A218" s="333"/>
      <c r="B218" s="2194"/>
      <c r="C218" s="1762"/>
      <c r="D218" s="832"/>
      <c r="E218" s="1249"/>
      <c r="F218" s="1249"/>
      <c r="G218" s="2175"/>
      <c r="H218" s="2175"/>
      <c r="I218" s="2175"/>
    </row>
    <row r="219" spans="1:9" x14ac:dyDescent="0.75">
      <c r="A219" s="333" t="s">
        <v>422</v>
      </c>
      <c r="B219" s="835" t="s">
        <v>2313</v>
      </c>
      <c r="C219" s="1762" t="s">
        <v>1302</v>
      </c>
      <c r="D219" s="832">
        <v>3</v>
      </c>
      <c r="E219" s="1249"/>
      <c r="F219" s="1249">
        <f>+E219*D219</f>
        <v>0</v>
      </c>
      <c r="G219" s="2175"/>
      <c r="H219" s="2175"/>
      <c r="I219" s="2175"/>
    </row>
    <row r="220" spans="1:9" ht="7.5" customHeight="1" x14ac:dyDescent="0.75">
      <c r="A220" s="333"/>
      <c r="B220" s="835"/>
      <c r="C220" s="1762"/>
      <c r="D220" s="862"/>
      <c r="E220" s="1249"/>
      <c r="F220" s="1249"/>
      <c r="G220" s="2175"/>
      <c r="H220" s="2175"/>
      <c r="I220" s="2175"/>
    </row>
    <row r="221" spans="1:9" s="2011" customFormat="1" ht="26" x14ac:dyDescent="0.75">
      <c r="A221" s="333" t="s">
        <v>692</v>
      </c>
      <c r="B221" s="832" t="s">
        <v>2314</v>
      </c>
      <c r="C221" s="1762" t="s">
        <v>1302</v>
      </c>
      <c r="D221" s="832">
        <v>23</v>
      </c>
      <c r="E221" s="1249"/>
      <c r="F221" s="1249">
        <f>+E221*D221</f>
        <v>0</v>
      </c>
      <c r="G221" s="2175"/>
      <c r="H221" s="2175"/>
      <c r="I221" s="2175"/>
    </row>
    <row r="222" spans="1:9" x14ac:dyDescent="0.75">
      <c r="A222" s="395"/>
      <c r="B222" s="819"/>
      <c r="C222" s="1510"/>
      <c r="D222" s="850"/>
      <c r="E222" s="1249"/>
      <c r="F222" s="1249"/>
      <c r="G222" s="2175"/>
      <c r="H222" s="2175"/>
      <c r="I222" s="2175"/>
    </row>
    <row r="223" spans="1:9" x14ac:dyDescent="0.75">
      <c r="A223" s="395"/>
      <c r="B223" s="819"/>
      <c r="C223" s="1510"/>
      <c r="D223" s="850"/>
      <c r="E223" s="1249"/>
      <c r="F223" s="1249"/>
      <c r="G223" s="2175"/>
      <c r="H223" s="2175"/>
      <c r="I223" s="2175"/>
    </row>
    <row r="224" spans="1:9" x14ac:dyDescent="0.75">
      <c r="A224" s="395"/>
      <c r="B224" s="819"/>
      <c r="C224" s="1510"/>
      <c r="D224" s="850"/>
      <c r="E224" s="1249"/>
      <c r="F224" s="1249"/>
      <c r="G224" s="2175"/>
      <c r="H224" s="2175"/>
      <c r="I224" s="2175"/>
    </row>
    <row r="225" spans="1:9" x14ac:dyDescent="0.75">
      <c r="A225" s="395"/>
      <c r="B225" s="819"/>
      <c r="C225" s="1510"/>
      <c r="D225" s="850"/>
      <c r="E225" s="1249"/>
      <c r="F225" s="1249"/>
      <c r="G225" s="2175"/>
      <c r="H225" s="2175"/>
      <c r="I225" s="2175"/>
    </row>
    <row r="226" spans="1:9" x14ac:dyDescent="0.75">
      <c r="A226" s="395"/>
      <c r="B226" s="819"/>
      <c r="C226" s="1510"/>
      <c r="D226" s="850"/>
      <c r="E226" s="1249"/>
      <c r="F226" s="1249"/>
      <c r="G226" s="2175"/>
      <c r="H226" s="2175"/>
      <c r="I226" s="2175"/>
    </row>
    <row r="227" spans="1:9" x14ac:dyDescent="0.75">
      <c r="A227" s="395"/>
      <c r="B227" s="819"/>
      <c r="C227" s="1510"/>
      <c r="D227" s="850"/>
      <c r="E227" s="1249"/>
      <c r="F227" s="1249"/>
      <c r="G227" s="2175"/>
      <c r="H227" s="2175"/>
      <c r="I227" s="2175"/>
    </row>
    <row r="228" spans="1:9" x14ac:dyDescent="0.75">
      <c r="A228" s="395"/>
      <c r="B228" s="819"/>
      <c r="C228" s="1510"/>
      <c r="D228" s="850"/>
      <c r="E228" s="1249"/>
      <c r="F228" s="1249"/>
      <c r="G228" s="2175"/>
      <c r="H228" s="2175"/>
      <c r="I228" s="2175"/>
    </row>
    <row r="229" spans="1:9" x14ac:dyDescent="0.75">
      <c r="A229" s="395"/>
      <c r="B229" s="819"/>
      <c r="C229" s="1510"/>
      <c r="D229" s="850"/>
      <c r="E229" s="1249"/>
      <c r="F229" s="1249"/>
      <c r="G229" s="2175"/>
      <c r="H229" s="2175"/>
      <c r="I229" s="2175"/>
    </row>
    <row r="230" spans="1:9" x14ac:dyDescent="0.75">
      <c r="A230" s="395"/>
      <c r="B230" s="819"/>
      <c r="C230" s="1510"/>
      <c r="D230" s="850"/>
      <c r="E230" s="1249"/>
      <c r="F230" s="1249"/>
      <c r="G230" s="2175"/>
      <c r="H230" s="2175"/>
      <c r="I230" s="2175"/>
    </row>
    <row r="231" spans="1:9" x14ac:dyDescent="0.75">
      <c r="A231" s="395"/>
      <c r="B231" s="819"/>
      <c r="C231" s="1510"/>
      <c r="D231" s="850"/>
      <c r="E231" s="1249"/>
      <c r="F231" s="1249"/>
      <c r="G231" s="2175"/>
      <c r="H231" s="2175"/>
      <c r="I231" s="2175"/>
    </row>
    <row r="232" spans="1:9" x14ac:dyDescent="0.75">
      <c r="A232" s="395"/>
      <c r="B232" s="819"/>
      <c r="C232" s="1510"/>
      <c r="D232" s="850"/>
      <c r="E232" s="1249"/>
      <c r="F232" s="1249"/>
      <c r="G232" s="2175"/>
      <c r="H232" s="2175"/>
      <c r="I232" s="2175"/>
    </row>
    <row r="233" spans="1:9" x14ac:dyDescent="0.75">
      <c r="A233" s="395"/>
      <c r="B233" s="819"/>
      <c r="C233" s="1510"/>
      <c r="D233" s="850"/>
      <c r="E233" s="1249"/>
      <c r="F233" s="1249"/>
      <c r="G233" s="2175"/>
      <c r="H233" s="2175"/>
      <c r="I233" s="2175"/>
    </row>
    <row r="234" spans="1:9" x14ac:dyDescent="0.75">
      <c r="A234" s="395"/>
      <c r="B234" s="819"/>
      <c r="C234" s="1510"/>
      <c r="D234" s="850"/>
      <c r="E234" s="1249"/>
      <c r="F234" s="1249"/>
      <c r="G234" s="2175"/>
      <c r="H234" s="2175"/>
      <c r="I234" s="2175"/>
    </row>
    <row r="235" spans="1:9" x14ac:dyDescent="0.75">
      <c r="A235" s="395"/>
      <c r="B235" s="819"/>
      <c r="C235" s="1510"/>
      <c r="D235" s="850"/>
      <c r="E235" s="1249"/>
      <c r="F235" s="1249"/>
      <c r="G235" s="2175"/>
      <c r="H235" s="2175"/>
      <c r="I235" s="2175"/>
    </row>
    <row r="236" spans="1:9" x14ac:dyDescent="0.75">
      <c r="A236" s="395"/>
      <c r="B236" s="819"/>
      <c r="C236" s="1510"/>
      <c r="D236" s="850"/>
      <c r="E236" s="1249"/>
      <c r="F236" s="1249"/>
      <c r="G236" s="2175"/>
      <c r="H236" s="2175"/>
      <c r="I236" s="2175"/>
    </row>
    <row r="237" spans="1:9" x14ac:dyDescent="0.75">
      <c r="A237" s="395"/>
      <c r="B237" s="819"/>
      <c r="C237" s="1510"/>
      <c r="D237" s="850"/>
      <c r="E237" s="1249"/>
      <c r="F237" s="1249"/>
      <c r="G237" s="2175"/>
      <c r="H237" s="2175"/>
      <c r="I237" s="2175"/>
    </row>
    <row r="238" spans="1:9" x14ac:dyDescent="0.75">
      <c r="A238" s="395"/>
      <c r="B238" s="819"/>
      <c r="C238" s="1510"/>
      <c r="D238" s="850"/>
      <c r="E238" s="1249"/>
      <c r="F238" s="1249"/>
      <c r="G238" s="2175"/>
      <c r="H238" s="2175"/>
      <c r="I238" s="2175"/>
    </row>
    <row r="239" spans="1:9" x14ac:dyDescent="0.75">
      <c r="A239" s="395"/>
      <c r="B239" s="819"/>
      <c r="C239" s="1510"/>
      <c r="D239" s="850"/>
      <c r="E239" s="1249"/>
      <c r="F239" s="1249"/>
      <c r="G239" s="2175"/>
      <c r="H239" s="2175"/>
      <c r="I239" s="2175"/>
    </row>
    <row r="240" spans="1:9" ht="16.5" thickBot="1" x14ac:dyDescent="0.9">
      <c r="A240" s="395"/>
      <c r="B240" s="819"/>
      <c r="C240" s="1510"/>
      <c r="D240" s="867"/>
      <c r="E240" s="1249"/>
      <c r="F240" s="1249"/>
      <c r="G240" s="2175"/>
      <c r="H240" s="2175"/>
      <c r="I240" s="2175"/>
    </row>
    <row r="241" spans="1:9" ht="19.5" customHeight="1" x14ac:dyDescent="0.75">
      <c r="A241" s="424"/>
      <c r="B241" s="2008" t="s">
        <v>1317</v>
      </c>
      <c r="C241" s="1816"/>
      <c r="D241" s="868"/>
      <c r="E241" s="2181"/>
      <c r="F241" s="2181"/>
      <c r="G241" s="2175"/>
      <c r="H241" s="2175"/>
      <c r="I241" s="2175"/>
    </row>
    <row r="242" spans="1:9" ht="19.5" customHeight="1" thickBot="1" x14ac:dyDescent="0.85">
      <c r="A242" s="427"/>
      <c r="B242" s="1142" t="s">
        <v>1318</v>
      </c>
      <c r="C242" s="1818"/>
      <c r="D242" s="869"/>
      <c r="E242" s="2182"/>
      <c r="F242" s="2182">
        <f>SUM(F192:F239)</f>
        <v>0</v>
      </c>
      <c r="G242" s="2174"/>
      <c r="H242" s="2174"/>
      <c r="I242" s="2174"/>
    </row>
    <row r="243" spans="1:9" x14ac:dyDescent="0.75">
      <c r="A243" s="395"/>
      <c r="B243" s="819"/>
      <c r="C243" s="1510"/>
      <c r="D243" s="850"/>
      <c r="E243" s="1249"/>
      <c r="F243" s="1249"/>
      <c r="G243" s="2175"/>
      <c r="H243" s="2175"/>
      <c r="I243" s="2175"/>
    </row>
    <row r="244" spans="1:9" ht="15.5" x14ac:dyDescent="0.7">
      <c r="A244" s="320"/>
      <c r="B244" s="917" t="str">
        <f>B185</f>
        <v>PROPOSED  POWER HOUSE</v>
      </c>
      <c r="C244" s="1758"/>
      <c r="D244" s="814"/>
      <c r="E244" s="1551"/>
      <c r="F244" s="1551"/>
      <c r="G244" s="2174"/>
      <c r="H244" s="2174"/>
      <c r="I244" s="2174"/>
    </row>
    <row r="245" spans="1:9" ht="15.5" x14ac:dyDescent="0.7">
      <c r="A245" s="320"/>
      <c r="B245" s="814"/>
      <c r="C245" s="1758"/>
      <c r="D245" s="814"/>
      <c r="E245" s="1551"/>
      <c r="F245" s="1551"/>
      <c r="G245" s="2174"/>
      <c r="H245" s="2174"/>
      <c r="I245" s="2174"/>
    </row>
    <row r="246" spans="1:9" ht="15.5" x14ac:dyDescent="0.7">
      <c r="A246" s="320"/>
      <c r="B246" s="814" t="str">
        <f>B187</f>
        <v>BILL NO.1-BUILDERS WORKS</v>
      </c>
      <c r="C246" s="1758"/>
      <c r="D246" s="814"/>
      <c r="E246" s="1551"/>
      <c r="F246" s="1551"/>
      <c r="G246" s="2174"/>
      <c r="H246" s="2174"/>
      <c r="I246" s="2174"/>
    </row>
    <row r="247" spans="1:9" ht="15.5" x14ac:dyDescent="0.7">
      <c r="A247" s="320"/>
      <c r="B247" s="814"/>
      <c r="C247" s="1758"/>
      <c r="D247" s="814"/>
      <c r="E247" s="1551"/>
      <c r="F247" s="1551"/>
      <c r="G247" s="2174"/>
      <c r="H247" s="2174"/>
      <c r="I247" s="2174"/>
    </row>
    <row r="248" spans="1:9" x14ac:dyDescent="0.75">
      <c r="A248" s="333"/>
      <c r="B248" s="1026" t="s">
        <v>1319</v>
      </c>
      <c r="C248" s="1764"/>
      <c r="D248" s="817"/>
      <c r="E248" s="1249"/>
      <c r="F248" s="1249"/>
      <c r="G248" s="2175"/>
      <c r="H248" s="2175"/>
      <c r="I248" s="2175"/>
    </row>
    <row r="249" spans="1:9" x14ac:dyDescent="0.75">
      <c r="A249" s="333"/>
      <c r="B249" s="2012"/>
      <c r="C249" s="1762"/>
      <c r="D249" s="835"/>
      <c r="E249" s="1249"/>
      <c r="F249" s="1249"/>
      <c r="G249" s="2175"/>
      <c r="H249" s="2175"/>
      <c r="I249" s="2175"/>
    </row>
    <row r="250" spans="1:9" x14ac:dyDescent="0.75">
      <c r="A250" s="333"/>
      <c r="B250" s="2012" t="s">
        <v>271</v>
      </c>
      <c r="C250" s="1762"/>
      <c r="D250" s="835"/>
      <c r="E250" s="1249"/>
      <c r="F250" s="1249"/>
      <c r="G250" s="2175"/>
      <c r="H250" s="2175"/>
      <c r="I250" s="2175"/>
    </row>
    <row r="251" spans="1:9" x14ac:dyDescent="0.75">
      <c r="A251" s="333"/>
      <c r="B251" s="2012"/>
      <c r="C251" s="1762"/>
      <c r="D251" s="835"/>
      <c r="E251" s="1249"/>
      <c r="F251" s="1249"/>
      <c r="G251" s="2175"/>
      <c r="H251" s="2175"/>
      <c r="I251" s="2175"/>
    </row>
    <row r="252" spans="1:9" x14ac:dyDescent="0.75">
      <c r="A252" s="333"/>
      <c r="B252" s="2013" t="s">
        <v>1320</v>
      </c>
      <c r="C252" s="1762"/>
      <c r="D252" s="835"/>
      <c r="E252" s="1249"/>
      <c r="F252" s="1249"/>
      <c r="G252" s="2179"/>
      <c r="H252" s="2179"/>
      <c r="I252" s="2179"/>
    </row>
    <row r="253" spans="1:9" x14ac:dyDescent="0.75">
      <c r="A253" s="333"/>
      <c r="B253" s="1136"/>
      <c r="C253" s="1762"/>
      <c r="D253" s="835"/>
      <c r="E253" s="1249"/>
      <c r="F253" s="1249"/>
      <c r="G253" s="2175"/>
      <c r="H253" s="2175"/>
      <c r="I253" s="2175"/>
    </row>
    <row r="254" spans="1:9" ht="57" customHeight="1" x14ac:dyDescent="0.75">
      <c r="A254" s="333"/>
      <c r="B254" s="841" t="s">
        <v>1772</v>
      </c>
      <c r="C254" s="1762"/>
      <c r="D254" s="835"/>
      <c r="E254" s="1249"/>
      <c r="F254" s="1249"/>
      <c r="G254" s="2175"/>
      <c r="H254" s="2175"/>
      <c r="I254" s="2175"/>
    </row>
    <row r="255" spans="1:9" x14ac:dyDescent="0.75">
      <c r="A255" s="333"/>
      <c r="B255" s="1136"/>
      <c r="C255" s="1762"/>
      <c r="D255" s="835"/>
      <c r="E255" s="1249"/>
      <c r="F255" s="1249"/>
      <c r="G255" s="2175"/>
      <c r="H255" s="2175"/>
      <c r="I255" s="2175"/>
    </row>
    <row r="256" spans="1:9" x14ac:dyDescent="0.75">
      <c r="A256" s="333" t="s">
        <v>45</v>
      </c>
      <c r="B256" s="835" t="s">
        <v>1322</v>
      </c>
      <c r="C256" s="1762" t="s">
        <v>1297</v>
      </c>
      <c r="D256" s="832">
        <v>40</v>
      </c>
      <c r="E256" s="1249"/>
      <c r="F256" s="1249">
        <f>+E256*D256</f>
        <v>0</v>
      </c>
      <c r="G256" s="2175"/>
      <c r="H256" s="2175"/>
      <c r="I256" s="2175"/>
    </row>
    <row r="257" spans="1:9" x14ac:dyDescent="0.75">
      <c r="A257" s="333"/>
      <c r="B257" s="835"/>
      <c r="C257" s="1762"/>
      <c r="D257" s="832"/>
      <c r="E257" s="1249"/>
      <c r="F257" s="1249"/>
      <c r="G257" s="2175"/>
      <c r="H257" s="2175"/>
      <c r="I257" s="2175"/>
    </row>
    <row r="258" spans="1:9" x14ac:dyDescent="0.75">
      <c r="A258" s="333" t="s">
        <v>220</v>
      </c>
      <c r="B258" s="835" t="s">
        <v>2315</v>
      </c>
      <c r="C258" s="1762" t="s">
        <v>1297</v>
      </c>
      <c r="D258" s="832">
        <v>8</v>
      </c>
      <c r="E258" s="1249"/>
      <c r="F258" s="1249">
        <f>+E258*D258</f>
        <v>0</v>
      </c>
      <c r="G258" s="2175"/>
      <c r="H258" s="2175"/>
      <c r="I258" s="2175"/>
    </row>
    <row r="259" spans="1:9" x14ac:dyDescent="0.75">
      <c r="A259" s="333"/>
      <c r="B259" s="835"/>
      <c r="C259" s="1762"/>
      <c r="D259" s="832"/>
      <c r="E259" s="2177"/>
      <c r="F259" s="2177"/>
      <c r="G259" s="2175"/>
      <c r="H259" s="2175"/>
      <c r="I259" s="2175"/>
    </row>
    <row r="260" spans="1:9" x14ac:dyDescent="0.6">
      <c r="A260" s="333"/>
      <c r="B260" s="2195" t="s">
        <v>1329</v>
      </c>
      <c r="C260" s="1762"/>
      <c r="D260" s="832"/>
      <c r="E260" s="2177"/>
      <c r="F260" s="2177"/>
      <c r="G260" s="2179"/>
      <c r="H260" s="2179"/>
      <c r="I260" s="2179"/>
    </row>
    <row r="261" spans="1:9" x14ac:dyDescent="0.75">
      <c r="A261" s="333"/>
      <c r="B261" s="407"/>
      <c r="C261" s="1762"/>
      <c r="D261" s="832"/>
      <c r="E261" s="2177"/>
      <c r="F261" s="2177"/>
      <c r="G261" s="2179"/>
      <c r="H261" s="2179"/>
      <c r="I261" s="2179"/>
    </row>
    <row r="262" spans="1:9" ht="39" x14ac:dyDescent="0.75">
      <c r="A262" s="333" t="s">
        <v>222</v>
      </c>
      <c r="B262" s="346" t="s">
        <v>2316</v>
      </c>
      <c r="C262" s="1762" t="s">
        <v>1297</v>
      </c>
      <c r="D262" s="832">
        <v>1</v>
      </c>
      <c r="E262" s="1249"/>
      <c r="F262" s="1249">
        <f>+E262*D262</f>
        <v>0</v>
      </c>
      <c r="G262" s="2175"/>
      <c r="H262" s="2175"/>
      <c r="I262" s="2175"/>
    </row>
    <row r="263" spans="1:9" x14ac:dyDescent="0.75">
      <c r="A263" s="333"/>
      <c r="B263" s="835"/>
      <c r="C263" s="1762"/>
      <c r="D263" s="832"/>
      <c r="E263" s="1249"/>
      <c r="F263" s="1249">
        <f>+E263*D263</f>
        <v>0</v>
      </c>
      <c r="G263" s="2175"/>
      <c r="H263" s="2175"/>
      <c r="I263" s="2175"/>
    </row>
    <row r="264" spans="1:9" x14ac:dyDescent="0.75">
      <c r="A264" s="430"/>
      <c r="B264" s="2012" t="s">
        <v>2317</v>
      </c>
      <c r="C264" s="1762"/>
      <c r="D264" s="832"/>
      <c r="E264" s="1249"/>
      <c r="F264" s="1249"/>
      <c r="G264" s="2175"/>
      <c r="H264" s="2175"/>
      <c r="I264" s="2175"/>
    </row>
    <row r="265" spans="1:9" x14ac:dyDescent="0.75">
      <c r="A265" s="430"/>
      <c r="B265" s="875"/>
      <c r="C265" s="1827"/>
      <c r="D265" s="832"/>
      <c r="E265" s="1249"/>
      <c r="F265" s="1249"/>
      <c r="G265" s="2175"/>
      <c r="H265" s="2175"/>
      <c r="I265" s="2175"/>
    </row>
    <row r="266" spans="1:9" ht="26" x14ac:dyDescent="0.75">
      <c r="A266" s="430" t="s">
        <v>225</v>
      </c>
      <c r="B266" s="647" t="s">
        <v>1327</v>
      </c>
      <c r="C266" s="1827" t="s">
        <v>1302</v>
      </c>
      <c r="D266" s="832">
        <v>17</v>
      </c>
      <c r="E266" s="1249"/>
      <c r="F266" s="1249">
        <f>+E266*D266</f>
        <v>0</v>
      </c>
      <c r="G266" s="2175"/>
      <c r="H266" s="2175"/>
      <c r="I266" s="2175"/>
    </row>
    <row r="267" spans="1:9" x14ac:dyDescent="0.75">
      <c r="A267" s="430"/>
      <c r="B267" s="875"/>
      <c r="C267" s="1827"/>
      <c r="D267" s="877"/>
      <c r="E267" s="1249"/>
      <c r="F267" s="1249"/>
      <c r="G267" s="2175"/>
      <c r="H267" s="2175"/>
      <c r="I267" s="2175"/>
    </row>
    <row r="268" spans="1:9" ht="19.5" customHeight="1" x14ac:dyDescent="0.75">
      <c r="A268" s="430"/>
      <c r="B268" s="2196" t="s">
        <v>2318</v>
      </c>
      <c r="C268" s="1827"/>
      <c r="D268" s="877"/>
      <c r="E268" s="1249"/>
      <c r="F268" s="1249"/>
      <c r="G268" s="2175"/>
      <c r="H268" s="2175"/>
      <c r="I268" s="2175"/>
    </row>
    <row r="269" spans="1:9" x14ac:dyDescent="0.75">
      <c r="A269" s="430"/>
      <c r="B269" s="875"/>
      <c r="C269" s="1827"/>
      <c r="D269" s="877"/>
      <c r="E269" s="1249"/>
      <c r="F269" s="1249"/>
      <c r="G269" s="2175"/>
      <c r="H269" s="2175"/>
      <c r="I269" s="2175"/>
    </row>
    <row r="270" spans="1:9" ht="57" customHeight="1" x14ac:dyDescent="0.75">
      <c r="A270" s="430"/>
      <c r="B270" s="510" t="s">
        <v>1366</v>
      </c>
      <c r="C270" s="1827"/>
      <c r="D270" s="877"/>
      <c r="E270" s="1249"/>
      <c r="F270" s="1249"/>
      <c r="G270" s="2175"/>
      <c r="H270" s="2175"/>
      <c r="I270" s="2175"/>
    </row>
    <row r="271" spans="1:9" ht="19.5" customHeight="1" x14ac:dyDescent="0.75">
      <c r="A271" s="430"/>
      <c r="B271" s="510"/>
      <c r="C271" s="1827"/>
      <c r="D271" s="877"/>
      <c r="E271" s="1249"/>
      <c r="F271" s="1249"/>
      <c r="G271" s="2175"/>
      <c r="H271" s="2175"/>
      <c r="I271" s="2175"/>
    </row>
    <row r="272" spans="1:9" x14ac:dyDescent="0.75">
      <c r="A272" s="430" t="s">
        <v>87</v>
      </c>
      <c r="B272" s="283" t="s">
        <v>1367</v>
      </c>
      <c r="C272" s="1827" t="s">
        <v>1302</v>
      </c>
      <c r="D272" s="832">
        <v>7</v>
      </c>
      <c r="E272" s="1249"/>
      <c r="F272" s="1249">
        <f>+E272*D272</f>
        <v>0</v>
      </c>
      <c r="G272" s="2175"/>
      <c r="H272" s="2175"/>
      <c r="I272" s="2175"/>
    </row>
    <row r="273" spans="1:20" x14ac:dyDescent="0.75">
      <c r="A273" s="430"/>
      <c r="B273" s="875"/>
      <c r="C273" s="1827"/>
      <c r="D273" s="877"/>
      <c r="E273" s="1249"/>
      <c r="F273" s="1249"/>
      <c r="G273" s="2175"/>
      <c r="H273" s="2175"/>
      <c r="I273" s="2175"/>
    </row>
    <row r="274" spans="1:20" ht="19.5" customHeight="1" x14ac:dyDescent="0.75">
      <c r="A274" s="430"/>
      <c r="B274" s="2016"/>
      <c r="C274" s="1827"/>
      <c r="D274" s="877"/>
      <c r="E274" s="1249"/>
      <c r="F274" s="1249"/>
      <c r="G274" s="2175"/>
      <c r="H274" s="2175"/>
      <c r="I274" s="2175"/>
    </row>
    <row r="275" spans="1:20" ht="16.5" customHeight="1" x14ac:dyDescent="0.75">
      <c r="A275" s="430"/>
      <c r="B275" s="2016"/>
      <c r="C275" s="1827"/>
      <c r="D275" s="877"/>
      <c r="E275" s="1249"/>
      <c r="F275" s="1249"/>
      <c r="G275" s="2175"/>
      <c r="H275" s="2175"/>
      <c r="I275" s="2175"/>
    </row>
    <row r="276" spans="1:20" s="441" customFormat="1" x14ac:dyDescent="0.75">
      <c r="A276" s="437"/>
      <c r="B276" s="438"/>
      <c r="C276" s="1823"/>
      <c r="D276" s="438"/>
      <c r="E276" s="2197"/>
      <c r="F276" s="2197"/>
      <c r="G276" s="2176"/>
      <c r="H276" s="2176"/>
      <c r="I276" s="2176"/>
    </row>
    <row r="277" spans="1:20" s="441" customFormat="1" ht="21" customHeight="1" x14ac:dyDescent="0.75">
      <c r="A277" s="437"/>
      <c r="B277" s="438"/>
      <c r="C277" s="1823"/>
      <c r="D277" s="882"/>
      <c r="E277" s="2197"/>
      <c r="F277" s="2197"/>
      <c r="G277" s="2176"/>
      <c r="H277" s="2176"/>
      <c r="I277" s="2176"/>
    </row>
    <row r="278" spans="1:20" x14ac:dyDescent="0.75">
      <c r="A278" s="430"/>
      <c r="B278" s="875"/>
      <c r="C278" s="1827"/>
      <c r="D278" s="877"/>
      <c r="E278" s="1249"/>
      <c r="F278" s="1249"/>
      <c r="G278" s="2175"/>
      <c r="H278" s="2175"/>
      <c r="I278" s="2175"/>
    </row>
    <row r="279" spans="1:20" s="2192" customFormat="1" x14ac:dyDescent="0.75">
      <c r="A279" s="430"/>
      <c r="B279" s="875"/>
      <c r="C279" s="1827"/>
      <c r="D279" s="877"/>
      <c r="E279" s="1249"/>
      <c r="F279" s="1249"/>
      <c r="G279" s="2175"/>
      <c r="H279" s="2175"/>
      <c r="I279" s="2175"/>
      <c r="J279" s="318"/>
      <c r="K279" s="318"/>
      <c r="L279" s="318"/>
      <c r="M279" s="318"/>
      <c r="N279" s="318"/>
      <c r="O279" s="318"/>
      <c r="P279" s="318"/>
      <c r="Q279" s="318"/>
      <c r="R279" s="318"/>
      <c r="S279" s="318"/>
      <c r="T279" s="318"/>
    </row>
    <row r="280" spans="1:20" s="2192" customFormat="1" x14ac:dyDescent="0.75">
      <c r="A280" s="333"/>
      <c r="B280" s="835"/>
      <c r="C280" s="1762"/>
      <c r="D280" s="835"/>
      <c r="E280" s="1249"/>
      <c r="F280" s="1249"/>
      <c r="G280" s="2175"/>
      <c r="H280" s="2175"/>
      <c r="I280" s="2175"/>
      <c r="J280" s="318"/>
      <c r="K280" s="318"/>
      <c r="L280" s="318"/>
      <c r="M280" s="318"/>
      <c r="N280" s="318"/>
      <c r="O280" s="318"/>
      <c r="P280" s="318"/>
      <c r="Q280" s="318"/>
      <c r="R280" s="318"/>
      <c r="S280" s="318"/>
      <c r="T280" s="318"/>
    </row>
    <row r="281" spans="1:20" s="2192" customFormat="1" x14ac:dyDescent="0.75">
      <c r="A281" s="344"/>
      <c r="B281" s="2003"/>
      <c r="C281" s="1510"/>
      <c r="D281" s="819"/>
      <c r="E281" s="1249"/>
      <c r="F281" s="1249"/>
      <c r="G281" s="2175"/>
      <c r="H281" s="2175"/>
      <c r="I281" s="2175"/>
      <c r="J281" s="318"/>
      <c r="K281" s="318"/>
      <c r="L281" s="318"/>
      <c r="M281" s="318"/>
      <c r="N281" s="318"/>
      <c r="O281" s="318"/>
      <c r="P281" s="318"/>
      <c r="Q281" s="318"/>
      <c r="R281" s="318"/>
      <c r="S281" s="318"/>
      <c r="T281" s="318"/>
    </row>
    <row r="282" spans="1:20" s="2192" customFormat="1" x14ac:dyDescent="0.75">
      <c r="A282" s="344"/>
      <c r="B282" s="2003"/>
      <c r="C282" s="1510"/>
      <c r="D282" s="819"/>
      <c r="E282" s="1249"/>
      <c r="F282" s="1249"/>
      <c r="G282" s="2175"/>
      <c r="H282" s="2175"/>
      <c r="I282" s="2175"/>
      <c r="J282" s="318"/>
      <c r="K282" s="318"/>
      <c r="L282" s="318"/>
      <c r="M282" s="318"/>
      <c r="N282" s="318"/>
      <c r="O282" s="318"/>
      <c r="P282" s="318"/>
      <c r="Q282" s="318"/>
      <c r="R282" s="318"/>
      <c r="S282" s="318"/>
      <c r="T282" s="318"/>
    </row>
    <row r="283" spans="1:20" s="2192" customFormat="1" x14ac:dyDescent="0.75">
      <c r="A283" s="344"/>
      <c r="B283" s="2004"/>
      <c r="C283" s="1510"/>
      <c r="D283" s="819"/>
      <c r="E283" s="1249"/>
      <c r="F283" s="1249"/>
      <c r="G283" s="2175"/>
      <c r="H283" s="2175"/>
      <c r="I283" s="2175"/>
      <c r="J283" s="318"/>
      <c r="K283" s="318"/>
      <c r="L283" s="318"/>
      <c r="M283" s="318"/>
      <c r="N283" s="318"/>
      <c r="O283" s="318"/>
      <c r="P283" s="318"/>
      <c r="Q283" s="318"/>
      <c r="R283" s="318"/>
      <c r="S283" s="318"/>
      <c r="T283" s="318"/>
    </row>
    <row r="284" spans="1:20" s="2192" customFormat="1" x14ac:dyDescent="0.75">
      <c r="A284" s="344"/>
      <c r="B284" s="819"/>
      <c r="C284" s="1510"/>
      <c r="D284" s="819"/>
      <c r="E284" s="1249"/>
      <c r="F284" s="1249"/>
      <c r="G284" s="2175"/>
      <c r="H284" s="2175"/>
      <c r="I284" s="2175"/>
      <c r="J284" s="318"/>
      <c r="K284" s="318"/>
      <c r="L284" s="318"/>
      <c r="M284" s="318"/>
      <c r="N284" s="318"/>
      <c r="O284" s="318"/>
      <c r="P284" s="318"/>
      <c r="Q284" s="318"/>
      <c r="R284" s="318"/>
      <c r="S284" s="318"/>
      <c r="T284" s="318"/>
    </row>
    <row r="285" spans="1:20" s="2192" customFormat="1" x14ac:dyDescent="0.75">
      <c r="A285" s="333"/>
      <c r="B285" s="835"/>
      <c r="C285" s="1762"/>
      <c r="D285" s="835"/>
      <c r="E285" s="1249"/>
      <c r="F285" s="1249"/>
      <c r="G285" s="2175"/>
      <c r="H285" s="2175"/>
      <c r="I285" s="2175"/>
      <c r="J285" s="318"/>
      <c r="K285" s="318"/>
      <c r="L285" s="318"/>
      <c r="M285" s="318"/>
      <c r="N285" s="318"/>
      <c r="O285" s="318"/>
      <c r="P285" s="318"/>
      <c r="Q285" s="318"/>
      <c r="R285" s="318"/>
      <c r="S285" s="318"/>
      <c r="T285" s="318"/>
    </row>
    <row r="286" spans="1:20" s="2192" customFormat="1" x14ac:dyDescent="0.75">
      <c r="A286" s="333"/>
      <c r="B286" s="835"/>
      <c r="C286" s="1762"/>
      <c r="D286" s="835"/>
      <c r="E286" s="1249"/>
      <c r="F286" s="1249"/>
      <c r="G286" s="2175"/>
      <c r="H286" s="2175"/>
      <c r="I286" s="2175"/>
      <c r="J286" s="318"/>
      <c r="K286" s="318"/>
      <c r="L286" s="318"/>
      <c r="M286" s="318"/>
      <c r="N286" s="318"/>
      <c r="O286" s="318"/>
      <c r="P286" s="318"/>
      <c r="Q286" s="318"/>
      <c r="R286" s="318"/>
      <c r="S286" s="318"/>
      <c r="T286" s="318"/>
    </row>
    <row r="287" spans="1:20" s="2192" customFormat="1" ht="16.5" thickBot="1" x14ac:dyDescent="0.9">
      <c r="A287" s="333"/>
      <c r="B287" s="835"/>
      <c r="C287" s="1762"/>
      <c r="D287" s="835"/>
      <c r="E287" s="1249"/>
      <c r="F287" s="1249"/>
      <c r="G287" s="2175"/>
      <c r="H287" s="2175"/>
      <c r="I287" s="2175"/>
      <c r="J287" s="318"/>
      <c r="K287" s="318"/>
      <c r="L287" s="318"/>
      <c r="M287" s="318"/>
      <c r="N287" s="318"/>
      <c r="O287" s="318"/>
      <c r="P287" s="318"/>
      <c r="Q287" s="318"/>
      <c r="R287" s="318"/>
      <c r="S287" s="318"/>
      <c r="T287" s="318"/>
    </row>
    <row r="288" spans="1:20" s="2192" customFormat="1" ht="18.75" customHeight="1" x14ac:dyDescent="0.7">
      <c r="A288" s="349"/>
      <c r="B288" s="2008" t="s">
        <v>1337</v>
      </c>
      <c r="C288" s="1834"/>
      <c r="D288" s="884"/>
      <c r="E288" s="2198"/>
      <c r="F288" s="2198"/>
      <c r="G288" s="2174"/>
      <c r="H288" s="2174"/>
      <c r="I288" s="2174"/>
      <c r="J288" s="318"/>
      <c r="K288" s="318"/>
      <c r="L288" s="318"/>
      <c r="M288" s="318"/>
      <c r="N288" s="318"/>
      <c r="O288" s="318"/>
      <c r="P288" s="318"/>
      <c r="Q288" s="318"/>
      <c r="R288" s="318"/>
      <c r="S288" s="318"/>
      <c r="T288" s="318"/>
    </row>
    <row r="289" spans="1:20" s="2192" customFormat="1" ht="22.5" customHeight="1" thickBot="1" x14ac:dyDescent="0.85">
      <c r="A289" s="453"/>
      <c r="B289" s="1142" t="s">
        <v>1338</v>
      </c>
      <c r="C289" s="1838"/>
      <c r="D289" s="886"/>
      <c r="E289" s="2199"/>
      <c r="F289" s="2199">
        <f>SUM(F253:F286)</f>
        <v>0</v>
      </c>
      <c r="G289" s="2200"/>
      <c r="H289" s="2200"/>
      <c r="I289" s="2200"/>
      <c r="J289" s="318"/>
      <c r="K289" s="318"/>
      <c r="L289" s="318"/>
      <c r="M289" s="318"/>
      <c r="N289" s="318"/>
      <c r="O289" s="318"/>
      <c r="P289" s="318"/>
      <c r="Q289" s="318"/>
      <c r="R289" s="318"/>
      <c r="S289" s="318"/>
      <c r="T289" s="318"/>
    </row>
    <row r="290" spans="1:20" x14ac:dyDescent="0.75">
      <c r="A290" s="338"/>
      <c r="B290" s="914" t="s">
        <v>146</v>
      </c>
      <c r="C290" s="528"/>
      <c r="D290" s="417"/>
      <c r="E290" s="1249"/>
      <c r="F290" s="1249"/>
      <c r="G290" s="2176"/>
      <c r="H290" s="2176"/>
      <c r="I290" s="2176"/>
    </row>
    <row r="291" spans="1:20" ht="15.5" x14ac:dyDescent="0.7">
      <c r="A291" s="499"/>
      <c r="B291" s="917" t="str">
        <f>B244</f>
        <v>PROPOSED  POWER HOUSE</v>
      </c>
      <c r="C291" s="1874"/>
      <c r="D291" s="914"/>
      <c r="E291" s="1551"/>
      <c r="F291" s="1551"/>
      <c r="G291" s="2200"/>
      <c r="H291" s="2200"/>
      <c r="I291" s="2200"/>
    </row>
    <row r="292" spans="1:20" ht="15.5" x14ac:dyDescent="0.7">
      <c r="A292" s="499"/>
      <c r="B292" s="914"/>
      <c r="C292" s="1874"/>
      <c r="D292" s="914"/>
      <c r="E292" s="1551"/>
      <c r="F292" s="1551"/>
      <c r="G292" s="2200"/>
      <c r="H292" s="2200"/>
      <c r="I292" s="2200"/>
    </row>
    <row r="293" spans="1:20" ht="15.5" x14ac:dyDescent="0.7">
      <c r="A293" s="499"/>
      <c r="B293" s="914" t="str">
        <f>B246</f>
        <v>BILL NO.1-BUILDERS WORKS</v>
      </c>
      <c r="C293" s="1874"/>
      <c r="D293" s="914"/>
      <c r="E293" s="1551"/>
      <c r="F293" s="1551"/>
      <c r="G293" s="2200"/>
      <c r="H293" s="2200"/>
      <c r="I293" s="2200"/>
    </row>
    <row r="294" spans="1:20" ht="15.5" x14ac:dyDescent="0.7">
      <c r="A294" s="499"/>
      <c r="B294" s="914"/>
      <c r="C294" s="1874"/>
      <c r="D294" s="914"/>
      <c r="E294" s="1551"/>
      <c r="F294" s="1551"/>
      <c r="G294" s="2200"/>
      <c r="H294" s="2200"/>
      <c r="I294" s="2200"/>
    </row>
    <row r="295" spans="1:20" ht="18" customHeight="1" x14ac:dyDescent="0.75">
      <c r="A295" s="421"/>
      <c r="B295" s="960" t="s">
        <v>2319</v>
      </c>
      <c r="C295" s="1879"/>
      <c r="D295" s="916"/>
      <c r="E295" s="1249"/>
      <c r="F295" s="1249"/>
      <c r="G295" s="2176"/>
      <c r="H295" s="2176"/>
      <c r="I295" s="2176"/>
    </row>
    <row r="296" spans="1:20" x14ac:dyDescent="0.75">
      <c r="A296" s="499"/>
      <c r="B296" s="917"/>
      <c r="C296" s="1808"/>
      <c r="D296" s="917"/>
      <c r="E296" s="1671"/>
      <c r="F296" s="1671"/>
      <c r="G296" s="2201"/>
      <c r="H296" s="2201"/>
      <c r="I296" s="2201"/>
    </row>
    <row r="297" spans="1:20" ht="19.5" customHeight="1" x14ac:dyDescent="0.75">
      <c r="A297" s="338"/>
      <c r="B297" s="917" t="s">
        <v>2178</v>
      </c>
      <c r="C297" s="528"/>
      <c r="D297" s="919"/>
      <c r="E297" s="1249"/>
      <c r="F297" s="1249"/>
      <c r="G297" s="2176"/>
      <c r="H297" s="2176"/>
      <c r="I297" s="2176"/>
    </row>
    <row r="298" spans="1:20" x14ac:dyDescent="0.75">
      <c r="A298" s="338"/>
      <c r="B298" s="417"/>
      <c r="C298" s="528"/>
      <c r="D298" s="919"/>
      <c r="E298" s="1249"/>
      <c r="F298" s="1249"/>
      <c r="G298" s="2176"/>
      <c r="H298" s="2176"/>
      <c r="I298" s="2176"/>
    </row>
    <row r="299" spans="1:20" ht="156.75" customHeight="1" x14ac:dyDescent="0.75">
      <c r="A299" s="338"/>
      <c r="B299" s="417" t="s">
        <v>2179</v>
      </c>
      <c r="E299" s="1471"/>
      <c r="F299" s="1471"/>
    </row>
    <row r="300" spans="1:20" x14ac:dyDescent="0.75">
      <c r="A300" s="338"/>
      <c r="B300" s="417"/>
      <c r="C300" s="528"/>
      <c r="D300" s="919"/>
      <c r="E300" s="1471"/>
      <c r="F300" s="1471"/>
      <c r="G300" s="2176"/>
      <c r="H300" s="2176"/>
      <c r="I300" s="2176"/>
    </row>
    <row r="301" spans="1:20" x14ac:dyDescent="0.75">
      <c r="A301" s="338" t="s">
        <v>45</v>
      </c>
      <c r="B301" s="417" t="s">
        <v>2320</v>
      </c>
      <c r="C301" s="528" t="s">
        <v>1355</v>
      </c>
      <c r="D301" s="832">
        <v>1</v>
      </c>
      <c r="E301" s="1471"/>
      <c r="F301" s="1471">
        <f>+E301*D301</f>
        <v>0</v>
      </c>
      <c r="G301" s="2176"/>
      <c r="H301" s="2203"/>
      <c r="I301" s="2176"/>
    </row>
    <row r="302" spans="1:20" x14ac:dyDescent="0.75">
      <c r="A302" s="338"/>
      <c r="B302" s="417"/>
      <c r="C302" s="528"/>
      <c r="D302" s="832"/>
      <c r="E302" s="1471"/>
      <c r="F302" s="1471"/>
      <c r="G302" s="2176"/>
      <c r="H302" s="2176"/>
      <c r="I302" s="2176"/>
    </row>
    <row r="303" spans="1:20" ht="18.75" customHeight="1" x14ac:dyDescent="0.75">
      <c r="A303" s="344" t="s">
        <v>220</v>
      </c>
      <c r="B303" s="819" t="s">
        <v>2321</v>
      </c>
      <c r="C303" s="1510" t="s">
        <v>1355</v>
      </c>
      <c r="D303" s="832">
        <v>1</v>
      </c>
      <c r="E303" s="1471"/>
      <c r="F303" s="1471">
        <f>+E303*D303</f>
        <v>0</v>
      </c>
      <c r="G303" s="2176"/>
      <c r="H303" s="2176"/>
      <c r="I303" s="2176"/>
    </row>
    <row r="304" spans="1:20" x14ac:dyDescent="0.75">
      <c r="A304" s="344"/>
      <c r="B304" s="819"/>
      <c r="C304" s="1510"/>
      <c r="D304" s="832"/>
      <c r="E304" s="1471"/>
      <c r="F304" s="1471"/>
      <c r="G304" s="2175"/>
      <c r="H304" s="2175"/>
      <c r="I304" s="2175"/>
    </row>
    <row r="305" spans="1:9" x14ac:dyDescent="0.75">
      <c r="A305" s="344"/>
      <c r="B305" s="819"/>
      <c r="C305" s="1510"/>
      <c r="D305" s="832"/>
      <c r="E305" s="1471"/>
      <c r="F305" s="1471"/>
      <c r="G305" s="2175"/>
      <c r="H305" s="2175"/>
      <c r="I305" s="2175"/>
    </row>
    <row r="306" spans="1:9" x14ac:dyDescent="0.75">
      <c r="A306" s="344"/>
      <c r="B306" s="819"/>
      <c r="C306" s="1510"/>
      <c r="D306" s="832"/>
      <c r="E306" s="1471"/>
      <c r="F306" s="1471"/>
      <c r="G306" s="2175"/>
      <c r="H306" s="2175"/>
      <c r="I306" s="2175"/>
    </row>
    <row r="307" spans="1:9" x14ac:dyDescent="0.75">
      <c r="A307" s="344"/>
      <c r="B307" s="819"/>
      <c r="C307" s="1510"/>
      <c r="D307" s="832"/>
      <c r="E307" s="1471"/>
      <c r="F307" s="1471"/>
      <c r="G307" s="2175"/>
      <c r="H307" s="2175"/>
      <c r="I307" s="2175"/>
    </row>
    <row r="308" spans="1:9" x14ac:dyDescent="0.75">
      <c r="A308" s="344"/>
      <c r="B308" s="819"/>
      <c r="C308" s="1510"/>
      <c r="D308" s="832"/>
      <c r="E308" s="1471"/>
      <c r="F308" s="1471"/>
      <c r="G308" s="2175"/>
      <c r="H308" s="2175"/>
      <c r="I308" s="2175"/>
    </row>
    <row r="309" spans="1:9" x14ac:dyDescent="0.75">
      <c r="A309" s="344"/>
      <c r="B309" s="819"/>
      <c r="C309" s="1510"/>
      <c r="D309" s="832"/>
      <c r="E309" s="1471"/>
      <c r="F309" s="1471"/>
      <c r="G309" s="2175"/>
      <c r="H309" s="2175"/>
      <c r="I309" s="2175"/>
    </row>
    <row r="310" spans="1:9" x14ac:dyDescent="0.75">
      <c r="A310" s="344"/>
      <c r="B310" s="819"/>
      <c r="C310" s="1510"/>
      <c r="D310" s="832"/>
      <c r="E310" s="1471"/>
      <c r="F310" s="1471"/>
      <c r="G310" s="2175"/>
      <c r="H310" s="2175"/>
      <c r="I310" s="2175"/>
    </row>
    <row r="311" spans="1:9" x14ac:dyDescent="0.75">
      <c r="A311" s="344"/>
      <c r="B311" s="819"/>
      <c r="C311" s="1510"/>
      <c r="D311" s="832"/>
      <c r="E311" s="1249"/>
      <c r="F311" s="1249"/>
      <c r="G311" s="2175"/>
      <c r="H311" s="2175"/>
      <c r="I311" s="2175"/>
    </row>
    <row r="312" spans="1:9" x14ac:dyDescent="0.75">
      <c r="A312" s="344"/>
      <c r="B312" s="819"/>
      <c r="C312" s="1510"/>
      <c r="D312" s="832"/>
      <c r="E312" s="1249"/>
      <c r="F312" s="1249"/>
      <c r="G312" s="2175"/>
      <c r="H312" s="2175"/>
      <c r="I312" s="2175"/>
    </row>
    <row r="313" spans="1:9" x14ac:dyDescent="0.75">
      <c r="A313" s="344"/>
      <c r="B313" s="819"/>
      <c r="C313" s="1510"/>
      <c r="D313" s="832"/>
      <c r="E313" s="1249"/>
      <c r="F313" s="1249"/>
      <c r="G313" s="2175"/>
      <c r="H313" s="2175"/>
      <c r="I313" s="2175"/>
    </row>
    <row r="314" spans="1:9" x14ac:dyDescent="0.75">
      <c r="A314" s="344"/>
      <c r="B314" s="819"/>
      <c r="C314" s="1510"/>
      <c r="D314" s="832"/>
      <c r="E314" s="1249"/>
      <c r="F314" s="1249"/>
      <c r="G314" s="2175"/>
      <c r="H314" s="2175"/>
      <c r="I314" s="2175"/>
    </row>
    <row r="315" spans="1:9" x14ac:dyDescent="0.75">
      <c r="A315" s="344"/>
      <c r="B315" s="819"/>
      <c r="C315" s="1510"/>
      <c r="D315" s="832"/>
      <c r="E315" s="1249"/>
      <c r="F315" s="1249"/>
      <c r="G315" s="2175"/>
      <c r="H315" s="2175"/>
      <c r="I315" s="2175"/>
    </row>
    <row r="316" spans="1:9" x14ac:dyDescent="0.75">
      <c r="A316" s="344"/>
      <c r="B316" s="819"/>
      <c r="C316" s="1510"/>
      <c r="D316" s="832"/>
      <c r="E316" s="1249"/>
      <c r="F316" s="1249"/>
      <c r="G316" s="2175"/>
      <c r="H316" s="2175"/>
      <c r="I316" s="2175"/>
    </row>
    <row r="317" spans="1:9" x14ac:dyDescent="0.75">
      <c r="A317" s="344"/>
      <c r="B317" s="819"/>
      <c r="C317" s="1510"/>
      <c r="D317" s="832"/>
      <c r="E317" s="1249"/>
      <c r="F317" s="1249"/>
      <c r="G317" s="2175"/>
      <c r="H317" s="2175"/>
      <c r="I317" s="2175"/>
    </row>
    <row r="318" spans="1:9" x14ac:dyDescent="0.75">
      <c r="A318" s="344"/>
      <c r="B318" s="819"/>
      <c r="C318" s="1510"/>
      <c r="D318" s="832"/>
      <c r="E318" s="1249"/>
      <c r="F318" s="1249"/>
      <c r="G318" s="2175"/>
      <c r="H318" s="2175"/>
      <c r="I318" s="2175"/>
    </row>
    <row r="319" spans="1:9" x14ac:dyDescent="0.75">
      <c r="A319" s="344"/>
      <c r="B319" s="819"/>
      <c r="C319" s="1510"/>
      <c r="D319" s="832"/>
      <c r="E319" s="1249"/>
      <c r="F319" s="1249"/>
      <c r="G319" s="2175"/>
      <c r="H319" s="2175"/>
      <c r="I319" s="2175"/>
    </row>
    <row r="320" spans="1:9" x14ac:dyDescent="0.75">
      <c r="A320" s="344"/>
      <c r="B320" s="819"/>
      <c r="C320" s="1510"/>
      <c r="D320" s="832"/>
      <c r="E320" s="1249"/>
      <c r="F320" s="1249"/>
      <c r="G320" s="2175"/>
      <c r="H320" s="2175"/>
      <c r="I320" s="2175"/>
    </row>
    <row r="321" spans="1:20" x14ac:dyDescent="0.75">
      <c r="A321" s="344"/>
      <c r="B321" s="819"/>
      <c r="C321" s="1510"/>
      <c r="D321" s="832"/>
      <c r="E321" s="1249"/>
      <c r="F321" s="1249"/>
      <c r="G321" s="2175"/>
      <c r="H321" s="2175"/>
      <c r="I321" s="2175"/>
    </row>
    <row r="322" spans="1:20" x14ac:dyDescent="0.75">
      <c r="A322" s="344"/>
      <c r="B322" s="819"/>
      <c r="C322" s="1510"/>
      <c r="D322" s="832"/>
      <c r="E322" s="1249"/>
      <c r="F322" s="1249"/>
      <c r="G322" s="2175"/>
      <c r="H322" s="2175"/>
      <c r="I322" s="2175"/>
    </row>
    <row r="323" spans="1:20" x14ac:dyDescent="0.75">
      <c r="A323" s="344"/>
      <c r="B323" s="819"/>
      <c r="C323" s="1510"/>
      <c r="D323" s="832"/>
      <c r="E323" s="1249"/>
      <c r="F323" s="1249"/>
      <c r="G323" s="2175"/>
      <c r="H323" s="2175"/>
      <c r="I323" s="2175"/>
    </row>
    <row r="324" spans="1:20" x14ac:dyDescent="0.75">
      <c r="A324" s="344"/>
      <c r="B324" s="819"/>
      <c r="C324" s="1510"/>
      <c r="D324" s="832"/>
      <c r="E324" s="1249"/>
      <c r="F324" s="1249"/>
      <c r="G324" s="2175"/>
      <c r="H324" s="2175"/>
      <c r="I324" s="2175"/>
    </row>
    <row r="325" spans="1:20" x14ac:dyDescent="0.75">
      <c r="A325" s="344"/>
      <c r="B325" s="819"/>
      <c r="C325" s="1510"/>
      <c r="D325" s="832"/>
      <c r="E325" s="1249"/>
      <c r="F325" s="1249"/>
      <c r="G325" s="2175"/>
      <c r="H325" s="2175"/>
      <c r="I325" s="2175"/>
    </row>
    <row r="326" spans="1:20" s="2192" customFormat="1" x14ac:dyDescent="0.75">
      <c r="A326" s="338"/>
      <c r="B326" s="835"/>
      <c r="C326" s="1762"/>
      <c r="D326" s="851"/>
      <c r="E326" s="1249"/>
      <c r="F326" s="1249"/>
      <c r="G326" s="2176"/>
      <c r="H326" s="2176"/>
      <c r="I326" s="2176"/>
      <c r="J326" s="318"/>
      <c r="K326" s="318"/>
      <c r="L326" s="318"/>
      <c r="M326" s="318"/>
      <c r="N326" s="318"/>
      <c r="O326" s="318"/>
      <c r="P326" s="318"/>
      <c r="Q326" s="318"/>
      <c r="R326" s="318"/>
      <c r="S326" s="318"/>
      <c r="T326" s="318"/>
    </row>
    <row r="327" spans="1:20" s="2192" customFormat="1" x14ac:dyDescent="0.75">
      <c r="A327" s="338"/>
      <c r="B327" s="835"/>
      <c r="C327" s="1762"/>
      <c r="D327" s="851"/>
      <c r="E327" s="1249"/>
      <c r="F327" s="1249"/>
      <c r="G327" s="2176"/>
      <c r="H327" s="2176"/>
      <c r="I327" s="2176"/>
      <c r="J327" s="318"/>
      <c r="K327" s="318"/>
      <c r="L327" s="318"/>
      <c r="M327" s="318"/>
      <c r="N327" s="318"/>
      <c r="O327" s="318"/>
      <c r="P327" s="318"/>
      <c r="Q327" s="318"/>
      <c r="R327" s="318"/>
      <c r="S327" s="318"/>
      <c r="T327" s="318"/>
    </row>
    <row r="328" spans="1:20" s="2192" customFormat="1" ht="16.5" thickBot="1" x14ac:dyDescent="0.9">
      <c r="A328" s="338"/>
      <c r="B328" s="417"/>
      <c r="C328" s="528"/>
      <c r="D328" s="927"/>
      <c r="E328" s="1249"/>
      <c r="F328" s="1249"/>
      <c r="G328" s="2176"/>
      <c r="H328" s="2176"/>
      <c r="I328" s="2176"/>
      <c r="J328" s="318"/>
      <c r="K328" s="318"/>
      <c r="L328" s="318"/>
      <c r="M328" s="318"/>
      <c r="N328" s="318"/>
      <c r="O328" s="318"/>
      <c r="P328" s="318"/>
      <c r="Q328" s="318"/>
      <c r="R328" s="318"/>
      <c r="S328" s="318"/>
      <c r="T328" s="318"/>
    </row>
    <row r="329" spans="1:20" s="2192" customFormat="1" ht="20.25" customHeight="1" x14ac:dyDescent="0.75">
      <c r="A329" s="558"/>
      <c r="B329" s="2036" t="s">
        <v>2322</v>
      </c>
      <c r="C329" s="1901"/>
      <c r="D329" s="928"/>
      <c r="E329" s="2181"/>
      <c r="F329" s="2181"/>
      <c r="G329" s="2201"/>
      <c r="H329" s="2201"/>
      <c r="I329" s="2201"/>
      <c r="J329" s="318"/>
      <c r="K329" s="318"/>
      <c r="L329" s="318"/>
      <c r="M329" s="318"/>
      <c r="N329" s="318"/>
      <c r="O329" s="318"/>
      <c r="P329" s="318"/>
      <c r="Q329" s="318"/>
      <c r="R329" s="318"/>
      <c r="S329" s="318"/>
      <c r="T329" s="318"/>
    </row>
    <row r="330" spans="1:20" s="2192" customFormat="1" ht="25.5" customHeight="1" thickBot="1" x14ac:dyDescent="0.85">
      <c r="A330" s="564"/>
      <c r="B330" s="2037" t="s">
        <v>1427</v>
      </c>
      <c r="C330" s="1904"/>
      <c r="D330" s="931"/>
      <c r="E330" s="2182"/>
      <c r="F330" s="2182">
        <f>SUM(F297:F326)</f>
        <v>0</v>
      </c>
      <c r="G330" s="2200"/>
      <c r="H330" s="2200"/>
      <c r="I330" s="2200"/>
      <c r="J330" s="318"/>
      <c r="K330" s="318"/>
      <c r="L330" s="318"/>
      <c r="M330" s="318"/>
      <c r="N330" s="318"/>
      <c r="O330" s="318"/>
      <c r="P330" s="318"/>
      <c r="Q330" s="318"/>
      <c r="R330" s="318"/>
      <c r="S330" s="318"/>
      <c r="T330" s="318"/>
    </row>
    <row r="331" spans="1:20" s="2192" customFormat="1" x14ac:dyDescent="0.75">
      <c r="A331" s="499"/>
      <c r="B331" s="914"/>
      <c r="C331" s="1906"/>
      <c r="D331" s="917"/>
      <c r="E331" s="1249"/>
      <c r="F331" s="1249"/>
      <c r="G331" s="2176"/>
      <c r="H331" s="2176"/>
      <c r="I331" s="2176"/>
      <c r="J331" s="318"/>
      <c r="K331" s="318"/>
      <c r="L331" s="318"/>
      <c r="M331" s="318"/>
      <c r="N331" s="318"/>
      <c r="O331" s="318"/>
      <c r="P331" s="318"/>
      <c r="Q331" s="318"/>
      <c r="R331" s="318"/>
      <c r="S331" s="318"/>
      <c r="T331" s="318"/>
    </row>
    <row r="332" spans="1:20" s="2192" customFormat="1" x14ac:dyDescent="0.75">
      <c r="A332" s="499"/>
      <c r="B332" s="917" t="str">
        <f>B291</f>
        <v>PROPOSED  POWER HOUSE</v>
      </c>
      <c r="C332" s="1874"/>
      <c r="D332" s="914"/>
      <c r="E332" s="1249"/>
      <c r="F332" s="1249"/>
      <c r="G332" s="2200"/>
      <c r="H332" s="2200"/>
      <c r="I332" s="2200"/>
      <c r="J332" s="318"/>
      <c r="K332" s="318"/>
      <c r="L332" s="318"/>
      <c r="M332" s="318"/>
      <c r="N332" s="318"/>
      <c r="O332" s="318"/>
      <c r="P332" s="318"/>
      <c r="Q332" s="318"/>
      <c r="R332" s="318"/>
      <c r="S332" s="318"/>
      <c r="T332" s="318"/>
    </row>
    <row r="333" spans="1:20" s="2192" customFormat="1" x14ac:dyDescent="0.75">
      <c r="A333" s="499"/>
      <c r="B333" s="914"/>
      <c r="C333" s="1874"/>
      <c r="D333" s="914"/>
      <c r="E333" s="1249"/>
      <c r="F333" s="1249"/>
      <c r="G333" s="2200"/>
      <c r="H333" s="2200"/>
      <c r="I333" s="2200"/>
      <c r="J333" s="318"/>
      <c r="K333" s="318"/>
      <c r="L333" s="318"/>
      <c r="M333" s="318"/>
      <c r="N333" s="318"/>
      <c r="O333" s="318"/>
      <c r="P333" s="318"/>
      <c r="Q333" s="318"/>
      <c r="R333" s="318"/>
      <c r="S333" s="318"/>
      <c r="T333" s="318"/>
    </row>
    <row r="334" spans="1:20" x14ac:dyDescent="0.75">
      <c r="A334" s="499"/>
      <c r="B334" s="914" t="str">
        <f>B293</f>
        <v>BILL NO.1-BUILDERS WORKS</v>
      </c>
      <c r="C334" s="1874"/>
      <c r="D334" s="914"/>
      <c r="E334" s="1249"/>
      <c r="F334" s="1249"/>
      <c r="G334" s="2200"/>
      <c r="H334" s="2200"/>
      <c r="I334" s="2200"/>
    </row>
    <row r="335" spans="1:20" x14ac:dyDescent="0.75">
      <c r="A335" s="499"/>
      <c r="B335" s="914"/>
      <c r="C335" s="1874"/>
      <c r="D335" s="914"/>
      <c r="E335" s="1249"/>
      <c r="F335" s="1249"/>
      <c r="G335" s="2200"/>
      <c r="H335" s="2200"/>
      <c r="I335" s="2200"/>
    </row>
    <row r="336" spans="1:20" x14ac:dyDescent="0.75">
      <c r="A336" s="421"/>
      <c r="B336" s="960" t="s">
        <v>2323</v>
      </c>
      <c r="C336" s="1879"/>
      <c r="D336" s="916"/>
      <c r="E336" s="1249"/>
      <c r="F336" s="1249"/>
      <c r="G336" s="2176"/>
      <c r="H336" s="2176"/>
      <c r="I336" s="2176"/>
    </row>
    <row r="337" spans="1:20" x14ac:dyDescent="0.75">
      <c r="A337" s="568"/>
      <c r="B337" s="933"/>
      <c r="C337" s="1907"/>
      <c r="D337" s="933"/>
      <c r="E337" s="1249"/>
      <c r="F337" s="1249"/>
      <c r="G337" s="2204"/>
      <c r="H337" s="2204"/>
      <c r="I337" s="2204"/>
    </row>
    <row r="338" spans="1:20" x14ac:dyDescent="0.75">
      <c r="A338" s="338"/>
      <c r="B338" s="914" t="s">
        <v>1429</v>
      </c>
      <c r="C338" s="1911"/>
      <c r="D338" s="417"/>
      <c r="E338" s="1249"/>
      <c r="F338" s="1249"/>
      <c r="G338" s="2176"/>
      <c r="H338" s="2176"/>
      <c r="I338" s="2176"/>
    </row>
    <row r="339" spans="1:20" x14ac:dyDescent="0.75">
      <c r="A339" s="338"/>
      <c r="B339" s="417"/>
      <c r="C339" s="528"/>
      <c r="D339" s="417"/>
      <c r="E339" s="1249"/>
      <c r="F339" s="1249"/>
      <c r="G339" s="2176"/>
      <c r="H339" s="2176"/>
      <c r="I339" s="2176"/>
    </row>
    <row r="340" spans="1:20" x14ac:dyDescent="0.75">
      <c r="A340" s="338"/>
      <c r="B340" s="914" t="s">
        <v>2188</v>
      </c>
      <c r="C340" s="1911"/>
      <c r="D340" s="417"/>
      <c r="E340" s="1249"/>
      <c r="F340" s="1249"/>
      <c r="G340" s="2176"/>
      <c r="H340" s="2176"/>
      <c r="I340" s="2176"/>
    </row>
    <row r="341" spans="1:20" x14ac:dyDescent="0.75">
      <c r="A341" s="338"/>
      <c r="B341" s="914"/>
      <c r="C341" s="1911"/>
      <c r="D341" s="417"/>
      <c r="E341" s="1249"/>
      <c r="F341" s="1249"/>
      <c r="G341" s="2176"/>
      <c r="H341" s="2176"/>
      <c r="I341" s="2176"/>
    </row>
    <row r="342" spans="1:20" ht="26" x14ac:dyDescent="0.75">
      <c r="A342" s="338"/>
      <c r="B342" s="1983" t="s">
        <v>1431</v>
      </c>
      <c r="C342" s="528"/>
      <c r="D342" s="417"/>
      <c r="E342" s="1671"/>
      <c r="F342" s="1551"/>
      <c r="G342" s="2205"/>
      <c r="H342" s="2205"/>
      <c r="I342" s="2205"/>
    </row>
    <row r="343" spans="1:20" x14ac:dyDescent="0.75">
      <c r="A343" s="338"/>
      <c r="B343" s="417"/>
      <c r="C343" s="528"/>
      <c r="D343" s="417"/>
      <c r="E343" s="1671"/>
      <c r="F343" s="1249"/>
      <c r="G343" s="2176"/>
      <c r="H343" s="2176"/>
      <c r="I343" s="2176"/>
    </row>
    <row r="344" spans="1:20" ht="25.2" customHeight="1" x14ac:dyDescent="0.75">
      <c r="A344" s="338" t="s">
        <v>45</v>
      </c>
      <c r="B344" s="417" t="s">
        <v>2189</v>
      </c>
      <c r="C344" s="528" t="s">
        <v>1205</v>
      </c>
      <c r="D344" s="832">
        <v>17</v>
      </c>
      <c r="E344" s="1249"/>
      <c r="F344" s="1249">
        <f>+E344*D344</f>
        <v>0</v>
      </c>
      <c r="G344" s="2176"/>
      <c r="H344" s="2176"/>
      <c r="I344" s="2176"/>
    </row>
    <row r="345" spans="1:20" x14ac:dyDescent="0.75">
      <c r="A345" s="338"/>
      <c r="B345" s="417"/>
      <c r="C345" s="1911"/>
      <c r="D345" s="832"/>
      <c r="E345" s="1249"/>
      <c r="F345" s="1249"/>
      <c r="G345" s="2176"/>
      <c r="H345" s="2176"/>
      <c r="I345" s="2176"/>
    </row>
    <row r="346" spans="1:20" ht="19.95" customHeight="1" x14ac:dyDescent="0.75">
      <c r="A346" s="338"/>
      <c r="B346" s="914" t="s">
        <v>2190</v>
      </c>
      <c r="C346" s="1911"/>
      <c r="D346" s="832"/>
      <c r="E346" s="1249"/>
      <c r="F346" s="1249"/>
      <c r="G346" s="2176"/>
      <c r="H346" s="2176"/>
      <c r="I346" s="2176"/>
    </row>
    <row r="347" spans="1:20" ht="39" x14ac:dyDescent="0.75">
      <c r="A347" s="338" t="s">
        <v>220</v>
      </c>
      <c r="B347" s="417" t="s">
        <v>1433</v>
      </c>
      <c r="C347" s="528" t="s">
        <v>1205</v>
      </c>
      <c r="D347" s="832">
        <v>56</v>
      </c>
      <c r="E347" s="1249"/>
      <c r="F347" s="1249">
        <f>+E347*D347</f>
        <v>0</v>
      </c>
      <c r="G347" s="2176"/>
      <c r="H347" s="2176"/>
      <c r="I347" s="2176"/>
    </row>
    <row r="348" spans="1:20" x14ac:dyDescent="0.75">
      <c r="A348" s="338"/>
      <c r="B348" s="417"/>
      <c r="C348" s="528"/>
      <c r="D348" s="832"/>
      <c r="E348" s="1249"/>
      <c r="F348" s="1249"/>
      <c r="G348" s="2176"/>
      <c r="H348" s="2176"/>
      <c r="I348" s="2176"/>
    </row>
    <row r="349" spans="1:20" s="2192" customFormat="1" x14ac:dyDescent="0.75">
      <c r="A349" s="338"/>
      <c r="B349" s="914" t="s">
        <v>1434</v>
      </c>
      <c r="C349" s="1911"/>
      <c r="D349" s="832"/>
      <c r="E349" s="1249"/>
      <c r="F349" s="1249"/>
      <c r="G349" s="2176"/>
      <c r="H349" s="2176"/>
      <c r="I349" s="2176"/>
      <c r="J349" s="318"/>
      <c r="K349" s="318"/>
      <c r="L349" s="318"/>
      <c r="M349" s="318"/>
      <c r="N349" s="318"/>
      <c r="O349" s="318"/>
      <c r="P349" s="318"/>
      <c r="Q349" s="318"/>
      <c r="R349" s="318"/>
      <c r="S349" s="318"/>
      <c r="T349" s="318"/>
    </row>
    <row r="350" spans="1:20" s="2192" customFormat="1" x14ac:dyDescent="0.75">
      <c r="A350" s="338"/>
      <c r="B350" s="417"/>
      <c r="C350" s="1911"/>
      <c r="D350" s="832"/>
      <c r="E350" s="1249"/>
      <c r="F350" s="1249"/>
      <c r="G350" s="2176"/>
      <c r="H350" s="2176"/>
      <c r="I350" s="2176"/>
      <c r="J350" s="318"/>
      <c r="K350" s="318"/>
      <c r="L350" s="318"/>
      <c r="M350" s="318"/>
      <c r="N350" s="318"/>
      <c r="O350" s="318"/>
      <c r="P350" s="318"/>
      <c r="Q350" s="318"/>
      <c r="R350" s="318"/>
      <c r="S350" s="318"/>
      <c r="T350" s="318"/>
    </row>
    <row r="351" spans="1:20" s="2192" customFormat="1" ht="49.5" customHeight="1" x14ac:dyDescent="0.75">
      <c r="A351" s="338"/>
      <c r="B351" s="1983" t="s">
        <v>2324</v>
      </c>
      <c r="C351" s="528"/>
      <c r="D351" s="832"/>
      <c r="E351" s="1249"/>
      <c r="F351" s="1249"/>
      <c r="G351" s="2176"/>
      <c r="H351" s="2176"/>
      <c r="I351" s="2176"/>
      <c r="J351" s="318"/>
      <c r="K351" s="318"/>
      <c r="L351" s="318"/>
      <c r="M351" s="318"/>
      <c r="N351" s="318"/>
      <c r="O351" s="318"/>
      <c r="P351" s="318"/>
      <c r="Q351" s="318"/>
      <c r="R351" s="318"/>
      <c r="S351" s="318"/>
      <c r="T351" s="318"/>
    </row>
    <row r="352" spans="1:20" s="2192" customFormat="1" x14ac:dyDescent="0.75">
      <c r="A352" s="338"/>
      <c r="B352" s="417"/>
      <c r="C352" s="528"/>
      <c r="D352" s="832"/>
      <c r="E352" s="1249"/>
      <c r="F352" s="1249"/>
      <c r="G352" s="2176"/>
      <c r="H352" s="2176"/>
      <c r="I352" s="2176"/>
      <c r="J352" s="318"/>
      <c r="K352" s="318"/>
      <c r="L352" s="318"/>
      <c r="M352" s="318"/>
      <c r="N352" s="318"/>
      <c r="O352" s="318"/>
      <c r="P352" s="318"/>
      <c r="Q352" s="318"/>
      <c r="R352" s="318"/>
      <c r="S352" s="318"/>
      <c r="T352" s="318"/>
    </row>
    <row r="353" spans="1:20" s="2192" customFormat="1" x14ac:dyDescent="0.75">
      <c r="A353" s="338" t="s">
        <v>222</v>
      </c>
      <c r="B353" s="417" t="s">
        <v>2191</v>
      </c>
      <c r="C353" s="528" t="s">
        <v>1205</v>
      </c>
      <c r="D353" s="832">
        <v>56</v>
      </c>
      <c r="E353" s="1249"/>
      <c r="F353" s="1249">
        <f>+E353*D353</f>
        <v>0</v>
      </c>
      <c r="G353" s="2176"/>
      <c r="H353" s="2176"/>
      <c r="I353" s="2176"/>
      <c r="J353" s="318"/>
      <c r="K353" s="318"/>
      <c r="L353" s="318"/>
      <c r="M353" s="318"/>
      <c r="N353" s="318"/>
      <c r="O353" s="318"/>
      <c r="P353" s="318"/>
      <c r="Q353" s="318"/>
      <c r="R353" s="318"/>
      <c r="S353" s="318"/>
      <c r="T353" s="318"/>
    </row>
    <row r="354" spans="1:20" s="2192" customFormat="1" x14ac:dyDescent="0.75">
      <c r="A354" s="338"/>
      <c r="B354" s="417"/>
      <c r="C354" s="528"/>
      <c r="D354" s="417"/>
      <c r="E354" s="1249"/>
      <c r="F354" s="1249"/>
      <c r="G354" s="2176"/>
      <c r="H354" s="2176"/>
      <c r="I354" s="2176"/>
      <c r="J354" s="318"/>
      <c r="K354" s="318"/>
      <c r="L354" s="318"/>
      <c r="M354" s="318"/>
      <c r="N354" s="318"/>
      <c r="O354" s="318"/>
      <c r="P354" s="318"/>
      <c r="Q354" s="318"/>
      <c r="R354" s="318"/>
      <c r="S354" s="318"/>
      <c r="T354" s="318"/>
    </row>
    <row r="355" spans="1:20" s="2192" customFormat="1" ht="17.25" customHeight="1" x14ac:dyDescent="0.75">
      <c r="A355" s="338"/>
      <c r="B355" s="914"/>
      <c r="C355" s="528"/>
      <c r="D355" s="417"/>
      <c r="E355" s="1249"/>
      <c r="F355" s="1249"/>
      <c r="G355" s="2176"/>
      <c r="H355" s="2176"/>
      <c r="I355" s="2176"/>
      <c r="J355" s="318"/>
      <c r="K355" s="318"/>
      <c r="L355" s="318"/>
      <c r="M355" s="318"/>
      <c r="N355" s="318"/>
      <c r="O355" s="318"/>
      <c r="P355" s="318"/>
      <c r="Q355" s="318"/>
      <c r="R355" s="318"/>
      <c r="S355" s="318"/>
      <c r="T355" s="318"/>
    </row>
    <row r="356" spans="1:20" s="2192" customFormat="1" ht="23.25" customHeight="1" x14ac:dyDescent="0.75">
      <c r="A356" s="338"/>
      <c r="B356" s="1130"/>
      <c r="C356" s="528"/>
      <c r="D356" s="937"/>
      <c r="E356" s="1249"/>
      <c r="F356" s="1249"/>
      <c r="G356" s="2176"/>
      <c r="H356" s="2176"/>
      <c r="I356" s="2176"/>
      <c r="J356" s="318"/>
      <c r="K356" s="318"/>
      <c r="L356" s="318"/>
      <c r="M356" s="318"/>
      <c r="N356" s="318"/>
      <c r="O356" s="318"/>
      <c r="P356" s="318"/>
      <c r="Q356" s="318"/>
      <c r="R356" s="318"/>
      <c r="S356" s="318"/>
      <c r="T356" s="318"/>
    </row>
    <row r="357" spans="1:20" s="2192" customFormat="1" x14ac:dyDescent="0.75">
      <c r="A357" s="338"/>
      <c r="B357" s="1983"/>
      <c r="C357" s="528"/>
      <c r="D357" s="937"/>
      <c r="E357" s="1249"/>
      <c r="F357" s="1249"/>
      <c r="G357" s="2176"/>
      <c r="H357" s="2176"/>
      <c r="I357" s="2176"/>
      <c r="J357" s="318"/>
      <c r="K357" s="318"/>
      <c r="L357" s="318"/>
      <c r="M357" s="318"/>
      <c r="N357" s="318"/>
      <c r="O357" s="318"/>
      <c r="P357" s="318"/>
      <c r="Q357" s="318"/>
      <c r="R357" s="318"/>
      <c r="S357" s="318"/>
      <c r="T357" s="318"/>
    </row>
    <row r="358" spans="1:20" s="2192" customFormat="1" x14ac:dyDescent="0.75">
      <c r="A358" s="344"/>
      <c r="B358" s="819"/>
      <c r="C358" s="1510"/>
      <c r="D358" s="840"/>
      <c r="E358" s="1249"/>
      <c r="F358" s="1249"/>
      <c r="G358" s="2175"/>
      <c r="H358" s="2175"/>
      <c r="I358" s="2175"/>
      <c r="J358" s="318"/>
      <c r="K358" s="318"/>
      <c r="L358" s="318"/>
      <c r="M358" s="318"/>
      <c r="N358" s="318"/>
      <c r="O358" s="318"/>
      <c r="P358" s="318"/>
      <c r="Q358" s="318"/>
      <c r="R358" s="318"/>
      <c r="S358" s="318"/>
      <c r="T358" s="318"/>
    </row>
    <row r="359" spans="1:20" s="2192" customFormat="1" x14ac:dyDescent="0.75">
      <c r="A359" s="344"/>
      <c r="B359" s="1983"/>
      <c r="C359" s="1510"/>
      <c r="D359" s="840"/>
      <c r="E359" s="1249"/>
      <c r="F359" s="1249"/>
      <c r="G359" s="2175"/>
      <c r="H359" s="2175"/>
      <c r="I359" s="2175"/>
      <c r="J359" s="318"/>
      <c r="K359" s="318"/>
      <c r="L359" s="318"/>
      <c r="M359" s="318"/>
      <c r="N359" s="318"/>
      <c r="O359" s="318"/>
      <c r="P359" s="318"/>
      <c r="Q359" s="318"/>
      <c r="R359" s="318"/>
      <c r="S359" s="318"/>
      <c r="T359" s="318"/>
    </row>
    <row r="360" spans="1:20" s="2192" customFormat="1" x14ac:dyDescent="0.75">
      <c r="A360" s="344"/>
      <c r="B360" s="819"/>
      <c r="C360" s="1510"/>
      <c r="D360" s="840"/>
      <c r="E360" s="1249"/>
      <c r="F360" s="1249"/>
      <c r="G360" s="2175"/>
      <c r="H360" s="2175"/>
      <c r="I360" s="2175"/>
      <c r="J360" s="318"/>
      <c r="K360" s="318"/>
      <c r="L360" s="318"/>
      <c r="M360" s="318"/>
      <c r="N360" s="318"/>
      <c r="O360" s="318"/>
      <c r="P360" s="318"/>
      <c r="Q360" s="318"/>
      <c r="R360" s="318"/>
      <c r="S360" s="318"/>
      <c r="T360" s="318"/>
    </row>
    <row r="361" spans="1:20" s="2192" customFormat="1" ht="31.5" customHeight="1" x14ac:dyDescent="0.75">
      <c r="A361" s="580"/>
      <c r="B361" s="2056"/>
      <c r="C361" s="1913"/>
      <c r="D361" s="940"/>
      <c r="E361" s="1249"/>
      <c r="F361" s="1249"/>
      <c r="G361" s="2175"/>
      <c r="H361" s="2175"/>
      <c r="I361" s="2175"/>
      <c r="J361" s="318"/>
      <c r="K361" s="318"/>
      <c r="L361" s="318"/>
      <c r="M361" s="318"/>
      <c r="N361" s="318"/>
      <c r="O361" s="318"/>
      <c r="P361" s="318"/>
      <c r="Q361" s="318"/>
      <c r="R361" s="318"/>
      <c r="S361" s="318"/>
      <c r="T361" s="318"/>
    </row>
    <row r="362" spans="1:20" s="2192" customFormat="1" x14ac:dyDescent="0.75">
      <c r="A362" s="580"/>
      <c r="B362" s="2057"/>
      <c r="C362" s="1913"/>
      <c r="D362" s="940"/>
      <c r="E362" s="1249"/>
      <c r="F362" s="1249"/>
      <c r="G362" s="2175"/>
      <c r="H362" s="2175"/>
      <c r="I362" s="2175"/>
      <c r="J362" s="318"/>
      <c r="K362" s="318"/>
      <c r="L362" s="318"/>
      <c r="M362" s="318"/>
      <c r="N362" s="318"/>
      <c r="O362" s="318"/>
      <c r="P362" s="318"/>
      <c r="Q362" s="318"/>
      <c r="R362" s="318"/>
      <c r="S362" s="318"/>
      <c r="T362" s="318"/>
    </row>
    <row r="363" spans="1:20" s="2192" customFormat="1" ht="19.5" customHeight="1" x14ac:dyDescent="0.75">
      <c r="A363" s="580"/>
      <c r="B363" s="2057"/>
      <c r="C363" s="1913"/>
      <c r="D363" s="940"/>
      <c r="E363" s="1249"/>
      <c r="F363" s="1249"/>
      <c r="G363" s="2175"/>
      <c r="H363" s="2175"/>
      <c r="I363" s="2175"/>
      <c r="J363" s="318"/>
      <c r="K363" s="318"/>
      <c r="L363" s="318"/>
      <c r="M363" s="318"/>
      <c r="N363" s="318"/>
      <c r="O363" s="318"/>
      <c r="P363" s="318"/>
      <c r="Q363" s="318"/>
      <c r="R363" s="318"/>
      <c r="S363" s="318"/>
      <c r="T363" s="318"/>
    </row>
    <row r="364" spans="1:20" s="2192" customFormat="1" x14ac:dyDescent="0.75">
      <c r="A364" s="580"/>
      <c r="B364" s="2057"/>
      <c r="C364" s="1913"/>
      <c r="D364" s="940"/>
      <c r="E364" s="1249"/>
      <c r="F364" s="1249"/>
      <c r="G364" s="2175"/>
      <c r="H364" s="2175"/>
      <c r="I364" s="2175"/>
      <c r="J364" s="318"/>
      <c r="K364" s="318"/>
      <c r="L364" s="318"/>
      <c r="M364" s="318"/>
      <c r="N364" s="318"/>
      <c r="O364" s="318"/>
      <c r="P364" s="318"/>
      <c r="Q364" s="318"/>
      <c r="R364" s="318"/>
      <c r="S364" s="318"/>
      <c r="T364" s="318"/>
    </row>
    <row r="365" spans="1:20" s="2192" customFormat="1" x14ac:dyDescent="0.75">
      <c r="A365" s="338"/>
      <c r="B365" s="417"/>
      <c r="C365" s="528"/>
      <c r="D365" s="417"/>
      <c r="E365" s="1249"/>
      <c r="F365" s="1249"/>
      <c r="G365" s="2176"/>
      <c r="H365" s="2176"/>
      <c r="I365" s="2176"/>
      <c r="J365" s="318"/>
      <c r="K365" s="318"/>
      <c r="L365" s="318"/>
      <c r="M365" s="318"/>
      <c r="N365" s="318"/>
      <c r="O365" s="318"/>
      <c r="P365" s="318"/>
      <c r="Q365" s="318"/>
      <c r="R365" s="318"/>
      <c r="S365" s="318"/>
      <c r="T365" s="318"/>
    </row>
    <row r="366" spans="1:20" s="2192" customFormat="1" ht="14.25" x14ac:dyDescent="0.75">
      <c r="A366" s="338"/>
      <c r="B366" s="417"/>
      <c r="C366" s="528"/>
      <c r="D366" s="417"/>
      <c r="E366" s="336"/>
      <c r="F366" s="336"/>
      <c r="G366" s="2176"/>
      <c r="H366" s="2176"/>
      <c r="I366" s="2176"/>
      <c r="J366" s="318"/>
      <c r="K366" s="318"/>
      <c r="L366" s="318"/>
      <c r="M366" s="318"/>
      <c r="N366" s="318"/>
      <c r="O366" s="318"/>
      <c r="P366" s="318"/>
      <c r="Q366" s="318"/>
      <c r="R366" s="318"/>
      <c r="S366" s="318"/>
      <c r="T366" s="318"/>
    </row>
    <row r="367" spans="1:20" s="2192" customFormat="1" ht="14.25" x14ac:dyDescent="0.75">
      <c r="A367" s="338"/>
      <c r="B367" s="417"/>
      <c r="C367" s="528"/>
      <c r="D367" s="417"/>
      <c r="E367" s="336"/>
      <c r="F367" s="336"/>
      <c r="G367" s="2176"/>
      <c r="H367" s="2176"/>
      <c r="I367" s="2176"/>
      <c r="J367" s="318"/>
      <c r="K367" s="318"/>
      <c r="L367" s="318"/>
      <c r="M367" s="318"/>
      <c r="N367" s="318"/>
      <c r="O367" s="318"/>
      <c r="P367" s="318"/>
      <c r="Q367" s="318"/>
      <c r="R367" s="318"/>
      <c r="S367" s="318"/>
      <c r="T367" s="318"/>
    </row>
    <row r="368" spans="1:20" s="2192" customFormat="1" ht="14.25" x14ac:dyDescent="0.75">
      <c r="A368" s="338"/>
      <c r="B368" s="417"/>
      <c r="C368" s="528"/>
      <c r="D368" s="417"/>
      <c r="E368" s="336"/>
      <c r="F368" s="336"/>
      <c r="G368" s="2176"/>
      <c r="H368" s="2176"/>
      <c r="I368" s="2176"/>
      <c r="J368" s="318"/>
      <c r="K368" s="318"/>
      <c r="L368" s="318"/>
      <c r="M368" s="318"/>
      <c r="N368" s="318"/>
      <c r="O368" s="318"/>
      <c r="P368" s="318"/>
      <c r="Q368" s="318"/>
      <c r="R368" s="318"/>
      <c r="S368" s="318"/>
      <c r="T368" s="318"/>
    </row>
    <row r="369" spans="1:20" s="2192" customFormat="1" ht="14.25" x14ac:dyDescent="0.75">
      <c r="A369" s="338"/>
      <c r="B369" s="417"/>
      <c r="C369" s="528"/>
      <c r="D369" s="417"/>
      <c r="E369" s="342"/>
      <c r="F369" s="342"/>
      <c r="G369" s="2176"/>
      <c r="H369" s="2176"/>
      <c r="I369" s="2176"/>
      <c r="J369" s="318"/>
      <c r="K369" s="318"/>
      <c r="L369" s="318"/>
      <c r="M369" s="318"/>
      <c r="N369" s="318"/>
      <c r="O369" s="318"/>
      <c r="P369" s="318"/>
      <c r="Q369" s="318"/>
      <c r="R369" s="318"/>
      <c r="S369" s="318"/>
      <c r="T369" s="318"/>
    </row>
    <row r="370" spans="1:20" s="2192" customFormat="1" ht="16.5" thickBot="1" x14ac:dyDescent="0.9">
      <c r="A370" s="338"/>
      <c r="B370" s="417"/>
      <c r="C370" s="528"/>
      <c r="D370" s="417"/>
      <c r="E370" s="1249"/>
      <c r="F370" s="1249"/>
      <c r="G370" s="2176"/>
      <c r="H370" s="2176"/>
      <c r="I370" s="2176"/>
      <c r="J370" s="318"/>
      <c r="K370" s="318"/>
      <c r="L370" s="318"/>
      <c r="M370" s="318"/>
      <c r="N370" s="318"/>
      <c r="O370" s="318"/>
      <c r="P370" s="318"/>
      <c r="Q370" s="318"/>
      <c r="R370" s="318"/>
      <c r="S370" s="318"/>
      <c r="T370" s="318"/>
    </row>
    <row r="371" spans="1:20" s="2192" customFormat="1" ht="15.5" x14ac:dyDescent="0.7">
      <c r="A371" s="558"/>
      <c r="B371" s="2036" t="s">
        <v>2325</v>
      </c>
      <c r="C371" s="1901"/>
      <c r="D371" s="928"/>
      <c r="E371" s="2198"/>
      <c r="F371" s="2198"/>
      <c r="G371" s="2201"/>
      <c r="H371" s="2201"/>
      <c r="I371" s="2201"/>
      <c r="J371" s="318"/>
      <c r="K371" s="318"/>
      <c r="L371" s="318"/>
      <c r="M371" s="318"/>
      <c r="N371" s="318"/>
      <c r="O371" s="318"/>
      <c r="P371" s="318"/>
      <c r="Q371" s="318"/>
      <c r="R371" s="318"/>
      <c r="S371" s="318"/>
      <c r="T371" s="318"/>
    </row>
    <row r="372" spans="1:20" s="2192" customFormat="1" ht="27" customHeight="1" thickBot="1" x14ac:dyDescent="0.85">
      <c r="A372" s="564"/>
      <c r="B372" s="2037" t="s">
        <v>1450</v>
      </c>
      <c r="C372" s="1904"/>
      <c r="D372" s="931"/>
      <c r="E372" s="2182"/>
      <c r="F372" s="2182">
        <f>SUM(F344:F369)</f>
        <v>0</v>
      </c>
      <c r="G372" s="2200"/>
      <c r="H372" s="2200"/>
      <c r="I372" s="2200"/>
      <c r="J372" s="318"/>
      <c r="K372" s="318"/>
      <c r="L372" s="318"/>
      <c r="M372" s="318"/>
      <c r="N372" s="318"/>
      <c r="O372" s="318"/>
      <c r="P372" s="318"/>
      <c r="Q372" s="318"/>
      <c r="R372" s="318"/>
      <c r="S372" s="318"/>
      <c r="T372" s="318"/>
    </row>
    <row r="373" spans="1:20" s="2192" customFormat="1" x14ac:dyDescent="0.75">
      <c r="A373" s="338"/>
      <c r="B373" s="417"/>
      <c r="C373" s="528"/>
      <c r="D373" s="417"/>
      <c r="E373" s="1568"/>
      <c r="F373" s="1568"/>
      <c r="G373" s="2176"/>
      <c r="H373" s="2176"/>
      <c r="I373" s="2176"/>
      <c r="J373" s="318"/>
      <c r="K373" s="318"/>
      <c r="L373" s="318"/>
      <c r="M373" s="318"/>
      <c r="N373" s="318"/>
      <c r="O373" s="318"/>
      <c r="P373" s="318"/>
      <c r="Q373" s="318"/>
      <c r="R373" s="318"/>
      <c r="S373" s="318"/>
      <c r="T373" s="318"/>
    </row>
    <row r="374" spans="1:20" s="2192" customFormat="1" ht="15.5" x14ac:dyDescent="0.7">
      <c r="A374" s="499"/>
      <c r="B374" s="917" t="str">
        <f>B332</f>
        <v>PROPOSED  POWER HOUSE</v>
      </c>
      <c r="C374" s="1874"/>
      <c r="D374" s="914"/>
      <c r="E374" s="1697"/>
      <c r="F374" s="1697"/>
      <c r="G374" s="2200"/>
      <c r="H374" s="2200"/>
      <c r="I374" s="2200"/>
      <c r="J374" s="318"/>
      <c r="K374" s="318"/>
      <c r="L374" s="318"/>
      <c r="M374" s="318"/>
      <c r="N374" s="318"/>
      <c r="O374" s="318"/>
      <c r="P374" s="318"/>
      <c r="Q374" s="318"/>
      <c r="R374" s="318"/>
      <c r="S374" s="318"/>
      <c r="T374" s="318"/>
    </row>
    <row r="375" spans="1:20" s="2192" customFormat="1" ht="15.5" x14ac:dyDescent="0.7">
      <c r="A375" s="499"/>
      <c r="B375" s="914"/>
      <c r="C375" s="1874"/>
      <c r="D375" s="914"/>
      <c r="E375" s="1697"/>
      <c r="F375" s="1697"/>
      <c r="G375" s="2200"/>
      <c r="H375" s="2200"/>
      <c r="I375" s="2200"/>
      <c r="J375" s="318"/>
      <c r="K375" s="318"/>
      <c r="L375" s="318"/>
      <c r="M375" s="318"/>
      <c r="N375" s="318"/>
      <c r="O375" s="318"/>
      <c r="P375" s="318"/>
      <c r="Q375" s="318"/>
      <c r="R375" s="318"/>
      <c r="S375" s="318"/>
      <c r="T375" s="318"/>
    </row>
    <row r="376" spans="1:20" s="2192" customFormat="1" ht="15.5" x14ac:dyDescent="0.7">
      <c r="A376" s="499"/>
      <c r="B376" s="914" t="str">
        <f>B334</f>
        <v>BILL NO.1-BUILDERS WORKS</v>
      </c>
      <c r="C376" s="1874"/>
      <c r="D376" s="914"/>
      <c r="E376" s="1697"/>
      <c r="F376" s="1697"/>
      <c r="G376" s="2200"/>
      <c r="H376" s="2200"/>
      <c r="I376" s="2200"/>
      <c r="J376" s="318"/>
      <c r="K376" s="318"/>
      <c r="L376" s="318"/>
      <c r="M376" s="318"/>
      <c r="N376" s="318"/>
      <c r="O376" s="318"/>
      <c r="P376" s="318"/>
      <c r="Q376" s="318"/>
      <c r="R376" s="318"/>
      <c r="S376" s="318"/>
      <c r="T376" s="318"/>
    </row>
    <row r="377" spans="1:20" s="2192" customFormat="1" x14ac:dyDescent="0.75">
      <c r="A377" s="421"/>
      <c r="B377" s="960" t="s">
        <v>2326</v>
      </c>
      <c r="C377" s="1879"/>
      <c r="D377" s="916"/>
      <c r="E377" s="1568"/>
      <c r="F377" s="1568"/>
      <c r="G377" s="2176"/>
      <c r="H377" s="2176"/>
      <c r="I377" s="2176"/>
      <c r="J377" s="318"/>
      <c r="K377" s="318"/>
      <c r="L377" s="318"/>
      <c r="M377" s="318"/>
      <c r="N377" s="318"/>
      <c r="O377" s="318"/>
      <c r="P377" s="318"/>
      <c r="Q377" s="318"/>
      <c r="R377" s="318"/>
      <c r="S377" s="318"/>
      <c r="T377" s="318"/>
    </row>
    <row r="378" spans="1:20" s="2192" customFormat="1" x14ac:dyDescent="0.75">
      <c r="A378" s="338"/>
      <c r="B378" s="933" t="s">
        <v>1452</v>
      </c>
      <c r="C378" s="528"/>
      <c r="D378" s="417"/>
      <c r="E378" s="1703"/>
      <c r="F378" s="1703"/>
      <c r="G378" s="2176"/>
      <c r="H378" s="2176"/>
      <c r="I378" s="2176"/>
      <c r="J378" s="318"/>
      <c r="K378" s="318"/>
      <c r="L378" s="318"/>
      <c r="M378" s="318"/>
      <c r="N378" s="318"/>
      <c r="O378" s="318"/>
      <c r="P378" s="318"/>
      <c r="Q378" s="318"/>
      <c r="R378" s="318"/>
      <c r="S378" s="318"/>
      <c r="T378" s="318"/>
    </row>
    <row r="379" spans="1:20" ht="9" customHeight="1" x14ac:dyDescent="0.75">
      <c r="A379" s="338"/>
      <c r="B379" s="417"/>
      <c r="C379" s="528"/>
      <c r="D379" s="417"/>
      <c r="E379" s="1703"/>
      <c r="F379" s="1703"/>
      <c r="G379" s="2176"/>
      <c r="H379" s="2176"/>
      <c r="I379" s="2176"/>
    </row>
    <row r="380" spans="1:20" ht="39" x14ac:dyDescent="0.75">
      <c r="A380" s="338"/>
      <c r="B380" s="1983" t="s">
        <v>2327</v>
      </c>
      <c r="C380" s="528"/>
      <c r="D380" s="832"/>
      <c r="E380" s="1568"/>
      <c r="F380" s="1568"/>
      <c r="G380" s="2176"/>
      <c r="H380" s="2176"/>
      <c r="I380" s="2176"/>
    </row>
    <row r="381" spans="1:20" ht="9" customHeight="1" x14ac:dyDescent="0.75">
      <c r="A381" s="338"/>
      <c r="B381" s="1983"/>
      <c r="C381" s="528"/>
      <c r="D381" s="832"/>
      <c r="E381" s="1568"/>
      <c r="F381" s="1568"/>
      <c r="G381" s="2176"/>
      <c r="H381" s="2176"/>
      <c r="I381" s="2176"/>
    </row>
    <row r="382" spans="1:20" ht="18.75" customHeight="1" x14ac:dyDescent="0.75">
      <c r="A382" s="338" t="s">
        <v>45</v>
      </c>
      <c r="B382" s="417" t="s">
        <v>2193</v>
      </c>
      <c r="C382" s="528" t="s">
        <v>1205</v>
      </c>
      <c r="D382" s="832">
        <v>42</v>
      </c>
      <c r="E382" s="1568"/>
      <c r="F382" s="1568">
        <f>+E382*D382</f>
        <v>0</v>
      </c>
      <c r="G382" s="2176"/>
      <c r="H382" s="2176"/>
      <c r="I382" s="2176"/>
    </row>
    <row r="383" spans="1:20" ht="9" customHeight="1" x14ac:dyDescent="0.75">
      <c r="A383" s="568"/>
      <c r="B383" s="933"/>
      <c r="C383" s="1907"/>
      <c r="D383" s="832"/>
      <c r="E383" s="1568"/>
      <c r="F383" s="1568"/>
      <c r="G383" s="2176"/>
      <c r="H383" s="2176"/>
      <c r="I383" s="2176"/>
    </row>
    <row r="384" spans="1:20" x14ac:dyDescent="0.75">
      <c r="A384" s="338" t="s">
        <v>220</v>
      </c>
      <c r="B384" s="417" t="s">
        <v>2328</v>
      </c>
      <c r="C384" s="528" t="s">
        <v>1253</v>
      </c>
      <c r="D384" s="832">
        <v>30</v>
      </c>
      <c r="E384" s="2206"/>
      <c r="F384" s="1568">
        <f>+E384*D384</f>
        <v>0</v>
      </c>
      <c r="G384" s="2176"/>
      <c r="H384" s="2176"/>
      <c r="I384" s="2176"/>
    </row>
    <row r="385" spans="1:20" ht="9" customHeight="1" x14ac:dyDescent="0.75">
      <c r="A385" s="568"/>
      <c r="B385" s="417"/>
      <c r="C385" s="1907"/>
      <c r="D385" s="832"/>
      <c r="E385" s="2206"/>
      <c r="F385" s="1568"/>
      <c r="G385" s="2176"/>
      <c r="H385" s="2176"/>
      <c r="I385" s="2176"/>
    </row>
    <row r="386" spans="1:20" s="2192" customFormat="1" ht="17.25" customHeight="1" x14ac:dyDescent="0.75">
      <c r="A386" s="568"/>
      <c r="B386" s="917" t="s">
        <v>1465</v>
      </c>
      <c r="C386" s="1907"/>
      <c r="D386" s="832"/>
      <c r="E386" s="2207"/>
      <c r="F386" s="2207"/>
      <c r="G386" s="2176"/>
      <c r="H386" s="2176"/>
      <c r="I386" s="2176"/>
      <c r="J386" s="318"/>
      <c r="K386" s="318"/>
      <c r="L386" s="318"/>
      <c r="M386" s="318"/>
      <c r="N386" s="318"/>
      <c r="O386" s="318"/>
      <c r="P386" s="318"/>
      <c r="Q386" s="318"/>
      <c r="R386" s="318"/>
      <c r="S386" s="318"/>
      <c r="T386" s="318"/>
    </row>
    <row r="387" spans="1:20" s="2192" customFormat="1" ht="9" customHeight="1" x14ac:dyDescent="0.75">
      <c r="A387" s="568"/>
      <c r="B387" s="933"/>
      <c r="C387" s="1907"/>
      <c r="D387" s="832"/>
      <c r="E387" s="1568"/>
      <c r="F387" s="1568"/>
      <c r="G387" s="2176"/>
      <c r="H387" s="2176"/>
      <c r="I387" s="2176"/>
      <c r="J387" s="318"/>
      <c r="K387" s="318"/>
      <c r="L387" s="318"/>
      <c r="M387" s="318"/>
      <c r="N387" s="318"/>
      <c r="O387" s="318"/>
      <c r="P387" s="318"/>
      <c r="Q387" s="318"/>
      <c r="R387" s="318"/>
      <c r="S387" s="318"/>
      <c r="T387" s="318"/>
    </row>
    <row r="388" spans="1:20" s="2192" customFormat="1" ht="39" x14ac:dyDescent="0.75">
      <c r="A388" s="338"/>
      <c r="B388" s="1983" t="s">
        <v>2329</v>
      </c>
      <c r="C388" s="528"/>
      <c r="D388" s="832"/>
      <c r="E388" s="1568"/>
      <c r="F388" s="1568"/>
      <c r="G388" s="2176"/>
      <c r="H388" s="2176"/>
      <c r="I388" s="2176"/>
      <c r="J388" s="318"/>
      <c r="K388" s="318"/>
      <c r="L388" s="318"/>
      <c r="M388" s="318"/>
      <c r="N388" s="318"/>
      <c r="O388" s="318"/>
      <c r="P388" s="318"/>
      <c r="Q388" s="318"/>
      <c r="R388" s="318"/>
      <c r="S388" s="318"/>
      <c r="T388" s="318"/>
    </row>
    <row r="389" spans="1:20" s="2192" customFormat="1" ht="9" customHeight="1" x14ac:dyDescent="0.75">
      <c r="A389" s="568"/>
      <c r="B389" s="933"/>
      <c r="C389" s="1907"/>
      <c r="D389" s="832"/>
      <c r="E389" s="1568"/>
      <c r="F389" s="1568"/>
      <c r="G389" s="2176"/>
      <c r="H389" s="2176"/>
      <c r="I389" s="2176"/>
      <c r="J389" s="318"/>
      <c r="K389" s="318"/>
      <c r="L389" s="318"/>
      <c r="M389" s="318"/>
      <c r="N389" s="318"/>
      <c r="O389" s="318"/>
      <c r="P389" s="318"/>
      <c r="Q389" s="318"/>
      <c r="R389" s="318"/>
      <c r="S389" s="318"/>
      <c r="T389" s="318"/>
    </row>
    <row r="390" spans="1:20" s="2192" customFormat="1" ht="24" customHeight="1" x14ac:dyDescent="0.75">
      <c r="A390" s="338" t="s">
        <v>222</v>
      </c>
      <c r="B390" s="417" t="s">
        <v>1467</v>
      </c>
      <c r="C390" s="528" t="s">
        <v>1205</v>
      </c>
      <c r="D390" s="832">
        <v>42</v>
      </c>
      <c r="E390" s="1568"/>
      <c r="F390" s="1568">
        <f>+E390*D390</f>
        <v>0</v>
      </c>
      <c r="G390" s="2176"/>
      <c r="H390" s="2176"/>
      <c r="I390" s="2176"/>
      <c r="J390" s="318"/>
      <c r="K390" s="318"/>
      <c r="L390" s="318"/>
      <c r="M390" s="318"/>
      <c r="N390" s="318"/>
      <c r="O390" s="318"/>
      <c r="P390" s="318"/>
      <c r="Q390" s="318"/>
      <c r="R390" s="318"/>
      <c r="S390" s="318"/>
      <c r="T390" s="318"/>
    </row>
    <row r="391" spans="1:20" s="2192" customFormat="1" ht="9" customHeight="1" x14ac:dyDescent="0.75">
      <c r="A391" s="338"/>
      <c r="B391" s="2056"/>
      <c r="C391" s="1014"/>
      <c r="D391" s="832"/>
      <c r="E391" s="1568"/>
      <c r="F391" s="1568"/>
      <c r="G391" s="2176"/>
      <c r="H391" s="2176"/>
      <c r="I391" s="2176"/>
      <c r="J391" s="318"/>
      <c r="K391" s="318"/>
      <c r="L391" s="318"/>
      <c r="M391" s="318"/>
      <c r="N391" s="318"/>
      <c r="O391" s="318"/>
      <c r="P391" s="318"/>
      <c r="Q391" s="318"/>
      <c r="R391" s="318"/>
      <c r="S391" s="318"/>
      <c r="T391" s="318"/>
    </row>
    <row r="392" spans="1:20" s="2192" customFormat="1" x14ac:dyDescent="0.75">
      <c r="A392" s="338" t="s">
        <v>225</v>
      </c>
      <c r="B392" s="417" t="s">
        <v>2328</v>
      </c>
      <c r="C392" s="528" t="s">
        <v>1253</v>
      </c>
      <c r="D392" s="832">
        <v>30</v>
      </c>
      <c r="E392" s="1568"/>
      <c r="F392" s="1568">
        <f>+E392*D392</f>
        <v>0</v>
      </c>
      <c r="G392" s="2176"/>
      <c r="H392" s="2176"/>
      <c r="I392" s="2176"/>
      <c r="J392" s="318"/>
      <c r="K392" s="318"/>
      <c r="L392" s="318"/>
      <c r="M392" s="318"/>
      <c r="N392" s="318"/>
      <c r="O392" s="318"/>
      <c r="P392" s="318"/>
      <c r="Q392" s="318"/>
      <c r="R392" s="318"/>
      <c r="S392" s="318"/>
      <c r="T392" s="318"/>
    </row>
    <row r="393" spans="1:20" s="2192" customFormat="1" ht="9" customHeight="1" x14ac:dyDescent="0.75">
      <c r="A393" s="338"/>
      <c r="B393" s="2056"/>
      <c r="C393" s="1014"/>
      <c r="D393" s="832"/>
      <c r="E393" s="1568"/>
      <c r="F393" s="1568"/>
      <c r="G393" s="2176"/>
      <c r="H393" s="2176"/>
      <c r="I393" s="2176"/>
      <c r="J393" s="318"/>
      <c r="K393" s="318"/>
      <c r="L393" s="318"/>
      <c r="M393" s="318"/>
      <c r="N393" s="318"/>
      <c r="O393" s="318"/>
      <c r="P393" s="318"/>
      <c r="Q393" s="318"/>
      <c r="R393" s="318"/>
      <c r="S393" s="318"/>
      <c r="T393" s="318"/>
    </row>
    <row r="394" spans="1:20" s="2192" customFormat="1" x14ac:dyDescent="0.75">
      <c r="A394" s="338"/>
      <c r="B394" s="933" t="s">
        <v>1468</v>
      </c>
      <c r="C394" s="528"/>
      <c r="D394" s="417"/>
      <c r="E394" s="1568"/>
      <c r="F394" s="1568"/>
      <c r="G394" s="2176"/>
      <c r="H394" s="2176"/>
      <c r="I394" s="2176"/>
      <c r="J394" s="318"/>
      <c r="K394" s="318"/>
      <c r="L394" s="318"/>
      <c r="M394" s="318"/>
      <c r="N394" s="318"/>
      <c r="O394" s="318"/>
      <c r="P394" s="318"/>
      <c r="Q394" s="318"/>
      <c r="R394" s="318"/>
      <c r="S394" s="318"/>
      <c r="T394" s="318"/>
    </row>
    <row r="395" spans="1:20" s="2192" customFormat="1" ht="9" customHeight="1" x14ac:dyDescent="0.75">
      <c r="A395" s="338"/>
      <c r="B395" s="1983"/>
      <c r="C395" s="528"/>
      <c r="D395" s="417"/>
      <c r="E395" s="1568"/>
      <c r="F395" s="1568"/>
      <c r="G395" s="2176"/>
      <c r="H395" s="2176"/>
      <c r="I395" s="2176"/>
      <c r="J395" s="318"/>
      <c r="K395" s="318"/>
      <c r="L395" s="318"/>
      <c r="M395" s="318"/>
      <c r="N395" s="318"/>
      <c r="O395" s="318"/>
      <c r="P395" s="318"/>
      <c r="Q395" s="318"/>
      <c r="R395" s="318"/>
      <c r="S395" s="318"/>
      <c r="T395" s="318"/>
    </row>
    <row r="396" spans="1:20" s="2192" customFormat="1" x14ac:dyDescent="0.75">
      <c r="A396" s="338"/>
      <c r="B396" s="1983" t="s">
        <v>2330</v>
      </c>
      <c r="C396" s="528"/>
      <c r="D396" s="417"/>
      <c r="E396" s="1568"/>
      <c r="F396" s="1568"/>
      <c r="G396" s="2176"/>
      <c r="H396" s="2176"/>
      <c r="I396" s="2176"/>
      <c r="J396" s="318"/>
      <c r="K396" s="318"/>
      <c r="L396" s="318"/>
      <c r="M396" s="318"/>
      <c r="N396" s="318"/>
      <c r="O396" s="318"/>
      <c r="P396" s="318"/>
      <c r="Q396" s="318"/>
      <c r="R396" s="318"/>
      <c r="S396" s="318"/>
      <c r="T396" s="318"/>
    </row>
    <row r="397" spans="1:20" s="2192" customFormat="1" ht="9" customHeight="1" x14ac:dyDescent="0.75">
      <c r="A397" s="338"/>
      <c r="B397" s="1983"/>
      <c r="C397" s="528"/>
      <c r="D397" s="417"/>
      <c r="E397" s="1568"/>
      <c r="F397" s="1568"/>
      <c r="G397" s="2176"/>
      <c r="H397" s="2176"/>
      <c r="I397" s="2176"/>
      <c r="J397" s="318"/>
      <c r="K397" s="318"/>
      <c r="L397" s="318"/>
      <c r="M397" s="318"/>
      <c r="N397" s="318"/>
      <c r="O397" s="318"/>
      <c r="P397" s="318"/>
      <c r="Q397" s="318"/>
      <c r="R397" s="318"/>
      <c r="S397" s="318"/>
      <c r="T397" s="318"/>
    </row>
    <row r="398" spans="1:20" s="2192" customFormat="1" ht="39" x14ac:dyDescent="0.75">
      <c r="A398" s="338" t="s">
        <v>87</v>
      </c>
      <c r="B398" s="417" t="s">
        <v>2331</v>
      </c>
      <c r="C398" s="528" t="s">
        <v>1205</v>
      </c>
      <c r="D398" s="832">
        <v>20</v>
      </c>
      <c r="E398" s="1568"/>
      <c r="F398" s="1568">
        <f>+E398*D398</f>
        <v>0</v>
      </c>
      <c r="G398" s="2176"/>
      <c r="H398" s="2176"/>
      <c r="I398" s="2176"/>
      <c r="J398" s="318"/>
      <c r="K398" s="318"/>
      <c r="L398" s="318"/>
      <c r="M398" s="318"/>
      <c r="N398" s="318"/>
      <c r="O398" s="318"/>
      <c r="P398" s="318"/>
      <c r="Q398" s="318"/>
      <c r="R398" s="318"/>
      <c r="S398" s="318"/>
      <c r="T398" s="318"/>
    </row>
    <row r="399" spans="1:20" s="2192" customFormat="1" ht="9" customHeight="1" x14ac:dyDescent="0.75">
      <c r="A399" s="338"/>
      <c r="B399" s="417"/>
      <c r="C399" s="528"/>
      <c r="D399" s="832"/>
      <c r="E399" s="1568"/>
      <c r="F399" s="1568"/>
      <c r="G399" s="2176"/>
      <c r="H399" s="2176"/>
      <c r="I399" s="2176"/>
      <c r="J399" s="318"/>
      <c r="K399" s="318"/>
      <c r="L399" s="318"/>
      <c r="M399" s="318"/>
      <c r="N399" s="318"/>
      <c r="O399" s="318"/>
      <c r="P399" s="318"/>
      <c r="Q399" s="318"/>
      <c r="R399" s="318"/>
      <c r="S399" s="318"/>
      <c r="T399" s="318"/>
    </row>
    <row r="400" spans="1:20" s="2192" customFormat="1" x14ac:dyDescent="0.75">
      <c r="A400" s="338"/>
      <c r="B400" s="1983" t="s">
        <v>2332</v>
      </c>
      <c r="C400" s="528"/>
      <c r="D400" s="832"/>
      <c r="E400" s="1568"/>
      <c r="F400" s="1568"/>
      <c r="G400" s="2176"/>
      <c r="H400" s="2176"/>
      <c r="I400" s="2176"/>
      <c r="J400" s="318"/>
      <c r="K400" s="318"/>
      <c r="L400" s="318"/>
      <c r="M400" s="318"/>
      <c r="N400" s="318"/>
      <c r="O400" s="318"/>
      <c r="P400" s="318"/>
      <c r="Q400" s="318"/>
      <c r="R400" s="318"/>
      <c r="S400" s="318"/>
      <c r="T400" s="318"/>
    </row>
    <row r="401" spans="1:20" s="2192" customFormat="1" ht="9" customHeight="1" x14ac:dyDescent="0.75">
      <c r="A401" s="338"/>
      <c r="B401" s="417"/>
      <c r="C401" s="528"/>
      <c r="D401" s="832"/>
      <c r="E401" s="1568"/>
      <c r="F401" s="1568"/>
      <c r="G401" s="2176"/>
      <c r="H401" s="2176"/>
      <c r="I401" s="2176"/>
      <c r="J401" s="318"/>
      <c r="K401" s="318"/>
      <c r="L401" s="318"/>
      <c r="M401" s="318"/>
      <c r="N401" s="318"/>
      <c r="O401" s="318"/>
      <c r="P401" s="318"/>
      <c r="Q401" s="318"/>
      <c r="R401" s="318"/>
      <c r="S401" s="318"/>
      <c r="T401" s="318"/>
    </row>
    <row r="402" spans="1:20" s="2192" customFormat="1" ht="117" x14ac:dyDescent="0.75">
      <c r="A402" s="338" t="s">
        <v>230</v>
      </c>
      <c r="B402" s="417" t="s">
        <v>2333</v>
      </c>
      <c r="C402" s="528" t="s">
        <v>1205</v>
      </c>
      <c r="D402" s="832">
        <v>24</v>
      </c>
      <c r="E402" s="1568"/>
      <c r="F402" s="1568">
        <f>+E402*D402</f>
        <v>0</v>
      </c>
      <c r="G402" s="2176"/>
      <c r="H402" s="2176"/>
      <c r="I402" s="2176"/>
      <c r="J402" s="318"/>
      <c r="K402" s="318"/>
      <c r="L402" s="318"/>
      <c r="M402" s="318"/>
      <c r="N402" s="318"/>
      <c r="O402" s="318"/>
      <c r="P402" s="318"/>
      <c r="Q402" s="318"/>
      <c r="R402" s="318"/>
      <c r="S402" s="318"/>
      <c r="T402" s="318"/>
    </row>
    <row r="403" spans="1:20" s="2192" customFormat="1" ht="9" customHeight="1" x14ac:dyDescent="0.75">
      <c r="A403" s="338"/>
      <c r="B403" s="417"/>
      <c r="C403" s="528"/>
      <c r="D403" s="832"/>
      <c r="E403" s="1568"/>
      <c r="F403" s="1568"/>
      <c r="G403" s="2176"/>
      <c r="H403" s="2176"/>
      <c r="I403" s="2176"/>
      <c r="J403" s="318"/>
      <c r="K403" s="318"/>
      <c r="L403" s="318"/>
      <c r="M403" s="318"/>
      <c r="N403" s="318"/>
      <c r="O403" s="318"/>
      <c r="P403" s="318"/>
      <c r="Q403" s="318"/>
      <c r="R403" s="318"/>
      <c r="S403" s="318"/>
      <c r="T403" s="318"/>
    </row>
    <row r="404" spans="1:20" s="2192" customFormat="1" ht="26" x14ac:dyDescent="0.75">
      <c r="A404" s="338" t="s">
        <v>308</v>
      </c>
      <c r="B404" s="417" t="s">
        <v>2334</v>
      </c>
      <c r="C404" s="528" t="s">
        <v>2335</v>
      </c>
      <c r="D404" s="832"/>
      <c r="E404" s="1568"/>
      <c r="F404" s="1568">
        <f>+E404</f>
        <v>0</v>
      </c>
      <c r="G404" s="2176"/>
      <c r="H404" s="2176"/>
      <c r="I404" s="2176"/>
      <c r="J404" s="318"/>
      <c r="K404" s="318"/>
      <c r="L404" s="318"/>
      <c r="M404" s="318"/>
      <c r="N404" s="318"/>
      <c r="O404" s="318"/>
      <c r="P404" s="318"/>
      <c r="Q404" s="318"/>
      <c r="R404" s="318"/>
      <c r="S404" s="318"/>
      <c r="T404" s="318"/>
    </row>
    <row r="405" spans="1:20" s="2192" customFormat="1" ht="9" customHeight="1" x14ac:dyDescent="0.75">
      <c r="A405" s="338"/>
      <c r="B405" s="417"/>
      <c r="C405" s="528"/>
      <c r="D405" s="832"/>
      <c r="E405" s="1568"/>
      <c r="F405" s="1568"/>
      <c r="G405" s="2176"/>
      <c r="H405" s="2176"/>
      <c r="I405" s="2176"/>
      <c r="J405" s="318"/>
      <c r="K405" s="318"/>
      <c r="L405" s="318"/>
      <c r="M405" s="318"/>
      <c r="N405" s="318"/>
      <c r="O405" s="318"/>
      <c r="P405" s="318"/>
      <c r="Q405" s="318"/>
      <c r="R405" s="318"/>
      <c r="S405" s="318"/>
      <c r="T405" s="318"/>
    </row>
    <row r="406" spans="1:20" s="2192" customFormat="1" x14ac:dyDescent="0.75">
      <c r="A406" s="338" t="s">
        <v>311</v>
      </c>
      <c r="B406" s="417" t="s">
        <v>2336</v>
      </c>
      <c r="C406" s="528" t="s">
        <v>2335</v>
      </c>
      <c r="D406" s="832"/>
      <c r="E406" s="1568"/>
      <c r="F406" s="1568">
        <f>+E406</f>
        <v>0</v>
      </c>
      <c r="G406" s="2176"/>
      <c r="H406" s="2176"/>
      <c r="I406" s="2176"/>
      <c r="J406" s="318"/>
      <c r="K406" s="318"/>
      <c r="L406" s="318"/>
      <c r="M406" s="318"/>
      <c r="N406" s="318"/>
      <c r="O406" s="318"/>
      <c r="P406" s="318"/>
      <c r="Q406" s="318"/>
      <c r="R406" s="318"/>
      <c r="S406" s="318"/>
      <c r="T406" s="318"/>
    </row>
    <row r="407" spans="1:20" s="2192" customFormat="1" ht="9" customHeight="1" x14ac:dyDescent="0.75">
      <c r="A407" s="338"/>
      <c r="B407" s="417"/>
      <c r="C407" s="528"/>
      <c r="D407" s="832"/>
      <c r="E407" s="1568"/>
      <c r="F407" s="1568"/>
      <c r="G407" s="2176"/>
      <c r="H407" s="2176"/>
      <c r="I407" s="2176"/>
      <c r="J407" s="318"/>
      <c r="K407" s="318"/>
      <c r="L407" s="318"/>
      <c r="M407" s="318"/>
      <c r="N407" s="318"/>
      <c r="O407" s="318"/>
      <c r="P407" s="318"/>
      <c r="Q407" s="318"/>
      <c r="R407" s="318"/>
      <c r="S407" s="318"/>
      <c r="T407" s="318"/>
    </row>
    <row r="408" spans="1:20" s="2192" customFormat="1" x14ac:dyDescent="0.75">
      <c r="A408" s="338"/>
      <c r="B408" s="917" t="s">
        <v>1489</v>
      </c>
      <c r="C408" s="528"/>
      <c r="D408" s="937"/>
      <c r="E408" s="1568"/>
      <c r="F408" s="1568"/>
      <c r="G408" s="2176"/>
      <c r="H408" s="2176"/>
      <c r="I408" s="2176"/>
      <c r="J408" s="318"/>
      <c r="K408" s="318"/>
      <c r="L408" s="318"/>
      <c r="M408" s="318"/>
      <c r="N408" s="318"/>
      <c r="O408" s="318"/>
      <c r="P408" s="318"/>
      <c r="Q408" s="318"/>
      <c r="R408" s="318"/>
      <c r="S408" s="318"/>
      <c r="T408" s="318"/>
    </row>
    <row r="409" spans="1:20" s="2192" customFormat="1" ht="9" customHeight="1" x14ac:dyDescent="0.75">
      <c r="A409" s="338"/>
      <c r="B409" s="914"/>
      <c r="C409" s="528"/>
      <c r="D409" s="937"/>
      <c r="E409" s="1568"/>
      <c r="F409" s="1568"/>
      <c r="G409" s="2176"/>
      <c r="H409" s="2176"/>
      <c r="I409" s="2176"/>
      <c r="J409" s="318"/>
      <c r="K409" s="318"/>
      <c r="L409" s="318"/>
      <c r="M409" s="318"/>
      <c r="N409" s="318"/>
      <c r="O409" s="318"/>
      <c r="P409" s="318"/>
      <c r="Q409" s="318"/>
      <c r="R409" s="318"/>
      <c r="S409" s="318"/>
      <c r="T409" s="318"/>
    </row>
    <row r="410" spans="1:20" s="2192" customFormat="1" ht="39" x14ac:dyDescent="0.75">
      <c r="A410" s="338"/>
      <c r="B410" s="1983" t="s">
        <v>2327</v>
      </c>
      <c r="C410" s="528"/>
      <c r="D410" s="937"/>
      <c r="E410" s="1568"/>
      <c r="F410" s="1568"/>
      <c r="G410" s="2176"/>
      <c r="H410" s="2176"/>
      <c r="I410" s="2176"/>
      <c r="J410" s="318"/>
      <c r="K410" s="318"/>
      <c r="L410" s="318"/>
      <c r="M410" s="318"/>
      <c r="N410" s="318"/>
      <c r="O410" s="318"/>
      <c r="P410" s="318"/>
      <c r="Q410" s="318"/>
      <c r="R410" s="318"/>
      <c r="S410" s="318"/>
      <c r="T410" s="318"/>
    </row>
    <row r="411" spans="1:20" s="2192" customFormat="1" ht="9" customHeight="1" x14ac:dyDescent="0.75">
      <c r="A411" s="338"/>
      <c r="B411" s="1983"/>
      <c r="C411" s="528"/>
      <c r="D411" s="937"/>
      <c r="E411" s="1568"/>
      <c r="F411" s="1568"/>
      <c r="G411" s="2176"/>
      <c r="H411" s="2176"/>
      <c r="I411" s="2176"/>
      <c r="J411" s="318"/>
      <c r="K411" s="318"/>
      <c r="L411" s="318"/>
      <c r="M411" s="318"/>
      <c r="N411" s="318"/>
      <c r="O411" s="318"/>
      <c r="P411" s="318"/>
      <c r="Q411" s="318"/>
      <c r="R411" s="318"/>
      <c r="S411" s="318"/>
      <c r="T411" s="318"/>
    </row>
    <row r="412" spans="1:20" s="2192" customFormat="1" x14ac:dyDescent="0.75">
      <c r="A412" s="338" t="s">
        <v>422</v>
      </c>
      <c r="B412" s="417" t="s">
        <v>1490</v>
      </c>
      <c r="C412" s="528" t="s">
        <v>1205</v>
      </c>
      <c r="D412" s="832">
        <v>24</v>
      </c>
      <c r="E412" s="1568"/>
      <c r="F412" s="1568">
        <f>+E412*D412</f>
        <v>0</v>
      </c>
      <c r="G412" s="2176"/>
      <c r="H412" s="2176"/>
      <c r="I412" s="2176"/>
      <c r="J412" s="318"/>
      <c r="K412" s="318"/>
      <c r="L412" s="318"/>
      <c r="M412" s="318"/>
      <c r="N412" s="318"/>
      <c r="O412" s="318"/>
      <c r="P412" s="318"/>
      <c r="Q412" s="318"/>
      <c r="R412" s="318"/>
      <c r="S412" s="318"/>
      <c r="T412" s="318"/>
    </row>
    <row r="413" spans="1:20" s="2192" customFormat="1" ht="9" customHeight="1" x14ac:dyDescent="0.75">
      <c r="A413" s="614"/>
      <c r="B413" s="933"/>
      <c r="C413" s="528"/>
      <c r="D413" s="832"/>
      <c r="E413" s="1568"/>
      <c r="F413" s="1568"/>
      <c r="G413" s="2176"/>
      <c r="H413" s="2176"/>
      <c r="I413" s="2176"/>
      <c r="J413" s="318"/>
      <c r="K413" s="318"/>
      <c r="L413" s="318"/>
      <c r="M413" s="318"/>
      <c r="N413" s="318"/>
      <c r="O413" s="318"/>
      <c r="P413" s="318"/>
      <c r="Q413" s="318"/>
      <c r="R413" s="318"/>
      <c r="S413" s="318"/>
      <c r="T413" s="318"/>
    </row>
    <row r="414" spans="1:20" s="2192" customFormat="1" x14ac:dyDescent="0.75">
      <c r="A414" s="614"/>
      <c r="B414" s="1983" t="s">
        <v>1465</v>
      </c>
      <c r="C414" s="528"/>
      <c r="D414" s="832"/>
      <c r="E414" s="1568"/>
      <c r="F414" s="1568"/>
      <c r="G414" s="2176"/>
      <c r="H414" s="2176"/>
      <c r="I414" s="2176"/>
      <c r="J414" s="318"/>
      <c r="K414" s="318"/>
      <c r="L414" s="318"/>
      <c r="M414" s="318"/>
      <c r="N414" s="318"/>
      <c r="O414" s="318"/>
      <c r="P414" s="318"/>
      <c r="Q414" s="318"/>
      <c r="R414" s="318"/>
      <c r="S414" s="318"/>
      <c r="T414" s="318"/>
    </row>
    <row r="415" spans="1:20" s="2192" customFormat="1" ht="9" customHeight="1" x14ac:dyDescent="0.75">
      <c r="A415" s="614"/>
      <c r="B415" s="933"/>
      <c r="C415" s="528"/>
      <c r="D415" s="832"/>
      <c r="E415" s="1568"/>
      <c r="F415" s="1568"/>
      <c r="G415" s="2176"/>
      <c r="H415" s="2176"/>
      <c r="I415" s="2176"/>
      <c r="J415" s="318"/>
      <c r="K415" s="318"/>
      <c r="L415" s="318"/>
      <c r="M415" s="318"/>
      <c r="N415" s="318"/>
      <c r="O415" s="318"/>
      <c r="P415" s="318"/>
      <c r="Q415" s="318"/>
      <c r="R415" s="318"/>
      <c r="S415" s="318"/>
      <c r="T415" s="318"/>
    </row>
    <row r="416" spans="1:20" s="2192" customFormat="1" ht="37.5" customHeight="1" x14ac:dyDescent="0.75">
      <c r="A416" s="338"/>
      <c r="B416" s="1983" t="s">
        <v>1911</v>
      </c>
      <c r="C416" s="528"/>
      <c r="D416" s="832"/>
      <c r="E416" s="1568"/>
      <c r="F416" s="1568"/>
      <c r="G416" s="2176"/>
      <c r="H416" s="2176"/>
      <c r="I416" s="2176"/>
      <c r="J416" s="318"/>
      <c r="K416" s="318"/>
      <c r="L416" s="318"/>
      <c r="M416" s="318"/>
      <c r="N416" s="318"/>
      <c r="O416" s="318"/>
      <c r="P416" s="318"/>
      <c r="Q416" s="318"/>
      <c r="R416" s="318"/>
      <c r="S416" s="318"/>
      <c r="T416" s="318"/>
    </row>
    <row r="417" spans="1:20" s="2192" customFormat="1" ht="9" customHeight="1" x14ac:dyDescent="0.75">
      <c r="A417" s="614"/>
      <c r="B417" s="933"/>
      <c r="C417" s="528"/>
      <c r="D417" s="832"/>
      <c r="E417" s="1568"/>
      <c r="F417" s="1568"/>
      <c r="G417" s="2176"/>
      <c r="H417" s="2176"/>
      <c r="I417" s="2176"/>
      <c r="J417" s="318"/>
      <c r="K417" s="318"/>
      <c r="L417" s="318"/>
      <c r="M417" s="318"/>
      <c r="N417" s="318"/>
      <c r="O417" s="318"/>
      <c r="P417" s="318"/>
      <c r="Q417" s="318"/>
      <c r="R417" s="318"/>
      <c r="S417" s="318"/>
      <c r="T417" s="318"/>
    </row>
    <row r="418" spans="1:20" s="2192" customFormat="1" x14ac:dyDescent="0.75">
      <c r="A418" s="338" t="s">
        <v>692</v>
      </c>
      <c r="B418" s="417" t="s">
        <v>1491</v>
      </c>
      <c r="C418" s="528" t="s">
        <v>1205</v>
      </c>
      <c r="D418" s="832">
        <v>24</v>
      </c>
      <c r="E418" s="1568"/>
      <c r="F418" s="1568">
        <f>+E418*D418</f>
        <v>0</v>
      </c>
      <c r="G418" s="2176"/>
      <c r="H418" s="2176"/>
      <c r="I418" s="2176"/>
      <c r="J418" s="318"/>
      <c r="K418" s="318"/>
      <c r="L418" s="318"/>
      <c r="M418" s="318"/>
      <c r="N418" s="318"/>
      <c r="O418" s="318"/>
      <c r="P418" s="318"/>
      <c r="Q418" s="318"/>
      <c r="R418" s="318"/>
      <c r="S418" s="318"/>
      <c r="T418" s="318"/>
    </row>
    <row r="419" spans="1:20" s="2192" customFormat="1" ht="16.5" thickBot="1" x14ac:dyDescent="0.9">
      <c r="A419" s="421"/>
      <c r="B419" s="960"/>
      <c r="C419" s="1929"/>
      <c r="D419" s="960"/>
      <c r="E419" s="1568"/>
      <c r="F419" s="1568"/>
      <c r="G419" s="2200"/>
      <c r="H419" s="2200"/>
      <c r="I419" s="2200"/>
      <c r="J419" s="318"/>
      <c r="K419" s="318"/>
      <c r="L419" s="318"/>
      <c r="M419" s="318"/>
      <c r="N419" s="318"/>
      <c r="O419" s="318"/>
      <c r="P419" s="318"/>
      <c r="Q419" s="318"/>
      <c r="R419" s="318"/>
      <c r="S419" s="318"/>
      <c r="T419" s="318"/>
    </row>
    <row r="420" spans="1:20" s="2192" customFormat="1" ht="18" customHeight="1" x14ac:dyDescent="0.75">
      <c r="A420" s="622"/>
      <c r="B420" s="2062" t="s">
        <v>2337</v>
      </c>
      <c r="C420" s="1919"/>
      <c r="D420" s="962"/>
      <c r="E420" s="2181"/>
      <c r="F420" s="2181"/>
      <c r="G420" s="2200"/>
      <c r="H420" s="2200"/>
      <c r="I420" s="2200"/>
      <c r="J420" s="318"/>
      <c r="K420" s="318"/>
      <c r="L420" s="318"/>
      <c r="M420" s="318"/>
      <c r="N420" s="318"/>
      <c r="O420" s="318"/>
      <c r="P420" s="318"/>
      <c r="Q420" s="318"/>
      <c r="R420" s="318"/>
      <c r="S420" s="318"/>
      <c r="T420" s="318"/>
    </row>
    <row r="421" spans="1:20" s="2192" customFormat="1" ht="19.2" customHeight="1" thickBot="1" x14ac:dyDescent="0.85">
      <c r="A421" s="453"/>
      <c r="B421" s="1142" t="s">
        <v>1496</v>
      </c>
      <c r="C421" s="1838"/>
      <c r="D421" s="886"/>
      <c r="E421" s="2182"/>
      <c r="F421" s="2182">
        <f>SUM(F373:F420)</f>
        <v>0</v>
      </c>
      <c r="G421" s="2200"/>
      <c r="H421" s="2200"/>
      <c r="I421" s="2200"/>
      <c r="J421" s="318"/>
      <c r="K421" s="318"/>
      <c r="L421" s="318"/>
      <c r="M421" s="318"/>
      <c r="N421" s="318"/>
      <c r="O421" s="318"/>
      <c r="P421" s="318"/>
      <c r="Q421" s="318"/>
      <c r="R421" s="318"/>
      <c r="S421" s="318"/>
      <c r="T421" s="318"/>
    </row>
    <row r="422" spans="1:20" s="2192" customFormat="1" x14ac:dyDescent="0.75">
      <c r="A422" s="603"/>
      <c r="B422" s="814"/>
      <c r="C422" s="528"/>
      <c r="D422" s="417"/>
      <c r="E422" s="1568"/>
      <c r="F422" s="1568"/>
      <c r="G422" s="2200"/>
      <c r="H422" s="2200"/>
      <c r="I422" s="2200"/>
      <c r="J422" s="318"/>
      <c r="K422" s="318"/>
      <c r="L422" s="318"/>
      <c r="M422" s="318"/>
      <c r="N422" s="318"/>
      <c r="O422" s="318"/>
      <c r="P422" s="318"/>
      <c r="Q422" s="318"/>
      <c r="R422" s="318"/>
      <c r="S422" s="318"/>
      <c r="T422" s="318"/>
    </row>
    <row r="423" spans="1:20" s="2192" customFormat="1" x14ac:dyDescent="0.75">
      <c r="A423" s="603"/>
      <c r="B423" s="914" t="str">
        <f>B374</f>
        <v>PROPOSED  POWER HOUSE</v>
      </c>
      <c r="C423" s="528"/>
      <c r="D423" s="417"/>
      <c r="E423" s="1568"/>
      <c r="F423" s="1568"/>
      <c r="G423" s="2200"/>
      <c r="H423" s="2200"/>
      <c r="I423" s="2200"/>
      <c r="J423" s="318"/>
      <c r="K423" s="318"/>
      <c r="L423" s="318"/>
      <c r="M423" s="318"/>
      <c r="N423" s="318"/>
      <c r="O423" s="318"/>
      <c r="P423" s="318"/>
      <c r="Q423" s="318"/>
      <c r="R423" s="318"/>
      <c r="S423" s="318"/>
      <c r="T423" s="318"/>
    </row>
    <row r="424" spans="1:20" s="2192" customFormat="1" x14ac:dyDescent="0.75">
      <c r="A424" s="603"/>
      <c r="B424" s="814"/>
      <c r="C424" s="528"/>
      <c r="D424" s="417"/>
      <c r="E424" s="1568"/>
      <c r="F424" s="1568"/>
      <c r="G424" s="2200"/>
      <c r="H424" s="2200"/>
      <c r="I424" s="2200"/>
      <c r="J424" s="318"/>
      <c r="K424" s="318"/>
      <c r="L424" s="318"/>
      <c r="M424" s="318"/>
      <c r="N424" s="318"/>
      <c r="O424" s="318"/>
      <c r="P424" s="318"/>
      <c r="Q424" s="318"/>
      <c r="R424" s="318"/>
      <c r="S424" s="318"/>
      <c r="T424" s="318"/>
    </row>
    <row r="425" spans="1:20" s="2192" customFormat="1" x14ac:dyDescent="0.75">
      <c r="A425" s="603"/>
      <c r="B425" s="814" t="str">
        <f>B376</f>
        <v>BILL NO.1-BUILDERS WORKS</v>
      </c>
      <c r="C425" s="528"/>
      <c r="D425" s="417"/>
      <c r="E425" s="1568"/>
      <c r="F425" s="1568"/>
      <c r="G425" s="2200"/>
      <c r="H425" s="2200"/>
      <c r="I425" s="2200"/>
      <c r="J425" s="318"/>
      <c r="K425" s="318"/>
      <c r="L425" s="318"/>
      <c r="M425" s="318"/>
      <c r="N425" s="318"/>
      <c r="O425" s="318"/>
      <c r="P425" s="318"/>
      <c r="Q425" s="318"/>
      <c r="R425" s="318"/>
      <c r="S425" s="318"/>
      <c r="T425" s="318"/>
    </row>
    <row r="426" spans="1:20" s="2192" customFormat="1" x14ac:dyDescent="0.75">
      <c r="A426" s="603"/>
      <c r="B426" s="814"/>
      <c r="C426" s="528"/>
      <c r="D426" s="417"/>
      <c r="E426" s="1568"/>
      <c r="F426" s="1568"/>
      <c r="G426" s="2200"/>
      <c r="H426" s="2200"/>
      <c r="I426" s="2200"/>
      <c r="J426" s="318"/>
      <c r="K426" s="318"/>
      <c r="L426" s="318"/>
      <c r="M426" s="318"/>
      <c r="N426" s="318"/>
      <c r="O426" s="318"/>
      <c r="P426" s="318"/>
      <c r="Q426" s="318"/>
      <c r="R426" s="318"/>
      <c r="S426" s="318"/>
      <c r="T426" s="318"/>
    </row>
    <row r="427" spans="1:20" s="2192" customFormat="1" x14ac:dyDescent="0.75">
      <c r="A427" s="603"/>
      <c r="B427" s="1026" t="s">
        <v>2338</v>
      </c>
      <c r="C427" s="528"/>
      <c r="D427" s="417"/>
      <c r="E427" s="1568"/>
      <c r="F427" s="1568"/>
      <c r="G427" s="2200"/>
      <c r="H427" s="2200"/>
      <c r="I427" s="2200"/>
      <c r="J427" s="318"/>
      <c r="K427" s="318"/>
      <c r="L427" s="318"/>
      <c r="M427" s="318"/>
      <c r="N427" s="318"/>
      <c r="O427" s="318"/>
      <c r="P427" s="318"/>
      <c r="Q427" s="318"/>
      <c r="R427" s="318"/>
      <c r="S427" s="318"/>
      <c r="T427" s="318"/>
    </row>
    <row r="428" spans="1:20" s="2192" customFormat="1" x14ac:dyDescent="0.75">
      <c r="A428" s="603"/>
      <c r="B428" s="814"/>
      <c r="C428" s="528"/>
      <c r="D428" s="417"/>
      <c r="E428" s="1568"/>
      <c r="F428" s="1568"/>
      <c r="G428" s="2200"/>
      <c r="H428" s="2200"/>
      <c r="I428" s="2200"/>
      <c r="J428" s="318"/>
      <c r="K428" s="318"/>
      <c r="L428" s="318"/>
      <c r="M428" s="318"/>
      <c r="N428" s="318"/>
      <c r="O428" s="318"/>
      <c r="P428" s="318"/>
      <c r="Q428" s="318"/>
      <c r="R428" s="318"/>
      <c r="S428" s="318"/>
      <c r="T428" s="318"/>
    </row>
    <row r="429" spans="1:20" s="2192" customFormat="1" x14ac:dyDescent="0.75">
      <c r="A429" s="603"/>
      <c r="B429" s="505" t="s">
        <v>1437</v>
      </c>
      <c r="C429" s="528"/>
      <c r="D429" s="417"/>
      <c r="E429" s="1568"/>
      <c r="F429" s="1568"/>
      <c r="G429" s="2200"/>
      <c r="H429" s="2200"/>
      <c r="I429" s="2200"/>
      <c r="J429" s="318"/>
      <c r="K429" s="318"/>
      <c r="L429" s="318"/>
      <c r="M429" s="318"/>
      <c r="N429" s="318"/>
      <c r="O429" s="318"/>
      <c r="P429" s="318"/>
      <c r="Q429" s="318"/>
      <c r="R429" s="318"/>
      <c r="S429" s="318"/>
      <c r="T429" s="318"/>
    </row>
    <row r="430" spans="1:20" s="2192" customFormat="1" x14ac:dyDescent="0.75">
      <c r="A430" s="603"/>
      <c r="B430" s="505"/>
      <c r="C430" s="528"/>
      <c r="D430" s="417"/>
      <c r="E430" s="1568"/>
      <c r="F430" s="1568"/>
      <c r="G430" s="2200"/>
      <c r="H430" s="2200"/>
      <c r="I430" s="2200"/>
      <c r="J430" s="318"/>
      <c r="K430" s="318"/>
      <c r="L430" s="318"/>
      <c r="M430" s="318"/>
      <c r="N430" s="318"/>
      <c r="O430" s="318"/>
      <c r="P430" s="318"/>
      <c r="Q430" s="318"/>
      <c r="R430" s="318"/>
      <c r="S430" s="318"/>
      <c r="T430" s="318"/>
    </row>
    <row r="431" spans="1:20" s="2192" customFormat="1" x14ac:dyDescent="0.75">
      <c r="A431" s="603"/>
      <c r="B431" s="2208" t="s">
        <v>1909</v>
      </c>
      <c r="C431" s="2209"/>
      <c r="D431" s="417"/>
      <c r="E431" s="1568"/>
      <c r="F431" s="1568"/>
      <c r="G431" s="2200"/>
      <c r="H431" s="2200"/>
      <c r="I431" s="2200"/>
      <c r="J431" s="318"/>
      <c r="K431" s="318"/>
      <c r="L431" s="318"/>
      <c r="M431" s="318"/>
      <c r="N431" s="318"/>
      <c r="O431" s="318"/>
      <c r="P431" s="318"/>
      <c r="Q431" s="318"/>
      <c r="R431" s="318"/>
      <c r="S431" s="318"/>
      <c r="T431" s="318"/>
    </row>
    <row r="432" spans="1:20" s="2192" customFormat="1" x14ac:dyDescent="0.75">
      <c r="A432" s="603"/>
      <c r="B432" s="2210" t="s">
        <v>1439</v>
      </c>
      <c r="C432" s="2209"/>
      <c r="D432" s="417"/>
      <c r="E432" s="1568"/>
      <c r="F432" s="1568"/>
      <c r="G432" s="2200"/>
      <c r="H432" s="2200"/>
      <c r="I432" s="2200"/>
      <c r="J432" s="318"/>
      <c r="K432" s="318"/>
      <c r="L432" s="318"/>
      <c r="M432" s="318"/>
      <c r="N432" s="318"/>
      <c r="O432" s="318"/>
      <c r="P432" s="318"/>
      <c r="Q432" s="318"/>
      <c r="R432" s="318"/>
      <c r="S432" s="318"/>
      <c r="T432" s="318"/>
    </row>
    <row r="433" spans="1:20" s="2192" customFormat="1" x14ac:dyDescent="0.75">
      <c r="A433" s="603"/>
      <c r="B433" s="2208" t="s">
        <v>1440</v>
      </c>
      <c r="C433" s="2209"/>
      <c r="D433" s="417"/>
      <c r="E433" s="1568"/>
      <c r="F433" s="1568"/>
      <c r="G433" s="2200"/>
      <c r="H433" s="2200"/>
      <c r="I433" s="2200"/>
      <c r="J433" s="318"/>
      <c r="K433" s="318"/>
      <c r="L433" s="318"/>
      <c r="M433" s="318"/>
      <c r="N433" s="318"/>
      <c r="O433" s="318"/>
      <c r="P433" s="318"/>
      <c r="Q433" s="318"/>
      <c r="R433" s="318"/>
      <c r="S433" s="318"/>
      <c r="T433" s="318"/>
    </row>
    <row r="434" spans="1:20" s="2192" customFormat="1" x14ac:dyDescent="0.75">
      <c r="A434" s="603"/>
      <c r="B434" s="505"/>
      <c r="C434" s="528"/>
      <c r="D434" s="417"/>
      <c r="E434" s="1568"/>
      <c r="F434" s="1568"/>
      <c r="G434" s="2200"/>
      <c r="H434" s="2200"/>
      <c r="I434" s="2200"/>
      <c r="J434" s="318"/>
      <c r="K434" s="318"/>
      <c r="L434" s="318"/>
      <c r="M434" s="318"/>
      <c r="N434" s="318"/>
      <c r="O434" s="318"/>
      <c r="P434" s="318"/>
      <c r="Q434" s="318"/>
      <c r="R434" s="318"/>
      <c r="S434" s="318"/>
      <c r="T434" s="318"/>
    </row>
    <row r="435" spans="1:20" s="2192" customFormat="1" ht="26.75" x14ac:dyDescent="0.75">
      <c r="A435" s="603" t="s">
        <v>45</v>
      </c>
      <c r="B435" s="578" t="s">
        <v>1441</v>
      </c>
      <c r="C435" s="1510" t="s">
        <v>1205</v>
      </c>
      <c r="D435" s="832">
        <v>31</v>
      </c>
      <c r="E435" s="1568"/>
      <c r="F435" s="1568">
        <f>+E435*D435</f>
        <v>0</v>
      </c>
      <c r="G435" s="2200"/>
      <c r="H435" s="2200"/>
      <c r="I435" s="2200"/>
      <c r="J435" s="318"/>
      <c r="K435" s="318"/>
      <c r="L435" s="318"/>
      <c r="M435" s="318"/>
      <c r="N435" s="318"/>
      <c r="O435" s="318"/>
      <c r="P435" s="318"/>
      <c r="Q435" s="318"/>
      <c r="R435" s="318"/>
      <c r="S435" s="318"/>
      <c r="T435" s="318"/>
    </row>
    <row r="436" spans="1:20" s="2192" customFormat="1" x14ac:dyDescent="0.75">
      <c r="A436" s="603"/>
      <c r="B436" s="579"/>
      <c r="C436" s="1510"/>
      <c r="D436" s="417"/>
      <c r="E436" s="1568"/>
      <c r="F436" s="1568"/>
      <c r="G436" s="2200"/>
      <c r="H436" s="2200"/>
      <c r="I436" s="2200"/>
      <c r="J436" s="318"/>
      <c r="K436" s="318"/>
      <c r="L436" s="318"/>
      <c r="M436" s="318"/>
      <c r="N436" s="318"/>
      <c r="O436" s="318"/>
      <c r="P436" s="318"/>
      <c r="Q436" s="318"/>
      <c r="R436" s="318"/>
      <c r="S436" s="318"/>
      <c r="T436" s="318"/>
    </row>
    <row r="437" spans="1:20" s="2192" customFormat="1" ht="78" x14ac:dyDescent="0.75">
      <c r="A437" s="603"/>
      <c r="B437" s="339" t="s">
        <v>1442</v>
      </c>
      <c r="C437" s="1510"/>
      <c r="D437" s="417"/>
      <c r="E437" s="1568"/>
      <c r="F437" s="1568"/>
      <c r="G437" s="2200"/>
      <c r="H437" s="2200"/>
      <c r="I437" s="2200"/>
      <c r="J437" s="318"/>
      <c r="K437" s="318"/>
      <c r="L437" s="318"/>
      <c r="M437" s="318"/>
      <c r="N437" s="318"/>
      <c r="O437" s="318"/>
      <c r="P437" s="318"/>
      <c r="Q437" s="318"/>
      <c r="R437" s="318"/>
      <c r="S437" s="318"/>
      <c r="T437" s="318"/>
    </row>
    <row r="438" spans="1:20" s="2192" customFormat="1" x14ac:dyDescent="0.75">
      <c r="A438" s="603"/>
      <c r="B438" s="339"/>
      <c r="C438" s="1510"/>
      <c r="D438" s="417"/>
      <c r="E438" s="1568"/>
      <c r="F438" s="1568"/>
      <c r="G438" s="2200"/>
      <c r="H438" s="2200"/>
      <c r="I438" s="2200"/>
      <c r="J438" s="318"/>
      <c r="K438" s="318"/>
      <c r="L438" s="318"/>
      <c r="M438" s="318"/>
      <c r="N438" s="318"/>
      <c r="O438" s="318"/>
      <c r="P438" s="318"/>
      <c r="Q438" s="318"/>
      <c r="R438" s="318"/>
      <c r="S438" s="318"/>
      <c r="T438" s="318"/>
    </row>
    <row r="439" spans="1:20" s="2192" customFormat="1" x14ac:dyDescent="0.75">
      <c r="A439" s="603" t="s">
        <v>220</v>
      </c>
      <c r="B439" s="581" t="s">
        <v>1443</v>
      </c>
      <c r="C439" s="1913" t="s">
        <v>1205</v>
      </c>
      <c r="D439" s="832">
        <v>31</v>
      </c>
      <c r="E439" s="1568"/>
      <c r="F439" s="1568">
        <f>+E439*D439</f>
        <v>0</v>
      </c>
      <c r="G439" s="2200"/>
      <c r="H439" s="2200"/>
      <c r="I439" s="2200"/>
      <c r="J439" s="318"/>
      <c r="K439" s="318"/>
      <c r="L439" s="318"/>
      <c r="M439" s="318"/>
      <c r="N439" s="318"/>
      <c r="O439" s="318"/>
      <c r="P439" s="318"/>
      <c r="Q439" s="318"/>
      <c r="R439" s="318"/>
      <c r="S439" s="318"/>
      <c r="T439" s="318"/>
    </row>
    <row r="440" spans="1:20" s="2192" customFormat="1" x14ac:dyDescent="0.75">
      <c r="A440" s="603"/>
      <c r="B440" s="581"/>
      <c r="C440" s="1913"/>
      <c r="D440" s="417"/>
      <c r="E440" s="2211"/>
      <c r="F440" s="2211"/>
      <c r="G440" s="2200"/>
      <c r="H440" s="2200"/>
      <c r="I440" s="2200"/>
      <c r="J440" s="318"/>
      <c r="K440" s="318"/>
      <c r="L440" s="318"/>
      <c r="M440" s="318"/>
      <c r="N440" s="318"/>
      <c r="O440" s="318"/>
      <c r="P440" s="318"/>
      <c r="Q440" s="318"/>
      <c r="R440" s="318"/>
      <c r="S440" s="318"/>
      <c r="T440" s="318"/>
    </row>
    <row r="441" spans="1:20" s="2192" customFormat="1" x14ac:dyDescent="0.75">
      <c r="A441" s="603" t="s">
        <v>222</v>
      </c>
      <c r="B441" s="581" t="s">
        <v>1444</v>
      </c>
      <c r="C441" s="1913" t="s">
        <v>1253</v>
      </c>
      <c r="D441" s="832">
        <v>20</v>
      </c>
      <c r="E441" s="1568"/>
      <c r="F441" s="2211">
        <f>+E441*D441</f>
        <v>0</v>
      </c>
      <c r="G441" s="2200"/>
      <c r="H441" s="2200"/>
      <c r="I441" s="2200"/>
      <c r="J441" s="318"/>
      <c r="K441" s="318"/>
      <c r="L441" s="318"/>
      <c r="M441" s="318"/>
      <c r="N441" s="318"/>
      <c r="O441" s="318"/>
      <c r="P441" s="318"/>
      <c r="Q441" s="318"/>
      <c r="R441" s="318"/>
      <c r="S441" s="318"/>
      <c r="T441" s="318"/>
    </row>
    <row r="442" spans="1:20" s="2192" customFormat="1" x14ac:dyDescent="0.75">
      <c r="A442" s="603"/>
      <c r="B442" s="581"/>
      <c r="C442" s="1913"/>
      <c r="D442" s="417"/>
      <c r="E442" s="2211"/>
      <c r="F442" s="2212"/>
      <c r="G442" s="2200"/>
      <c r="H442" s="2200"/>
      <c r="I442" s="2200"/>
      <c r="J442" s="318"/>
      <c r="K442" s="318"/>
      <c r="L442" s="318"/>
      <c r="M442" s="318"/>
      <c r="N442" s="318"/>
      <c r="O442" s="318"/>
      <c r="P442" s="318"/>
      <c r="Q442" s="318"/>
      <c r="R442" s="318"/>
      <c r="S442" s="318"/>
      <c r="T442" s="318"/>
    </row>
    <row r="443" spans="1:20" s="2192" customFormat="1" x14ac:dyDescent="0.75">
      <c r="A443" s="603" t="s">
        <v>225</v>
      </c>
      <c r="B443" s="583" t="s">
        <v>1445</v>
      </c>
      <c r="C443" s="1913" t="s">
        <v>1446</v>
      </c>
      <c r="D443" s="832">
        <v>2</v>
      </c>
      <c r="E443" s="1568"/>
      <c r="F443" s="1568">
        <f>+E443*D443</f>
        <v>0</v>
      </c>
      <c r="G443" s="2200"/>
      <c r="H443" s="2200"/>
      <c r="I443" s="2200"/>
      <c r="J443" s="318"/>
      <c r="K443" s="318"/>
      <c r="L443" s="318"/>
      <c r="M443" s="318"/>
      <c r="N443" s="318"/>
      <c r="O443" s="318"/>
      <c r="P443" s="318"/>
      <c r="Q443" s="318"/>
      <c r="R443" s="318"/>
      <c r="S443" s="318"/>
      <c r="T443" s="318"/>
    </row>
    <row r="444" spans="1:20" s="2192" customFormat="1" x14ac:dyDescent="0.75">
      <c r="A444" s="603"/>
      <c r="B444" s="283"/>
      <c r="C444" s="528"/>
      <c r="D444" s="417"/>
      <c r="E444" s="2211"/>
      <c r="F444" s="1568"/>
      <c r="G444" s="2200"/>
      <c r="H444" s="2200"/>
      <c r="I444" s="2200"/>
      <c r="J444" s="318"/>
      <c r="K444" s="318"/>
      <c r="L444" s="318"/>
      <c r="M444" s="318"/>
      <c r="N444" s="318"/>
      <c r="O444" s="318"/>
      <c r="P444" s="318"/>
      <c r="Q444" s="318"/>
      <c r="R444" s="318"/>
      <c r="S444" s="318"/>
      <c r="T444" s="318"/>
    </row>
    <row r="445" spans="1:20" s="2192" customFormat="1" ht="39" x14ac:dyDescent="0.75">
      <c r="A445" s="603"/>
      <c r="B445" s="339" t="s">
        <v>1447</v>
      </c>
      <c r="C445" s="1510"/>
      <c r="D445" s="417"/>
      <c r="E445" s="1568">
        <v>0</v>
      </c>
      <c r="F445" s="1568"/>
      <c r="G445" s="2200"/>
      <c r="H445" s="2200"/>
      <c r="I445" s="2200"/>
      <c r="J445" s="318"/>
      <c r="K445" s="318"/>
      <c r="L445" s="318"/>
      <c r="M445" s="318"/>
      <c r="N445" s="318"/>
      <c r="O445" s="318"/>
      <c r="P445" s="318"/>
      <c r="Q445" s="318"/>
      <c r="R445" s="318"/>
      <c r="S445" s="318"/>
      <c r="T445" s="318"/>
    </row>
    <row r="446" spans="1:20" s="2192" customFormat="1" x14ac:dyDescent="0.75">
      <c r="A446" s="603"/>
      <c r="B446" s="339"/>
      <c r="C446" s="1510"/>
      <c r="D446" s="417"/>
      <c r="E446" s="2211"/>
      <c r="F446" s="1568"/>
      <c r="G446" s="2200"/>
      <c r="H446" s="2200"/>
      <c r="I446" s="2200"/>
      <c r="J446" s="318"/>
      <c r="K446" s="318"/>
      <c r="L446" s="318"/>
      <c r="M446" s="318"/>
      <c r="N446" s="318"/>
      <c r="O446" s="318"/>
      <c r="P446" s="318"/>
      <c r="Q446" s="318"/>
      <c r="R446" s="318"/>
      <c r="S446" s="318"/>
      <c r="T446" s="318"/>
    </row>
    <row r="447" spans="1:20" s="2192" customFormat="1" x14ac:dyDescent="0.75">
      <c r="A447" s="603" t="s">
        <v>87</v>
      </c>
      <c r="B447" s="581" t="s">
        <v>1910</v>
      </c>
      <c r="C447" s="1913" t="s">
        <v>1205</v>
      </c>
      <c r="D447" s="832">
        <v>31</v>
      </c>
      <c r="E447" s="1568"/>
      <c r="F447" s="1568">
        <f>+E447*D447</f>
        <v>0</v>
      </c>
      <c r="G447" s="2200"/>
      <c r="H447" s="2200"/>
      <c r="I447" s="2200"/>
      <c r="J447" s="318"/>
      <c r="K447" s="318"/>
      <c r="L447" s="318"/>
      <c r="M447" s="318"/>
      <c r="N447" s="318"/>
      <c r="O447" s="318"/>
      <c r="P447" s="318"/>
      <c r="Q447" s="318"/>
      <c r="R447" s="318"/>
      <c r="S447" s="318"/>
      <c r="T447" s="318"/>
    </row>
    <row r="448" spans="1:20" s="2192" customFormat="1" x14ac:dyDescent="0.75">
      <c r="A448" s="603"/>
      <c r="B448" s="814"/>
      <c r="C448" s="528"/>
      <c r="D448" s="417"/>
      <c r="E448" s="2211"/>
      <c r="F448" s="1568"/>
      <c r="G448" s="2200"/>
      <c r="H448" s="2200"/>
      <c r="I448" s="2200"/>
      <c r="J448" s="318"/>
      <c r="K448" s="318"/>
      <c r="L448" s="318"/>
      <c r="M448" s="318"/>
      <c r="N448" s="318"/>
      <c r="O448" s="318"/>
      <c r="P448" s="318"/>
      <c r="Q448" s="318"/>
      <c r="R448" s="318"/>
      <c r="S448" s="318"/>
      <c r="T448" s="318"/>
    </row>
    <row r="449" spans="1:20" s="2192" customFormat="1" x14ac:dyDescent="0.75">
      <c r="A449" s="603"/>
      <c r="B449" s="814"/>
      <c r="C449" s="528"/>
      <c r="D449" s="417"/>
      <c r="E449" s="1568">
        <v>0</v>
      </c>
      <c r="F449" s="1568"/>
      <c r="G449" s="2200"/>
      <c r="H449" s="2200"/>
      <c r="I449" s="2200"/>
      <c r="J449" s="318"/>
      <c r="K449" s="318"/>
      <c r="L449" s="318"/>
      <c r="M449" s="318"/>
      <c r="N449" s="318"/>
      <c r="O449" s="318"/>
      <c r="P449" s="318"/>
      <c r="Q449" s="318"/>
      <c r="R449" s="318"/>
      <c r="S449" s="318"/>
      <c r="T449" s="318"/>
    </row>
    <row r="450" spans="1:20" s="2192" customFormat="1" x14ac:dyDescent="0.75">
      <c r="A450" s="603"/>
      <c r="B450" s="814"/>
      <c r="C450" s="528"/>
      <c r="D450" s="417"/>
      <c r="E450" s="1568"/>
      <c r="F450" s="1568"/>
      <c r="G450" s="2200"/>
      <c r="H450" s="2200"/>
      <c r="I450" s="2200"/>
      <c r="J450" s="318"/>
      <c r="K450" s="318"/>
      <c r="L450" s="318"/>
      <c r="M450" s="318"/>
      <c r="N450" s="318"/>
      <c r="O450" s="318"/>
      <c r="P450" s="318"/>
      <c r="Q450" s="318"/>
      <c r="R450" s="318"/>
      <c r="S450" s="318"/>
      <c r="T450" s="318"/>
    </row>
    <row r="451" spans="1:20" s="2192" customFormat="1" x14ac:dyDescent="0.75">
      <c r="A451" s="603"/>
      <c r="B451" s="814"/>
      <c r="C451" s="528"/>
      <c r="D451" s="417"/>
      <c r="E451" s="1568"/>
      <c r="F451" s="1568"/>
      <c r="G451" s="2200"/>
      <c r="H451" s="2200"/>
      <c r="I451" s="2200"/>
      <c r="J451" s="318"/>
      <c r="K451" s="318"/>
      <c r="L451" s="318"/>
      <c r="M451" s="318"/>
      <c r="N451" s="318"/>
      <c r="O451" s="318"/>
      <c r="P451" s="318"/>
      <c r="Q451" s="318"/>
      <c r="R451" s="318"/>
      <c r="S451" s="318"/>
      <c r="T451" s="318"/>
    </row>
    <row r="452" spans="1:20" s="2192" customFormat="1" x14ac:dyDescent="0.75">
      <c r="A452" s="603"/>
      <c r="B452" s="814"/>
      <c r="C452" s="528"/>
      <c r="D452" s="417"/>
      <c r="E452" s="1568"/>
      <c r="F452" s="1568"/>
      <c r="G452" s="2200"/>
      <c r="H452" s="2200"/>
      <c r="I452" s="2200"/>
      <c r="J452" s="318"/>
      <c r="K452" s="318"/>
      <c r="L452" s="318"/>
      <c r="M452" s="318"/>
      <c r="N452" s="318"/>
      <c r="O452" s="318"/>
      <c r="P452" s="318"/>
      <c r="Q452" s="318"/>
      <c r="R452" s="318"/>
      <c r="S452" s="318"/>
      <c r="T452" s="318"/>
    </row>
    <row r="453" spans="1:20" s="2192" customFormat="1" x14ac:dyDescent="0.75">
      <c r="A453" s="603"/>
      <c r="B453" s="814"/>
      <c r="C453" s="528"/>
      <c r="D453" s="417"/>
      <c r="E453" s="1249"/>
      <c r="F453" s="1568"/>
      <c r="G453" s="2200"/>
      <c r="H453" s="2200"/>
      <c r="I453" s="2200"/>
      <c r="J453" s="318"/>
      <c r="K453" s="318"/>
      <c r="L453" s="318"/>
      <c r="M453" s="318"/>
      <c r="N453" s="318"/>
      <c r="O453" s="318"/>
      <c r="P453" s="318"/>
      <c r="Q453" s="318"/>
      <c r="R453" s="318"/>
      <c r="S453" s="318"/>
      <c r="T453" s="318"/>
    </row>
    <row r="454" spans="1:20" s="2192" customFormat="1" x14ac:dyDescent="0.75">
      <c r="A454" s="603"/>
      <c r="B454" s="814"/>
      <c r="C454" s="528"/>
      <c r="D454" s="417"/>
      <c r="E454" s="1249"/>
      <c r="F454" s="1568"/>
      <c r="G454" s="2200"/>
      <c r="H454" s="2200"/>
      <c r="I454" s="2200"/>
      <c r="J454" s="318"/>
      <c r="K454" s="318"/>
      <c r="L454" s="318"/>
      <c r="M454" s="318"/>
      <c r="N454" s="318"/>
      <c r="O454" s="318"/>
      <c r="P454" s="318"/>
      <c r="Q454" s="318"/>
      <c r="R454" s="318"/>
      <c r="S454" s="318"/>
      <c r="T454" s="318"/>
    </row>
    <row r="455" spans="1:20" s="2192" customFormat="1" x14ac:dyDescent="0.75">
      <c r="A455" s="603"/>
      <c r="B455" s="814"/>
      <c r="C455" s="528"/>
      <c r="D455" s="417"/>
      <c r="E455" s="1568"/>
      <c r="F455" s="1568"/>
      <c r="G455" s="2200"/>
      <c r="H455" s="2200"/>
      <c r="I455" s="2200"/>
      <c r="J455" s="318"/>
      <c r="K455" s="318"/>
      <c r="L455" s="318"/>
      <c r="M455" s="318"/>
      <c r="N455" s="318"/>
      <c r="O455" s="318"/>
      <c r="P455" s="318"/>
      <c r="Q455" s="318"/>
      <c r="R455" s="318"/>
      <c r="S455" s="318"/>
      <c r="T455" s="318"/>
    </row>
    <row r="456" spans="1:20" s="2192" customFormat="1" x14ac:dyDescent="0.75">
      <c r="A456" s="603"/>
      <c r="B456" s="814"/>
      <c r="C456" s="528"/>
      <c r="D456" s="417"/>
      <c r="E456" s="1568"/>
      <c r="F456" s="1568"/>
      <c r="G456" s="2200"/>
      <c r="H456" s="2200"/>
      <c r="I456" s="2200"/>
      <c r="J456" s="318"/>
      <c r="K456" s="318"/>
      <c r="L456" s="318"/>
      <c r="M456" s="318"/>
      <c r="N456" s="318"/>
      <c r="O456" s="318"/>
      <c r="P456" s="318"/>
      <c r="Q456" s="318"/>
      <c r="R456" s="318"/>
      <c r="S456" s="318"/>
      <c r="T456" s="318"/>
    </row>
    <row r="457" spans="1:20" s="2192" customFormat="1" x14ac:dyDescent="0.75">
      <c r="A457" s="603"/>
      <c r="B457" s="814"/>
      <c r="C457" s="528"/>
      <c r="D457" s="417"/>
      <c r="E457" s="1568"/>
      <c r="F457" s="1568"/>
      <c r="G457" s="2200"/>
      <c r="H457" s="2200"/>
      <c r="I457" s="2200"/>
      <c r="J457" s="318"/>
      <c r="K457" s="318"/>
      <c r="L457" s="318"/>
      <c r="M457" s="318"/>
      <c r="N457" s="318"/>
      <c r="O457" s="318"/>
      <c r="P457" s="318"/>
      <c r="Q457" s="318"/>
      <c r="R457" s="318"/>
      <c r="S457" s="318"/>
      <c r="T457" s="318"/>
    </row>
    <row r="458" spans="1:20" s="2192" customFormat="1" x14ac:dyDescent="0.75">
      <c r="A458" s="603"/>
      <c r="B458" s="814"/>
      <c r="C458" s="528"/>
      <c r="D458" s="417"/>
      <c r="E458" s="1568"/>
      <c r="F458" s="1568"/>
      <c r="G458" s="2200"/>
      <c r="H458" s="2200"/>
      <c r="I458" s="2200"/>
      <c r="J458" s="318"/>
      <c r="K458" s="318"/>
      <c r="L458" s="318"/>
      <c r="M458" s="318"/>
      <c r="N458" s="318"/>
      <c r="O458" s="318"/>
      <c r="P458" s="318"/>
      <c r="Q458" s="318"/>
      <c r="R458" s="318"/>
      <c r="S458" s="318"/>
      <c r="T458" s="318"/>
    </row>
    <row r="459" spans="1:20" s="2192" customFormat="1" x14ac:dyDescent="0.75">
      <c r="A459" s="603"/>
      <c r="B459" s="814"/>
      <c r="C459" s="528"/>
      <c r="D459" s="417"/>
      <c r="E459" s="1568"/>
      <c r="F459" s="1568"/>
      <c r="G459" s="2200"/>
      <c r="H459" s="2200"/>
      <c r="I459" s="2200"/>
      <c r="J459" s="318"/>
      <c r="K459" s="318"/>
      <c r="L459" s="318"/>
      <c r="M459" s="318"/>
      <c r="N459" s="318"/>
      <c r="O459" s="318"/>
      <c r="P459" s="318"/>
      <c r="Q459" s="318"/>
      <c r="R459" s="318"/>
      <c r="S459" s="318"/>
      <c r="T459" s="318"/>
    </row>
    <row r="460" spans="1:20" s="2192" customFormat="1" x14ac:dyDescent="0.75">
      <c r="A460" s="603"/>
      <c r="B460" s="814"/>
      <c r="C460" s="528"/>
      <c r="D460" s="417"/>
      <c r="E460" s="1568"/>
      <c r="F460" s="1568"/>
      <c r="G460" s="2200"/>
      <c r="H460" s="2200"/>
      <c r="I460" s="2200"/>
      <c r="J460" s="318"/>
      <c r="K460" s="318"/>
      <c r="L460" s="318"/>
      <c r="M460" s="318"/>
      <c r="N460" s="318"/>
      <c r="O460" s="318"/>
      <c r="P460" s="318"/>
      <c r="Q460" s="318"/>
      <c r="R460" s="318"/>
      <c r="S460" s="318"/>
      <c r="T460" s="318"/>
    </row>
    <row r="461" spans="1:20" s="2192" customFormat="1" x14ac:dyDescent="0.75">
      <c r="A461" s="603"/>
      <c r="B461" s="814"/>
      <c r="C461" s="528"/>
      <c r="D461" s="417"/>
      <c r="E461" s="1568"/>
      <c r="F461" s="1568"/>
      <c r="G461" s="2200"/>
      <c r="H461" s="2200"/>
      <c r="I461" s="2200"/>
      <c r="J461" s="318"/>
      <c r="K461" s="318"/>
      <c r="L461" s="318"/>
      <c r="M461" s="318"/>
      <c r="N461" s="318"/>
      <c r="O461" s="318"/>
      <c r="P461" s="318"/>
      <c r="Q461" s="318"/>
      <c r="R461" s="318"/>
      <c r="S461" s="318"/>
      <c r="T461" s="318"/>
    </row>
    <row r="462" spans="1:20" s="2192" customFormat="1" x14ac:dyDescent="0.75">
      <c r="A462" s="603"/>
      <c r="B462" s="814"/>
      <c r="C462" s="528"/>
      <c r="D462" s="417"/>
      <c r="E462" s="1568"/>
      <c r="F462" s="1568"/>
      <c r="G462" s="2200"/>
      <c r="H462" s="2200"/>
      <c r="I462" s="2200"/>
      <c r="J462" s="318"/>
      <c r="K462" s="318"/>
      <c r="L462" s="318"/>
      <c r="M462" s="318"/>
      <c r="N462" s="318"/>
      <c r="O462" s="318"/>
      <c r="P462" s="318"/>
      <c r="Q462" s="318"/>
      <c r="R462" s="318"/>
      <c r="S462" s="318"/>
      <c r="T462" s="318"/>
    </row>
    <row r="463" spans="1:20" s="2192" customFormat="1" x14ac:dyDescent="0.75">
      <c r="A463" s="603"/>
      <c r="B463" s="814"/>
      <c r="C463" s="528"/>
      <c r="D463" s="417"/>
      <c r="E463" s="1568"/>
      <c r="F463" s="1568"/>
      <c r="G463" s="2200"/>
      <c r="H463" s="2200"/>
      <c r="I463" s="2200"/>
      <c r="J463" s="318"/>
      <c r="K463" s="318"/>
      <c r="L463" s="318"/>
      <c r="M463" s="318"/>
      <c r="N463" s="318"/>
      <c r="O463" s="318"/>
      <c r="P463" s="318"/>
      <c r="Q463" s="318"/>
      <c r="R463" s="318"/>
      <c r="S463" s="318"/>
      <c r="T463" s="318"/>
    </row>
    <row r="464" spans="1:20" x14ac:dyDescent="0.75">
      <c r="A464" s="338"/>
      <c r="B464" s="417"/>
      <c r="C464" s="528"/>
      <c r="D464" s="417"/>
      <c r="E464" s="1568"/>
      <c r="F464" s="1568"/>
      <c r="G464" s="2176"/>
      <c r="H464" s="2176"/>
      <c r="I464" s="2176"/>
    </row>
    <row r="465" spans="1:9" x14ac:dyDescent="0.75">
      <c r="A465" s="338"/>
      <c r="B465" s="417"/>
      <c r="C465" s="528"/>
      <c r="D465" s="417"/>
      <c r="E465" s="1568"/>
      <c r="F465" s="1736"/>
      <c r="G465" s="2176"/>
      <c r="H465" s="2176"/>
      <c r="I465" s="2176"/>
    </row>
    <row r="466" spans="1:9" ht="23.25" customHeight="1" thickBot="1" x14ac:dyDescent="0.9">
      <c r="A466" s="965"/>
      <c r="B466" s="2069" t="s">
        <v>2339</v>
      </c>
      <c r="C466" s="2213"/>
      <c r="D466" s="968"/>
      <c r="E466" s="2071"/>
      <c r="F466" s="2071">
        <f>SUM(F422:F465)</f>
        <v>0</v>
      </c>
      <c r="G466" s="2200"/>
      <c r="H466" s="2200"/>
      <c r="I466" s="2200"/>
    </row>
    <row r="467" spans="1:9" x14ac:dyDescent="0.75">
      <c r="A467" s="603"/>
      <c r="B467" s="814"/>
      <c r="C467" s="528"/>
      <c r="D467" s="417"/>
      <c r="E467" s="1568"/>
      <c r="F467" s="1568"/>
      <c r="G467" s="2200"/>
      <c r="H467" s="2200"/>
      <c r="I467" s="2200"/>
    </row>
    <row r="468" spans="1:9" x14ac:dyDescent="0.75">
      <c r="A468" s="1010"/>
      <c r="B468" s="814" t="s">
        <v>2340</v>
      </c>
      <c r="C468" s="528"/>
      <c r="D468" s="417"/>
      <c r="E468" s="1568"/>
      <c r="F468" s="1568"/>
      <c r="G468" s="2200"/>
      <c r="H468" s="2200"/>
      <c r="I468" s="2200"/>
    </row>
    <row r="469" spans="1:9" x14ac:dyDescent="0.75">
      <c r="A469" s="1010"/>
      <c r="B469" s="814"/>
      <c r="C469" s="528"/>
      <c r="D469" s="417"/>
      <c r="E469" s="1568"/>
      <c r="F469" s="1568"/>
      <c r="G469" s="2200"/>
      <c r="H469" s="2200"/>
      <c r="I469" s="2200"/>
    </row>
    <row r="470" spans="1:9" x14ac:dyDescent="0.75">
      <c r="A470" s="1010"/>
      <c r="B470" s="2214" t="str">
        <f>+B425</f>
        <v>BILL NO.1-BUILDERS WORKS</v>
      </c>
      <c r="C470" s="528"/>
      <c r="E470" s="1568"/>
      <c r="F470" s="1568"/>
      <c r="G470" s="318"/>
      <c r="H470" s="318"/>
      <c r="I470" s="318"/>
    </row>
    <row r="471" spans="1:9" x14ac:dyDescent="0.75">
      <c r="A471" s="2215"/>
      <c r="B471" s="2214"/>
      <c r="C471" s="528"/>
      <c r="E471" s="1568"/>
      <c r="F471" s="1568"/>
      <c r="G471" s="318"/>
      <c r="H471" s="318"/>
      <c r="I471" s="318"/>
    </row>
    <row r="472" spans="1:9" x14ac:dyDescent="0.75">
      <c r="A472" s="2215"/>
      <c r="B472" s="2214"/>
      <c r="C472" s="528"/>
      <c r="E472" s="1568"/>
      <c r="F472" s="1568"/>
      <c r="G472" s="318"/>
      <c r="H472" s="318"/>
      <c r="I472" s="318"/>
    </row>
    <row r="473" spans="1:9" ht="26" x14ac:dyDescent="0.75">
      <c r="A473" s="676"/>
      <c r="B473" s="332" t="s">
        <v>2149</v>
      </c>
      <c r="C473" s="506"/>
      <c r="E473" s="1568"/>
      <c r="F473" s="1568"/>
      <c r="G473" s="318"/>
      <c r="H473" s="318"/>
      <c r="I473" s="318"/>
    </row>
    <row r="474" spans="1:9" x14ac:dyDescent="0.75">
      <c r="A474" s="669"/>
      <c r="B474" s="321"/>
      <c r="C474" s="338"/>
      <c r="E474" s="1568"/>
      <c r="F474" s="1568"/>
      <c r="G474" s="318"/>
      <c r="H474" s="318"/>
      <c r="I474" s="318"/>
    </row>
    <row r="475" spans="1:9" x14ac:dyDescent="0.75">
      <c r="A475" s="669"/>
      <c r="B475" s="677" t="s">
        <v>1528</v>
      </c>
      <c r="C475" s="338"/>
      <c r="E475" s="1568"/>
      <c r="F475" s="1568"/>
      <c r="G475" s="318"/>
      <c r="H475" s="318"/>
      <c r="I475" s="318"/>
    </row>
    <row r="476" spans="1:9" x14ac:dyDescent="0.75">
      <c r="A476" s="669"/>
      <c r="B476" s="677"/>
      <c r="C476" s="338"/>
      <c r="E476" s="1568"/>
      <c r="F476" s="1568"/>
      <c r="G476" s="318"/>
      <c r="H476" s="318"/>
      <c r="I476" s="318"/>
    </row>
    <row r="477" spans="1:9" ht="91" x14ac:dyDescent="0.75">
      <c r="A477" s="669" t="s">
        <v>45</v>
      </c>
      <c r="B477" s="678" t="s">
        <v>1529</v>
      </c>
      <c r="C477" s="679" t="s">
        <v>10</v>
      </c>
      <c r="E477" s="1703"/>
      <c r="F477" s="2216"/>
      <c r="G477" s="318"/>
      <c r="H477" s="318"/>
      <c r="I477" s="318"/>
    </row>
    <row r="478" spans="1:9" ht="15.5" x14ac:dyDescent="0.7">
      <c r="A478" s="669"/>
      <c r="B478" s="677"/>
      <c r="C478" s="679"/>
      <c r="E478" s="1697"/>
      <c r="F478" s="2217"/>
      <c r="G478" s="318"/>
      <c r="H478" s="318"/>
      <c r="I478" s="318"/>
    </row>
    <row r="479" spans="1:9" x14ac:dyDescent="0.75">
      <c r="A479" s="669"/>
      <c r="B479" s="680" t="s">
        <v>1530</v>
      </c>
      <c r="C479" s="678"/>
      <c r="E479" s="1568"/>
      <c r="F479" s="1568"/>
      <c r="G479" s="318"/>
      <c r="H479" s="318"/>
      <c r="I479" s="318"/>
    </row>
    <row r="480" spans="1:9" ht="15.5" x14ac:dyDescent="0.7">
      <c r="A480" s="669"/>
      <c r="B480" s="680"/>
      <c r="C480" s="678"/>
      <c r="E480" s="1697"/>
      <c r="F480" s="1697"/>
      <c r="G480" s="2218"/>
      <c r="H480" s="2218"/>
      <c r="I480" s="2218"/>
    </row>
    <row r="481" spans="1:9" ht="91" x14ac:dyDescent="0.75">
      <c r="A481" s="669" t="s">
        <v>220</v>
      </c>
      <c r="B481" s="678" t="s">
        <v>1531</v>
      </c>
      <c r="C481" s="679" t="s">
        <v>10</v>
      </c>
      <c r="E481" s="1697"/>
      <c r="F481" s="1568"/>
      <c r="G481" s="2218"/>
      <c r="H481" s="2218"/>
      <c r="I481" s="2218"/>
    </row>
    <row r="482" spans="1:9" ht="15.5" x14ac:dyDescent="0.7">
      <c r="A482" s="669"/>
      <c r="B482" s="321"/>
      <c r="C482" s="338"/>
      <c r="E482" s="1697"/>
      <c r="F482" s="1697"/>
      <c r="G482" s="2218"/>
      <c r="H482" s="2218"/>
      <c r="I482" s="2218"/>
    </row>
    <row r="483" spans="1:9" ht="15.5" x14ac:dyDescent="0.7">
      <c r="A483" s="669"/>
      <c r="B483" s="680"/>
      <c r="C483" s="2219"/>
      <c r="E483" s="1697"/>
      <c r="F483" s="1697"/>
      <c r="G483" s="2218"/>
      <c r="H483" s="2218"/>
      <c r="I483" s="2218"/>
    </row>
    <row r="484" spans="1:9" x14ac:dyDescent="0.75">
      <c r="A484" s="669"/>
      <c r="B484" s="678"/>
      <c r="C484" s="2220"/>
      <c r="E484" s="1568"/>
      <c r="F484" s="1568"/>
      <c r="G484" s="2218"/>
      <c r="H484" s="2218"/>
      <c r="I484" s="2218"/>
    </row>
    <row r="485" spans="1:9" ht="15.5" x14ac:dyDescent="0.7">
      <c r="A485" s="669"/>
      <c r="B485" s="321"/>
      <c r="C485" s="528"/>
      <c r="E485" s="2221"/>
      <c r="F485" s="2221"/>
      <c r="G485" s="318"/>
      <c r="H485" s="318"/>
      <c r="I485" s="318"/>
    </row>
    <row r="486" spans="1:9" x14ac:dyDescent="0.75">
      <c r="A486" s="603"/>
      <c r="B486" s="814"/>
      <c r="C486" s="528"/>
      <c r="E486" s="1568"/>
      <c r="F486" s="1568"/>
      <c r="G486" s="318"/>
      <c r="H486" s="318"/>
      <c r="I486" s="318"/>
    </row>
    <row r="487" spans="1:9" x14ac:dyDescent="0.75">
      <c r="A487" s="603"/>
      <c r="B487" s="814"/>
      <c r="C487" s="528"/>
      <c r="E487" s="1568"/>
      <c r="F487" s="1568"/>
      <c r="G487" s="318"/>
      <c r="H487" s="318"/>
      <c r="I487" s="318"/>
    </row>
    <row r="488" spans="1:9" x14ac:dyDescent="0.75">
      <c r="A488" s="603"/>
      <c r="B488" s="814"/>
      <c r="C488" s="528"/>
      <c r="E488" s="1568"/>
      <c r="F488" s="1568"/>
      <c r="G488" s="318"/>
      <c r="H488" s="318"/>
      <c r="I488" s="318"/>
    </row>
    <row r="489" spans="1:9" x14ac:dyDescent="0.75">
      <c r="A489" s="603"/>
      <c r="B489" s="814"/>
      <c r="C489" s="528"/>
      <c r="E489" s="1568"/>
      <c r="F489" s="1568"/>
      <c r="G489" s="318"/>
      <c r="H489" s="318"/>
      <c r="I489" s="318"/>
    </row>
    <row r="490" spans="1:9" x14ac:dyDescent="0.75">
      <c r="A490" s="603"/>
      <c r="B490" s="814"/>
      <c r="C490" s="528"/>
      <c r="E490" s="1568"/>
      <c r="F490" s="1568"/>
      <c r="G490" s="318"/>
      <c r="H490" s="318"/>
      <c r="I490" s="318"/>
    </row>
    <row r="491" spans="1:9" x14ac:dyDescent="0.75">
      <c r="A491" s="603"/>
      <c r="B491" s="814"/>
      <c r="C491" s="528"/>
      <c r="E491" s="1568"/>
      <c r="F491" s="1568"/>
      <c r="G491" s="318"/>
      <c r="H491" s="318"/>
      <c r="I491" s="318"/>
    </row>
    <row r="492" spans="1:9" x14ac:dyDescent="0.75">
      <c r="A492" s="603"/>
      <c r="B492" s="814"/>
      <c r="C492" s="528"/>
      <c r="E492" s="1568"/>
      <c r="F492" s="1568"/>
      <c r="G492" s="318"/>
      <c r="H492" s="318"/>
      <c r="I492" s="318"/>
    </row>
    <row r="493" spans="1:9" x14ac:dyDescent="0.75">
      <c r="A493" s="603"/>
      <c r="B493" s="814"/>
      <c r="C493" s="528"/>
      <c r="E493" s="1568"/>
      <c r="F493" s="1568"/>
      <c r="G493" s="318"/>
      <c r="H493" s="318"/>
      <c r="I493" s="318"/>
    </row>
    <row r="494" spans="1:9" x14ac:dyDescent="0.75">
      <c r="A494" s="603"/>
      <c r="B494" s="814"/>
      <c r="C494" s="528"/>
      <c r="E494" s="1568"/>
      <c r="F494" s="1568"/>
      <c r="G494" s="318"/>
      <c r="H494" s="318"/>
      <c r="I494" s="318"/>
    </row>
    <row r="495" spans="1:9" x14ac:dyDescent="0.75">
      <c r="A495" s="603"/>
      <c r="B495" s="814"/>
      <c r="C495" s="528"/>
      <c r="E495" s="1568"/>
      <c r="F495" s="1568"/>
      <c r="G495" s="318"/>
      <c r="H495" s="318"/>
      <c r="I495" s="318"/>
    </row>
    <row r="496" spans="1:9" x14ac:dyDescent="0.75">
      <c r="A496" s="603"/>
      <c r="B496" s="814"/>
      <c r="C496" s="528"/>
      <c r="E496" s="1568"/>
      <c r="F496" s="1568"/>
      <c r="G496" s="318"/>
      <c r="H496" s="318"/>
      <c r="I496" s="318"/>
    </row>
    <row r="497" spans="1:9" x14ac:dyDescent="0.75">
      <c r="A497" s="603"/>
      <c r="B497" s="814"/>
      <c r="C497" s="528"/>
      <c r="E497" s="1568"/>
      <c r="F497" s="1568"/>
      <c r="G497" s="318"/>
      <c r="H497" s="318"/>
      <c r="I497" s="318"/>
    </row>
    <row r="498" spans="1:9" x14ac:dyDescent="0.75">
      <c r="A498" s="603"/>
      <c r="B498" s="814"/>
      <c r="C498" s="528"/>
      <c r="E498" s="1568"/>
      <c r="F498" s="1568"/>
      <c r="G498" s="318"/>
      <c r="H498" s="318"/>
      <c r="I498" s="318"/>
    </row>
    <row r="499" spans="1:9" x14ac:dyDescent="0.75">
      <c r="A499" s="603"/>
      <c r="B499" s="814"/>
      <c r="C499" s="528"/>
      <c r="E499" s="1568"/>
      <c r="F499" s="1568"/>
      <c r="G499" s="318"/>
      <c r="H499" s="318"/>
      <c r="I499" s="318"/>
    </row>
    <row r="500" spans="1:9" x14ac:dyDescent="0.75">
      <c r="A500" s="603"/>
      <c r="B500" s="814"/>
      <c r="C500" s="528"/>
      <c r="E500" s="1249"/>
      <c r="F500" s="1249"/>
      <c r="G500" s="318"/>
      <c r="H500" s="318"/>
      <c r="I500" s="318"/>
    </row>
    <row r="501" spans="1:9" x14ac:dyDescent="0.75">
      <c r="A501" s="603"/>
      <c r="B501" s="814"/>
      <c r="C501" s="528"/>
      <c r="E501" s="1249"/>
      <c r="F501" s="1249"/>
      <c r="G501" s="318"/>
      <c r="H501" s="318"/>
      <c r="I501" s="318"/>
    </row>
    <row r="502" spans="1:9" x14ac:dyDescent="0.75">
      <c r="A502" s="603"/>
      <c r="B502" s="814"/>
      <c r="C502" s="528"/>
      <c r="E502" s="1249"/>
      <c r="F502" s="1249"/>
      <c r="G502" s="318"/>
      <c r="H502" s="318"/>
      <c r="I502" s="318"/>
    </row>
    <row r="503" spans="1:9" x14ac:dyDescent="0.75">
      <c r="A503" s="603"/>
      <c r="B503" s="814"/>
      <c r="C503" s="528"/>
      <c r="E503" s="1249"/>
      <c r="F503" s="1249"/>
      <c r="G503" s="318"/>
      <c r="H503" s="318"/>
      <c r="I503" s="318"/>
    </row>
    <row r="504" spans="1:9" x14ac:dyDescent="0.75">
      <c r="A504" s="603"/>
      <c r="B504" s="814"/>
      <c r="C504" s="528"/>
      <c r="E504" s="2206"/>
      <c r="F504" s="2206"/>
      <c r="G504" s="318"/>
      <c r="H504" s="318"/>
      <c r="I504" s="318"/>
    </row>
    <row r="505" spans="1:9" x14ac:dyDescent="0.75">
      <c r="A505" s="603"/>
      <c r="B505" s="814"/>
      <c r="C505" s="528"/>
      <c r="E505" s="1249"/>
      <c r="F505" s="1249"/>
      <c r="G505" s="318"/>
      <c r="H505" s="318"/>
      <c r="I505" s="318"/>
    </row>
    <row r="506" spans="1:9" x14ac:dyDescent="0.75">
      <c r="A506" s="603"/>
      <c r="B506" s="814"/>
      <c r="C506" s="528"/>
      <c r="E506" s="1249"/>
      <c r="F506" s="1249"/>
      <c r="G506" s="318"/>
      <c r="H506" s="318"/>
      <c r="I506" s="318"/>
    </row>
    <row r="507" spans="1:9" x14ac:dyDescent="0.75">
      <c r="A507" s="603"/>
      <c r="B507" s="814"/>
      <c r="C507" s="528"/>
      <c r="E507" s="1249"/>
      <c r="F507" s="1249"/>
      <c r="G507" s="318"/>
      <c r="H507" s="318"/>
      <c r="I507" s="318"/>
    </row>
    <row r="508" spans="1:9" x14ac:dyDescent="0.75">
      <c r="A508" s="603"/>
      <c r="B508" s="814"/>
      <c r="C508" s="528"/>
      <c r="E508" s="1568"/>
      <c r="F508" s="1568"/>
      <c r="G508" s="318"/>
      <c r="H508" s="318"/>
      <c r="I508" s="318"/>
    </row>
    <row r="509" spans="1:9" ht="26.75" thickBot="1" x14ac:dyDescent="0.9">
      <c r="A509" s="965"/>
      <c r="B509" s="2072" t="s">
        <v>2341</v>
      </c>
      <c r="C509" s="2213"/>
      <c r="D509" s="968"/>
      <c r="E509" s="2071"/>
      <c r="F509" s="2071">
        <f>SUM(F476:F496)</f>
        <v>0</v>
      </c>
      <c r="G509" s="2200"/>
      <c r="H509" s="2200"/>
      <c r="I509" s="2200"/>
    </row>
    <row r="510" spans="1:9" x14ac:dyDescent="0.75">
      <c r="A510" s="603"/>
      <c r="B510" s="814"/>
      <c r="C510" s="528"/>
      <c r="E510" s="1568"/>
      <c r="F510" s="1568"/>
      <c r="G510" s="318"/>
      <c r="H510" s="318"/>
      <c r="I510" s="318"/>
    </row>
    <row r="511" spans="1:9" x14ac:dyDescent="0.75">
      <c r="A511" s="421"/>
      <c r="B511" s="917" t="str">
        <f>B3</f>
        <v>PROPOSED  POWER HOUSE</v>
      </c>
      <c r="C511" s="1014"/>
      <c r="D511" s="851"/>
      <c r="E511" s="1568"/>
      <c r="F511" s="1568"/>
      <c r="G511" s="2176"/>
      <c r="H511" s="2176"/>
      <c r="I511" s="2176"/>
    </row>
    <row r="512" spans="1:9" x14ac:dyDescent="0.75">
      <c r="A512" s="421"/>
      <c r="B512" s="917"/>
      <c r="C512" s="1014"/>
      <c r="D512" s="851"/>
      <c r="E512" s="1568"/>
      <c r="F512" s="1568"/>
      <c r="G512" s="2176"/>
      <c r="H512" s="2176"/>
      <c r="I512" s="2176"/>
    </row>
    <row r="513" spans="1:9" ht="21" customHeight="1" x14ac:dyDescent="0.75">
      <c r="A513" s="320"/>
      <c r="B513" s="814" t="str">
        <f>B425</f>
        <v>BILL NO.1-BUILDERS WORKS</v>
      </c>
      <c r="C513" s="1758"/>
      <c r="D513" s="814"/>
      <c r="E513" s="1568"/>
      <c r="F513" s="1568"/>
      <c r="G513" s="2174"/>
      <c r="H513" s="2174"/>
      <c r="I513" s="2174"/>
    </row>
    <row r="514" spans="1:9" x14ac:dyDescent="0.75">
      <c r="A514" s="320"/>
      <c r="B514" s="814"/>
      <c r="C514" s="1758"/>
      <c r="D514" s="814"/>
      <c r="E514" s="1568"/>
      <c r="F514" s="1568"/>
      <c r="G514" s="2174"/>
      <c r="H514" s="2174"/>
      <c r="I514" s="2174"/>
    </row>
    <row r="515" spans="1:9" x14ac:dyDescent="0.75">
      <c r="A515" s="320"/>
      <c r="B515" s="814"/>
      <c r="C515" s="1758"/>
      <c r="D515" s="814"/>
      <c r="E515" s="1568"/>
      <c r="F515" s="1568"/>
      <c r="G515" s="2174"/>
      <c r="H515" s="2174"/>
      <c r="I515" s="2174"/>
    </row>
    <row r="516" spans="1:9" ht="31.25" x14ac:dyDescent="0.75">
      <c r="A516" s="333"/>
      <c r="B516" s="1026" t="s">
        <v>1534</v>
      </c>
      <c r="C516" s="1764"/>
      <c r="D516" s="1022" t="s">
        <v>1824</v>
      </c>
      <c r="E516" s="1568"/>
      <c r="F516" s="1697" t="s">
        <v>1825</v>
      </c>
      <c r="G516" s="2222"/>
      <c r="H516" s="2222"/>
      <c r="I516" s="2222"/>
    </row>
    <row r="517" spans="1:9" x14ac:dyDescent="0.75">
      <c r="A517" s="333"/>
      <c r="B517" s="2073"/>
      <c r="C517" s="1764"/>
      <c r="D517" s="333"/>
      <c r="E517" s="1703"/>
      <c r="F517" s="2216"/>
      <c r="G517" s="2175"/>
      <c r="H517" s="2175"/>
      <c r="I517" s="2175"/>
    </row>
    <row r="518" spans="1:9" s="2034" customFormat="1" x14ac:dyDescent="0.65">
      <c r="A518" s="380"/>
      <c r="B518" s="2012"/>
      <c r="C518" s="1028"/>
      <c r="D518" s="742"/>
      <c r="E518" s="2223"/>
      <c r="F518" s="2224"/>
      <c r="G518" s="2174"/>
      <c r="H518" s="2174"/>
      <c r="I518" s="2174"/>
    </row>
    <row r="519" spans="1:9" s="2034" customFormat="1" x14ac:dyDescent="0.75">
      <c r="A519" s="380">
        <v>1</v>
      </c>
      <c r="B519" s="1026" t="s">
        <v>1535</v>
      </c>
      <c r="C519" s="1028"/>
      <c r="D519" s="380" t="s">
        <v>1612</v>
      </c>
      <c r="E519" s="1568"/>
      <c r="F519" s="1568">
        <f>F183</f>
        <v>0</v>
      </c>
      <c r="G519" s="2174"/>
      <c r="H519" s="2174"/>
      <c r="I519" s="2174"/>
    </row>
    <row r="520" spans="1:9" s="2034" customFormat="1" x14ac:dyDescent="0.75">
      <c r="A520" s="380"/>
      <c r="B520" s="2012"/>
      <c r="C520" s="1028"/>
      <c r="D520" s="1022"/>
      <c r="E520" s="2223"/>
      <c r="F520" s="2225"/>
      <c r="G520" s="2174"/>
      <c r="H520" s="2174"/>
      <c r="I520" s="2174"/>
    </row>
    <row r="521" spans="1:9" s="2034" customFormat="1" x14ac:dyDescent="0.75">
      <c r="A521" s="380"/>
      <c r="B521" s="2012"/>
      <c r="C521" s="1028"/>
      <c r="D521" s="1022"/>
      <c r="E521" s="1697"/>
      <c r="F521" s="1568"/>
      <c r="G521" s="2174"/>
      <c r="H521" s="2174"/>
      <c r="I521" s="2174"/>
    </row>
    <row r="522" spans="1:9" s="2034" customFormat="1" x14ac:dyDescent="0.75">
      <c r="A522" s="380">
        <v>2</v>
      </c>
      <c r="B522" s="1026" t="s">
        <v>1536</v>
      </c>
      <c r="C522" s="1028"/>
      <c r="D522" s="380" t="s">
        <v>1613</v>
      </c>
      <c r="E522" s="1697"/>
      <c r="F522" s="1568">
        <f>F242</f>
        <v>0</v>
      </c>
      <c r="G522" s="2174"/>
      <c r="H522" s="2174"/>
      <c r="I522" s="2174"/>
    </row>
    <row r="523" spans="1:9" s="2034" customFormat="1" x14ac:dyDescent="0.75">
      <c r="A523" s="380"/>
      <c r="B523" s="1026"/>
      <c r="C523" s="1028"/>
      <c r="D523" s="1022"/>
      <c r="E523" s="1697"/>
      <c r="F523" s="1568"/>
      <c r="G523" s="2174"/>
      <c r="H523" s="2174"/>
      <c r="I523" s="2174"/>
    </row>
    <row r="524" spans="1:9" s="2034" customFormat="1" x14ac:dyDescent="0.75">
      <c r="A524" s="380"/>
      <c r="B524" s="1026"/>
      <c r="C524" s="1028"/>
      <c r="D524" s="1022"/>
      <c r="E524" s="1568"/>
      <c r="F524" s="1568"/>
      <c r="G524" s="2174"/>
      <c r="H524" s="2174"/>
      <c r="I524" s="2174"/>
    </row>
    <row r="525" spans="1:9" s="2034" customFormat="1" ht="15.5" x14ac:dyDescent="0.7">
      <c r="A525" s="380">
        <v>3</v>
      </c>
      <c r="B525" s="1026" t="s">
        <v>1537</v>
      </c>
      <c r="C525" s="1028"/>
      <c r="D525" s="380" t="s">
        <v>1614</v>
      </c>
      <c r="E525" s="2221"/>
      <c r="F525" s="2226">
        <f>F289</f>
        <v>0</v>
      </c>
      <c r="G525" s="2174"/>
      <c r="H525" s="2174"/>
      <c r="I525" s="2174"/>
    </row>
    <row r="526" spans="1:9" s="2034" customFormat="1" x14ac:dyDescent="0.75">
      <c r="A526" s="380"/>
      <c r="B526" s="1026"/>
      <c r="C526" s="1028"/>
      <c r="D526" s="1022"/>
      <c r="E526" s="1568"/>
      <c r="F526" s="1568"/>
      <c r="G526" s="2174"/>
      <c r="H526" s="2174"/>
      <c r="I526" s="2174"/>
    </row>
    <row r="527" spans="1:9" s="2034" customFormat="1" x14ac:dyDescent="0.75">
      <c r="A527" s="380"/>
      <c r="B527" s="1026"/>
      <c r="C527" s="1028"/>
      <c r="D527" s="1022"/>
      <c r="E527" s="1568"/>
      <c r="F527" s="1568"/>
      <c r="G527" s="2174"/>
      <c r="H527" s="2174"/>
      <c r="I527" s="2174"/>
    </row>
    <row r="528" spans="1:9" s="2034" customFormat="1" x14ac:dyDescent="0.75">
      <c r="A528" s="380">
        <v>5</v>
      </c>
      <c r="B528" s="1026" t="s">
        <v>1539</v>
      </c>
      <c r="C528" s="1028"/>
      <c r="D528" s="380" t="s">
        <v>2342</v>
      </c>
      <c r="E528" s="1568"/>
      <c r="F528" s="1568">
        <f>+F330</f>
        <v>0</v>
      </c>
      <c r="G528" s="2174"/>
      <c r="H528" s="2174"/>
      <c r="I528" s="2174"/>
    </row>
    <row r="529" spans="1:9" s="2034" customFormat="1" x14ac:dyDescent="0.75">
      <c r="A529" s="380"/>
      <c r="B529" s="1026"/>
      <c r="C529" s="1028"/>
      <c r="D529" s="1022"/>
      <c r="E529" s="1568"/>
      <c r="F529" s="1568"/>
      <c r="G529" s="2174"/>
      <c r="H529" s="2174"/>
      <c r="I529" s="2174"/>
    </row>
    <row r="530" spans="1:9" s="2034" customFormat="1" x14ac:dyDescent="0.75">
      <c r="A530" s="380"/>
      <c r="B530" s="1026"/>
      <c r="C530" s="1028"/>
      <c r="D530" s="1022"/>
      <c r="E530" s="1568"/>
      <c r="F530" s="1568"/>
      <c r="G530" s="2174"/>
      <c r="H530" s="2174"/>
      <c r="I530" s="2174"/>
    </row>
    <row r="531" spans="1:9" s="2034" customFormat="1" x14ac:dyDescent="0.75">
      <c r="A531" s="380">
        <v>6</v>
      </c>
      <c r="B531" s="1026" t="s">
        <v>1540</v>
      </c>
      <c r="C531" s="1028"/>
      <c r="D531" s="380" t="s">
        <v>1615</v>
      </c>
      <c r="E531" s="1568"/>
      <c r="F531" s="1568">
        <f>+F372</f>
        <v>0</v>
      </c>
      <c r="G531" s="2174"/>
      <c r="H531" s="2174"/>
      <c r="I531" s="2174"/>
    </row>
    <row r="532" spans="1:9" s="2034" customFormat="1" x14ac:dyDescent="0.75">
      <c r="A532" s="380"/>
      <c r="B532" s="1026"/>
      <c r="C532" s="1028"/>
      <c r="D532" s="1022"/>
      <c r="E532" s="1568"/>
      <c r="F532" s="1568"/>
      <c r="G532" s="2174"/>
      <c r="H532" s="2174"/>
      <c r="I532" s="2174"/>
    </row>
    <row r="533" spans="1:9" s="2034" customFormat="1" x14ac:dyDescent="0.75">
      <c r="A533" s="380"/>
      <c r="B533" s="1026"/>
      <c r="C533" s="1028"/>
      <c r="D533" s="1022"/>
      <c r="E533" s="1568"/>
      <c r="F533" s="1568"/>
      <c r="G533" s="2174"/>
      <c r="H533" s="2174"/>
      <c r="I533" s="2174"/>
    </row>
    <row r="534" spans="1:9" s="2034" customFormat="1" x14ac:dyDescent="0.75">
      <c r="A534" s="380">
        <v>7</v>
      </c>
      <c r="B534" s="1026" t="s">
        <v>1541</v>
      </c>
      <c r="C534" s="1028"/>
      <c r="D534" s="380" t="s">
        <v>2343</v>
      </c>
      <c r="E534" s="2207"/>
      <c r="F534" s="2207">
        <f>+F421</f>
        <v>0</v>
      </c>
      <c r="G534" s="2174"/>
      <c r="H534" s="2174"/>
      <c r="I534" s="2174"/>
    </row>
    <row r="535" spans="1:9" s="2034" customFormat="1" x14ac:dyDescent="0.75">
      <c r="A535" s="380"/>
      <c r="B535" s="1026"/>
      <c r="C535" s="1028"/>
      <c r="D535" s="1022"/>
      <c r="E535" s="1568"/>
      <c r="F535" s="1568"/>
      <c r="G535" s="2174"/>
      <c r="H535" s="2174"/>
      <c r="I535" s="2174"/>
    </row>
    <row r="536" spans="1:9" s="2034" customFormat="1" x14ac:dyDescent="0.75">
      <c r="A536" s="380"/>
      <c r="B536" s="1026"/>
      <c r="C536" s="1028"/>
      <c r="D536" s="1022"/>
      <c r="E536" s="1568"/>
      <c r="F536" s="1568"/>
      <c r="G536" s="2174"/>
      <c r="H536" s="2174"/>
      <c r="I536" s="2174"/>
    </row>
    <row r="537" spans="1:9" s="2034" customFormat="1" x14ac:dyDescent="0.75">
      <c r="A537" s="380">
        <v>8</v>
      </c>
      <c r="B537" s="1026" t="s">
        <v>1830</v>
      </c>
      <c r="C537" s="1028"/>
      <c r="D537" s="380" t="s">
        <v>2344</v>
      </c>
      <c r="E537" s="1568"/>
      <c r="F537" s="1568">
        <f>+F466</f>
        <v>0</v>
      </c>
      <c r="G537" s="2174"/>
      <c r="H537" s="2174"/>
      <c r="I537" s="2174"/>
    </row>
    <row r="538" spans="1:9" s="2034" customFormat="1" x14ac:dyDescent="0.75">
      <c r="A538" s="380"/>
      <c r="B538" s="1026"/>
      <c r="C538" s="1028"/>
      <c r="D538" s="2227"/>
      <c r="E538" s="1568"/>
      <c r="F538" s="1568"/>
      <c r="G538" s="2174"/>
      <c r="H538" s="2174"/>
      <c r="I538" s="2174"/>
    </row>
    <row r="539" spans="1:9" s="2034" customFormat="1" x14ac:dyDescent="0.75">
      <c r="A539" s="380"/>
      <c r="B539" s="1026"/>
      <c r="C539" s="1028"/>
      <c r="D539" s="2227"/>
      <c r="E539" s="1568"/>
      <c r="F539" s="1568"/>
      <c r="G539" s="2174"/>
      <c r="H539" s="2174"/>
      <c r="I539" s="2174"/>
    </row>
    <row r="540" spans="1:9" s="2034" customFormat="1" ht="35.4" customHeight="1" x14ac:dyDescent="0.75">
      <c r="A540" s="380">
        <v>9</v>
      </c>
      <c r="B540" s="332" t="s">
        <v>2345</v>
      </c>
      <c r="C540" s="1028"/>
      <c r="D540" s="380" t="s">
        <v>1616</v>
      </c>
      <c r="E540" s="1568"/>
      <c r="F540" s="1568">
        <f>+F509</f>
        <v>0</v>
      </c>
      <c r="G540" s="2174"/>
      <c r="H540" s="2174"/>
      <c r="I540" s="2174"/>
    </row>
    <row r="541" spans="1:9" s="2034" customFormat="1" ht="12" customHeight="1" x14ac:dyDescent="0.75">
      <c r="A541" s="380"/>
      <c r="B541" s="1026"/>
      <c r="C541" s="1028"/>
      <c r="D541" s="2227"/>
      <c r="E541" s="1568"/>
      <c r="F541" s="1568"/>
      <c r="G541" s="2174"/>
      <c r="H541" s="2174"/>
      <c r="I541" s="2174"/>
    </row>
    <row r="542" spans="1:9" s="2034" customFormat="1" x14ac:dyDescent="0.75">
      <c r="A542" s="380"/>
      <c r="B542" s="1026"/>
      <c r="C542" s="1028"/>
      <c r="D542" s="2227"/>
      <c r="E542" s="1568"/>
      <c r="F542" s="1568"/>
      <c r="G542" s="2174"/>
      <c r="H542" s="2174"/>
      <c r="I542" s="2174"/>
    </row>
    <row r="543" spans="1:9" s="2034" customFormat="1" x14ac:dyDescent="0.75">
      <c r="A543" s="380"/>
      <c r="B543" s="1026"/>
      <c r="C543" s="1028"/>
      <c r="D543" s="380"/>
      <c r="E543" s="1568"/>
      <c r="F543" s="1568"/>
      <c r="G543" s="2174"/>
      <c r="H543" s="2174"/>
      <c r="I543" s="2174"/>
    </row>
    <row r="544" spans="1:9" s="2034" customFormat="1" x14ac:dyDescent="0.75">
      <c r="A544" s="380"/>
      <c r="B544" s="1026"/>
      <c r="C544" s="1028"/>
      <c r="D544" s="1026"/>
      <c r="E544" s="1568"/>
      <c r="F544" s="1568"/>
      <c r="G544" s="2174"/>
      <c r="H544" s="2174"/>
      <c r="I544" s="2174"/>
    </row>
    <row r="545" spans="1:12" s="2034" customFormat="1" x14ac:dyDescent="0.75">
      <c r="A545" s="380"/>
      <c r="B545" s="1026"/>
      <c r="C545" s="1028"/>
      <c r="D545" s="1026"/>
      <c r="E545" s="1568"/>
      <c r="F545" s="1568"/>
      <c r="G545" s="2174"/>
      <c r="H545" s="2174"/>
      <c r="I545" s="2174"/>
    </row>
    <row r="546" spans="1:12" s="2034" customFormat="1" ht="16.5" thickBot="1" x14ac:dyDescent="0.9">
      <c r="A546" s="380"/>
      <c r="B546" s="1026"/>
      <c r="C546" s="1028"/>
      <c r="D546" s="1026"/>
      <c r="E546" s="1568"/>
      <c r="F546" s="1568"/>
      <c r="G546" s="2174"/>
      <c r="H546" s="2174"/>
      <c r="I546" s="2174"/>
      <c r="L546" s="2228"/>
    </row>
    <row r="547" spans="1:12" s="2034" customFormat="1" ht="42" customHeight="1" x14ac:dyDescent="0.75">
      <c r="A547" s="2077"/>
      <c r="B547" s="2078" t="s">
        <v>2346</v>
      </c>
      <c r="C547" s="2229"/>
      <c r="D547" s="2079"/>
      <c r="E547" s="2080"/>
      <c r="F547" s="2080">
        <f>SUM(F518:F546)</f>
        <v>0</v>
      </c>
      <c r="G547" s="2174"/>
      <c r="H547" s="2174"/>
      <c r="I547" s="2174"/>
      <c r="J547" s="2035"/>
      <c r="L547" s="2035"/>
    </row>
    <row r="548" spans="1:12" x14ac:dyDescent="0.75">
      <c r="E548" s="1568"/>
      <c r="F548" s="1568"/>
    </row>
    <row r="549" spans="1:12" x14ac:dyDescent="0.75">
      <c r="E549" s="1568"/>
      <c r="F549" s="1568"/>
    </row>
  </sheetData>
  <pageMargins left="0.70866141732283472" right="0.70866141732283472" top="0.74803149606299213" bottom="0.74803149606299213" header="0.31496062992125984" footer="0.31496062992125984"/>
  <pageSetup scale="75" fitToHeight="0" orientation="portrait" r:id="rId1"/>
  <headerFooter>
    <oddFooter>&amp;R&amp;"-,Italic"K /&amp;P</oddFooter>
  </headerFooter>
  <rowBreaks count="11" manualBreakCount="11">
    <brk id="37" max="13" man="1"/>
    <brk id="83" max="13" man="1"/>
    <brk id="131" max="13" man="1"/>
    <brk id="183" max="13" man="1"/>
    <brk id="242" max="13" man="1"/>
    <brk id="289" max="13" man="1"/>
    <brk id="330" max="13" man="1"/>
    <brk id="372" max="13" man="1"/>
    <brk id="421" max="13" man="1"/>
    <brk id="466" max="13" man="1"/>
    <brk id="509" max="13"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78338-8FCE-4B2B-B906-596A8BBE6594}">
  <dimension ref="A1:F50"/>
  <sheetViews>
    <sheetView view="pageBreakPreview" topLeftCell="A19" zoomScale="60" zoomScaleNormal="100" workbookViewId="0">
      <selection activeCell="H25" sqref="H25"/>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347</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7"/>
      <c r="D41" s="73"/>
      <c r="E41" s="78"/>
      <c r="F41" s="79"/>
    </row>
    <row r="42" spans="1:6" x14ac:dyDescent="0.75">
      <c r="A42" s="71"/>
      <c r="B42" s="72"/>
      <c r="C42" s="77"/>
      <c r="D42" s="73"/>
      <c r="E42" s="78"/>
      <c r="F42" s="79"/>
    </row>
    <row r="43" spans="1:6" x14ac:dyDescent="0.75">
      <c r="A43" s="71"/>
      <c r="B43" s="72"/>
      <c r="C43" s="77"/>
      <c r="D43" s="73"/>
      <c r="E43" s="78"/>
      <c r="F43" s="79"/>
    </row>
    <row r="44" spans="1:6" x14ac:dyDescent="0.75">
      <c r="A44" s="71"/>
      <c r="B44" s="72"/>
      <c r="C44" s="77"/>
      <c r="D44" s="73"/>
      <c r="E44" s="78"/>
      <c r="F44" s="79"/>
    </row>
    <row r="45" spans="1:6" x14ac:dyDescent="0.75">
      <c r="A45" s="71"/>
      <c r="B45" s="73"/>
      <c r="C45" s="77"/>
      <c r="D45" s="73"/>
      <c r="E45" s="78"/>
      <c r="F45" s="79"/>
    </row>
    <row r="46" spans="1:6" x14ac:dyDescent="0.75">
      <c r="A46" s="71"/>
      <c r="B46" s="72"/>
      <c r="C46" s="77"/>
      <c r="D46" s="73"/>
      <c r="E46" s="78"/>
      <c r="F46" s="79"/>
    </row>
    <row r="47" spans="1:6" x14ac:dyDescent="0.75">
      <c r="A47" s="71"/>
      <c r="B47" s="72"/>
      <c r="C47" s="77"/>
      <c r="D47" s="73"/>
      <c r="E47" s="78"/>
      <c r="F47" s="79"/>
    </row>
    <row r="48" spans="1:6" x14ac:dyDescent="0.75">
      <c r="A48" s="71"/>
      <c r="B48" s="72"/>
      <c r="C48" s="73"/>
      <c r="D48" s="87"/>
      <c r="E48" s="74"/>
      <c r="F48" s="88"/>
    </row>
    <row r="49" spans="1:6" ht="15.5" thickBot="1" x14ac:dyDescent="0.9">
      <c r="A49" s="89"/>
      <c r="B49" s="90"/>
      <c r="C49" s="91"/>
      <c r="D49" s="92"/>
      <c r="E49" s="93"/>
      <c r="F49" s="94"/>
    </row>
    <row r="50" spans="1:6" ht="15.5" thickTop="1" x14ac:dyDescent="0.75">
      <c r="A50" s="71"/>
      <c r="B50" s="72"/>
      <c r="C50" s="77"/>
      <c r="D50" s="73"/>
      <c r="E50" s="78"/>
      <c r="F50"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1FB91-60D7-4D11-9D04-93DF3456BE51}">
  <sheetPr>
    <tabColor rgb="FFFF0000"/>
  </sheetPr>
  <dimension ref="A1:L178"/>
  <sheetViews>
    <sheetView view="pageBreakPreview" zoomScale="70" zoomScaleNormal="100" zoomScaleSheetLayoutView="70" workbookViewId="0">
      <pane ySplit="1" topLeftCell="A155" activePane="bottomLeft" state="frozen"/>
      <selection activeCell="H25" sqref="H25"/>
      <selection pane="bottomLeft" activeCell="H25" sqref="H25"/>
    </sheetView>
  </sheetViews>
  <sheetFormatPr defaultRowHeight="15.75" x14ac:dyDescent="0.75"/>
  <cols>
    <col min="1" max="1" width="7.86328125" style="2304" customWidth="1"/>
    <col min="2" max="2" width="49.6796875" style="2305" customWidth="1"/>
    <col min="3" max="3" width="6.08984375" style="2288" bestFit="1" customWidth="1"/>
    <col min="4" max="4" width="9.54296875" style="2306" customWidth="1"/>
    <col min="5" max="5" width="15.453125" style="2243" customWidth="1"/>
    <col min="6" max="6" width="21.54296875" style="2243" bestFit="1" customWidth="1"/>
    <col min="7" max="7" width="20.54296875" style="2243" customWidth="1"/>
    <col min="8" max="8" width="32.08984375" style="2243" customWidth="1"/>
    <col min="9" max="9" width="22.08984375" style="2243" customWidth="1"/>
    <col min="10" max="11" width="23.86328125" style="2243" customWidth="1"/>
    <col min="12" max="12" width="12.86328125" style="2244" bestFit="1" customWidth="1"/>
    <col min="13" max="13" width="13.6796875" style="2244" bestFit="1" customWidth="1"/>
    <col min="14" max="255" width="8.86328125" style="2244"/>
    <col min="256" max="256" width="7.86328125" style="2244" customWidth="1"/>
    <col min="257" max="257" width="55.6796875" style="2244" customWidth="1"/>
    <col min="258" max="258" width="9.86328125" style="2244" customWidth="1"/>
    <col min="259" max="259" width="15" style="2244" customWidth="1"/>
    <col min="260" max="260" width="13.6796875" style="2244" customWidth="1"/>
    <col min="261" max="261" width="13.86328125" style="2244" customWidth="1"/>
    <col min="262" max="265" width="20.54296875" style="2244" customWidth="1"/>
    <col min="266" max="267" width="8.86328125" style="2244"/>
    <col min="268" max="268" width="12.86328125" style="2244" bestFit="1" customWidth="1"/>
    <col min="269" max="511" width="8.86328125" style="2244"/>
    <col min="512" max="512" width="7.86328125" style="2244" customWidth="1"/>
    <col min="513" max="513" width="55.6796875" style="2244" customWidth="1"/>
    <col min="514" max="514" width="9.86328125" style="2244" customWidth="1"/>
    <col min="515" max="515" width="15" style="2244" customWidth="1"/>
    <col min="516" max="516" width="13.6796875" style="2244" customWidth="1"/>
    <col min="517" max="517" width="13.86328125" style="2244" customWidth="1"/>
    <col min="518" max="521" width="20.54296875" style="2244" customWidth="1"/>
    <col min="522" max="523" width="8.86328125" style="2244"/>
    <col min="524" max="524" width="12.86328125" style="2244" bestFit="1" customWidth="1"/>
    <col min="525" max="767" width="8.86328125" style="2244"/>
    <col min="768" max="768" width="7.86328125" style="2244" customWidth="1"/>
    <col min="769" max="769" width="55.6796875" style="2244" customWidth="1"/>
    <col min="770" max="770" width="9.86328125" style="2244" customWidth="1"/>
    <col min="771" max="771" width="15" style="2244" customWidth="1"/>
    <col min="772" max="772" width="13.6796875" style="2244" customWidth="1"/>
    <col min="773" max="773" width="13.86328125" style="2244" customWidth="1"/>
    <col min="774" max="777" width="20.54296875" style="2244" customWidth="1"/>
    <col min="778" max="779" width="8.86328125" style="2244"/>
    <col min="780" max="780" width="12.86328125" style="2244" bestFit="1" customWidth="1"/>
    <col min="781" max="1023" width="8.86328125" style="2244"/>
    <col min="1024" max="1024" width="7.86328125" style="2244" customWidth="1"/>
    <col min="1025" max="1025" width="55.6796875" style="2244" customWidth="1"/>
    <col min="1026" max="1026" width="9.86328125" style="2244" customWidth="1"/>
    <col min="1027" max="1027" width="15" style="2244" customWidth="1"/>
    <col min="1028" max="1028" width="13.6796875" style="2244" customWidth="1"/>
    <col min="1029" max="1029" width="13.86328125" style="2244" customWidth="1"/>
    <col min="1030" max="1033" width="20.54296875" style="2244" customWidth="1"/>
    <col min="1034" max="1035" width="8.86328125" style="2244"/>
    <col min="1036" max="1036" width="12.86328125" style="2244" bestFit="1" customWidth="1"/>
    <col min="1037" max="1279" width="8.86328125" style="2244"/>
    <col min="1280" max="1280" width="7.86328125" style="2244" customWidth="1"/>
    <col min="1281" max="1281" width="55.6796875" style="2244" customWidth="1"/>
    <col min="1282" max="1282" width="9.86328125" style="2244" customWidth="1"/>
    <col min="1283" max="1283" width="15" style="2244" customWidth="1"/>
    <col min="1284" max="1284" width="13.6796875" style="2244" customWidth="1"/>
    <col min="1285" max="1285" width="13.86328125" style="2244" customWidth="1"/>
    <col min="1286" max="1289" width="20.54296875" style="2244" customWidth="1"/>
    <col min="1290" max="1291" width="8.86328125" style="2244"/>
    <col min="1292" max="1292" width="12.86328125" style="2244" bestFit="1" customWidth="1"/>
    <col min="1293" max="1535" width="8.86328125" style="2244"/>
    <col min="1536" max="1536" width="7.86328125" style="2244" customWidth="1"/>
    <col min="1537" max="1537" width="55.6796875" style="2244" customWidth="1"/>
    <col min="1538" max="1538" width="9.86328125" style="2244" customWidth="1"/>
    <col min="1539" max="1539" width="15" style="2244" customWidth="1"/>
    <col min="1540" max="1540" width="13.6796875" style="2244" customWidth="1"/>
    <col min="1541" max="1541" width="13.86328125" style="2244" customWidth="1"/>
    <col min="1542" max="1545" width="20.54296875" style="2244" customWidth="1"/>
    <col min="1546" max="1547" width="8.86328125" style="2244"/>
    <col min="1548" max="1548" width="12.86328125" style="2244" bestFit="1" customWidth="1"/>
    <col min="1549" max="1791" width="8.86328125" style="2244"/>
    <col min="1792" max="1792" width="7.86328125" style="2244" customWidth="1"/>
    <col min="1793" max="1793" width="55.6796875" style="2244" customWidth="1"/>
    <col min="1794" max="1794" width="9.86328125" style="2244" customWidth="1"/>
    <col min="1795" max="1795" width="15" style="2244" customWidth="1"/>
    <col min="1796" max="1796" width="13.6796875" style="2244" customWidth="1"/>
    <col min="1797" max="1797" width="13.86328125" style="2244" customWidth="1"/>
    <col min="1798" max="1801" width="20.54296875" style="2244" customWidth="1"/>
    <col min="1802" max="1803" width="8.86328125" style="2244"/>
    <col min="1804" max="1804" width="12.86328125" style="2244" bestFit="1" customWidth="1"/>
    <col min="1805" max="2047" width="8.86328125" style="2244"/>
    <col min="2048" max="2048" width="7.86328125" style="2244" customWidth="1"/>
    <col min="2049" max="2049" width="55.6796875" style="2244" customWidth="1"/>
    <col min="2050" max="2050" width="9.86328125" style="2244" customWidth="1"/>
    <col min="2051" max="2051" width="15" style="2244" customWidth="1"/>
    <col min="2052" max="2052" width="13.6796875" style="2244" customWidth="1"/>
    <col min="2053" max="2053" width="13.86328125" style="2244" customWidth="1"/>
    <col min="2054" max="2057" width="20.54296875" style="2244" customWidth="1"/>
    <col min="2058" max="2059" width="8.86328125" style="2244"/>
    <col min="2060" max="2060" width="12.86328125" style="2244" bestFit="1" customWidth="1"/>
    <col min="2061" max="2303" width="8.86328125" style="2244"/>
    <col min="2304" max="2304" width="7.86328125" style="2244" customWidth="1"/>
    <col min="2305" max="2305" width="55.6796875" style="2244" customWidth="1"/>
    <col min="2306" max="2306" width="9.86328125" style="2244" customWidth="1"/>
    <col min="2307" max="2307" width="15" style="2244" customWidth="1"/>
    <col min="2308" max="2308" width="13.6796875" style="2244" customWidth="1"/>
    <col min="2309" max="2309" width="13.86328125" style="2244" customWidth="1"/>
    <col min="2310" max="2313" width="20.54296875" style="2244" customWidth="1"/>
    <col min="2314" max="2315" width="8.86328125" style="2244"/>
    <col min="2316" max="2316" width="12.86328125" style="2244" bestFit="1" customWidth="1"/>
    <col min="2317" max="2559" width="8.86328125" style="2244"/>
    <col min="2560" max="2560" width="7.86328125" style="2244" customWidth="1"/>
    <col min="2561" max="2561" width="55.6796875" style="2244" customWidth="1"/>
    <col min="2562" max="2562" width="9.86328125" style="2244" customWidth="1"/>
    <col min="2563" max="2563" width="15" style="2244" customWidth="1"/>
    <col min="2564" max="2564" width="13.6796875" style="2244" customWidth="1"/>
    <col min="2565" max="2565" width="13.86328125" style="2244" customWidth="1"/>
    <col min="2566" max="2569" width="20.54296875" style="2244" customWidth="1"/>
    <col min="2570" max="2571" width="8.86328125" style="2244"/>
    <col min="2572" max="2572" width="12.86328125" style="2244" bestFit="1" customWidth="1"/>
    <col min="2573" max="2815" width="8.86328125" style="2244"/>
    <col min="2816" max="2816" width="7.86328125" style="2244" customWidth="1"/>
    <col min="2817" max="2817" width="55.6796875" style="2244" customWidth="1"/>
    <col min="2818" max="2818" width="9.86328125" style="2244" customWidth="1"/>
    <col min="2819" max="2819" width="15" style="2244" customWidth="1"/>
    <col min="2820" max="2820" width="13.6796875" style="2244" customWidth="1"/>
    <col min="2821" max="2821" width="13.86328125" style="2244" customWidth="1"/>
    <col min="2822" max="2825" width="20.54296875" style="2244" customWidth="1"/>
    <col min="2826" max="2827" width="8.86328125" style="2244"/>
    <col min="2828" max="2828" width="12.86328125" style="2244" bestFit="1" customWidth="1"/>
    <col min="2829" max="3071" width="8.86328125" style="2244"/>
    <col min="3072" max="3072" width="7.86328125" style="2244" customWidth="1"/>
    <col min="3073" max="3073" width="55.6796875" style="2244" customWidth="1"/>
    <col min="3074" max="3074" width="9.86328125" style="2244" customWidth="1"/>
    <col min="3075" max="3075" width="15" style="2244" customWidth="1"/>
    <col min="3076" max="3076" width="13.6796875" style="2244" customWidth="1"/>
    <col min="3077" max="3077" width="13.86328125" style="2244" customWidth="1"/>
    <col min="3078" max="3081" width="20.54296875" style="2244" customWidth="1"/>
    <col min="3082" max="3083" width="8.86328125" style="2244"/>
    <col min="3084" max="3084" width="12.86328125" style="2244" bestFit="1" customWidth="1"/>
    <col min="3085" max="3327" width="8.86328125" style="2244"/>
    <col min="3328" max="3328" width="7.86328125" style="2244" customWidth="1"/>
    <col min="3329" max="3329" width="55.6796875" style="2244" customWidth="1"/>
    <col min="3330" max="3330" width="9.86328125" style="2244" customWidth="1"/>
    <col min="3331" max="3331" width="15" style="2244" customWidth="1"/>
    <col min="3332" max="3332" width="13.6796875" style="2244" customWidth="1"/>
    <col min="3333" max="3333" width="13.86328125" style="2244" customWidth="1"/>
    <col min="3334" max="3337" width="20.54296875" style="2244" customWidth="1"/>
    <col min="3338" max="3339" width="8.86328125" style="2244"/>
    <col min="3340" max="3340" width="12.86328125" style="2244" bestFit="1" customWidth="1"/>
    <col min="3341" max="3583" width="8.86328125" style="2244"/>
    <col min="3584" max="3584" width="7.86328125" style="2244" customWidth="1"/>
    <col min="3585" max="3585" width="55.6796875" style="2244" customWidth="1"/>
    <col min="3586" max="3586" width="9.86328125" style="2244" customWidth="1"/>
    <col min="3587" max="3587" width="15" style="2244" customWidth="1"/>
    <col min="3588" max="3588" width="13.6796875" style="2244" customWidth="1"/>
    <col min="3589" max="3589" width="13.86328125" style="2244" customWidth="1"/>
    <col min="3590" max="3593" width="20.54296875" style="2244" customWidth="1"/>
    <col min="3594" max="3595" width="8.86328125" style="2244"/>
    <col min="3596" max="3596" width="12.86328125" style="2244" bestFit="1" customWidth="1"/>
    <col min="3597" max="3839" width="8.86328125" style="2244"/>
    <col min="3840" max="3840" width="7.86328125" style="2244" customWidth="1"/>
    <col min="3841" max="3841" width="55.6796875" style="2244" customWidth="1"/>
    <col min="3842" max="3842" width="9.86328125" style="2244" customWidth="1"/>
    <col min="3843" max="3843" width="15" style="2244" customWidth="1"/>
    <col min="3844" max="3844" width="13.6796875" style="2244" customWidth="1"/>
    <col min="3845" max="3845" width="13.86328125" style="2244" customWidth="1"/>
    <col min="3846" max="3849" width="20.54296875" style="2244" customWidth="1"/>
    <col min="3850" max="3851" width="8.86328125" style="2244"/>
    <col min="3852" max="3852" width="12.86328125" style="2244" bestFit="1" customWidth="1"/>
    <col min="3853" max="4095" width="8.86328125" style="2244"/>
    <col min="4096" max="4096" width="7.86328125" style="2244" customWidth="1"/>
    <col min="4097" max="4097" width="55.6796875" style="2244" customWidth="1"/>
    <col min="4098" max="4098" width="9.86328125" style="2244" customWidth="1"/>
    <col min="4099" max="4099" width="15" style="2244" customWidth="1"/>
    <col min="4100" max="4100" width="13.6796875" style="2244" customWidth="1"/>
    <col min="4101" max="4101" width="13.86328125" style="2244" customWidth="1"/>
    <col min="4102" max="4105" width="20.54296875" style="2244" customWidth="1"/>
    <col min="4106" max="4107" width="8.86328125" style="2244"/>
    <col min="4108" max="4108" width="12.86328125" style="2244" bestFit="1" customWidth="1"/>
    <col min="4109" max="4351" width="8.86328125" style="2244"/>
    <col min="4352" max="4352" width="7.86328125" style="2244" customWidth="1"/>
    <col min="4353" max="4353" width="55.6796875" style="2244" customWidth="1"/>
    <col min="4354" max="4354" width="9.86328125" style="2244" customWidth="1"/>
    <col min="4355" max="4355" width="15" style="2244" customWidth="1"/>
    <col min="4356" max="4356" width="13.6796875" style="2244" customWidth="1"/>
    <col min="4357" max="4357" width="13.86328125" style="2244" customWidth="1"/>
    <col min="4358" max="4361" width="20.54296875" style="2244" customWidth="1"/>
    <col min="4362" max="4363" width="8.86328125" style="2244"/>
    <col min="4364" max="4364" width="12.86328125" style="2244" bestFit="1" customWidth="1"/>
    <col min="4365" max="4607" width="8.86328125" style="2244"/>
    <col min="4608" max="4608" width="7.86328125" style="2244" customWidth="1"/>
    <col min="4609" max="4609" width="55.6796875" style="2244" customWidth="1"/>
    <col min="4610" max="4610" width="9.86328125" style="2244" customWidth="1"/>
    <col min="4611" max="4611" width="15" style="2244" customWidth="1"/>
    <col min="4612" max="4612" width="13.6796875" style="2244" customWidth="1"/>
    <col min="4613" max="4613" width="13.86328125" style="2244" customWidth="1"/>
    <col min="4614" max="4617" width="20.54296875" style="2244" customWidth="1"/>
    <col min="4618" max="4619" width="8.86328125" style="2244"/>
    <col min="4620" max="4620" width="12.86328125" style="2244" bestFit="1" customWidth="1"/>
    <col min="4621" max="4863" width="8.86328125" style="2244"/>
    <col min="4864" max="4864" width="7.86328125" style="2244" customWidth="1"/>
    <col min="4865" max="4865" width="55.6796875" style="2244" customWidth="1"/>
    <col min="4866" max="4866" width="9.86328125" style="2244" customWidth="1"/>
    <col min="4867" max="4867" width="15" style="2244" customWidth="1"/>
    <col min="4868" max="4868" width="13.6796875" style="2244" customWidth="1"/>
    <col min="4869" max="4869" width="13.86328125" style="2244" customWidth="1"/>
    <col min="4870" max="4873" width="20.54296875" style="2244" customWidth="1"/>
    <col min="4874" max="4875" width="8.86328125" style="2244"/>
    <col min="4876" max="4876" width="12.86328125" style="2244" bestFit="1" customWidth="1"/>
    <col min="4877" max="5119" width="8.86328125" style="2244"/>
    <col min="5120" max="5120" width="7.86328125" style="2244" customWidth="1"/>
    <col min="5121" max="5121" width="55.6796875" style="2244" customWidth="1"/>
    <col min="5122" max="5122" width="9.86328125" style="2244" customWidth="1"/>
    <col min="5123" max="5123" width="15" style="2244" customWidth="1"/>
    <col min="5124" max="5124" width="13.6796875" style="2244" customWidth="1"/>
    <col min="5125" max="5125" width="13.86328125" style="2244" customWidth="1"/>
    <col min="5126" max="5129" width="20.54296875" style="2244" customWidth="1"/>
    <col min="5130" max="5131" width="8.86328125" style="2244"/>
    <col min="5132" max="5132" width="12.86328125" style="2244" bestFit="1" customWidth="1"/>
    <col min="5133" max="5375" width="8.86328125" style="2244"/>
    <col min="5376" max="5376" width="7.86328125" style="2244" customWidth="1"/>
    <col min="5377" max="5377" width="55.6796875" style="2244" customWidth="1"/>
    <col min="5378" max="5378" width="9.86328125" style="2244" customWidth="1"/>
    <col min="5379" max="5379" width="15" style="2244" customWidth="1"/>
    <col min="5380" max="5380" width="13.6796875" style="2244" customWidth="1"/>
    <col min="5381" max="5381" width="13.86328125" style="2244" customWidth="1"/>
    <col min="5382" max="5385" width="20.54296875" style="2244" customWidth="1"/>
    <col min="5386" max="5387" width="8.86328125" style="2244"/>
    <col min="5388" max="5388" width="12.86328125" style="2244" bestFit="1" customWidth="1"/>
    <col min="5389" max="5631" width="8.86328125" style="2244"/>
    <col min="5632" max="5632" width="7.86328125" style="2244" customWidth="1"/>
    <col min="5633" max="5633" width="55.6796875" style="2244" customWidth="1"/>
    <col min="5634" max="5634" width="9.86328125" style="2244" customWidth="1"/>
    <col min="5635" max="5635" width="15" style="2244" customWidth="1"/>
    <col min="5636" max="5636" width="13.6796875" style="2244" customWidth="1"/>
    <col min="5637" max="5637" width="13.86328125" style="2244" customWidth="1"/>
    <col min="5638" max="5641" width="20.54296875" style="2244" customWidth="1"/>
    <col min="5642" max="5643" width="8.86328125" style="2244"/>
    <col min="5644" max="5644" width="12.86328125" style="2244" bestFit="1" customWidth="1"/>
    <col min="5645" max="5887" width="8.86328125" style="2244"/>
    <col min="5888" max="5888" width="7.86328125" style="2244" customWidth="1"/>
    <col min="5889" max="5889" width="55.6796875" style="2244" customWidth="1"/>
    <col min="5890" max="5890" width="9.86328125" style="2244" customWidth="1"/>
    <col min="5891" max="5891" width="15" style="2244" customWidth="1"/>
    <col min="5892" max="5892" width="13.6796875" style="2244" customWidth="1"/>
    <col min="5893" max="5893" width="13.86328125" style="2244" customWidth="1"/>
    <col min="5894" max="5897" width="20.54296875" style="2244" customWidth="1"/>
    <col min="5898" max="5899" width="8.86328125" style="2244"/>
    <col min="5900" max="5900" width="12.86328125" style="2244" bestFit="1" customWidth="1"/>
    <col min="5901" max="6143" width="8.86328125" style="2244"/>
    <col min="6144" max="6144" width="7.86328125" style="2244" customWidth="1"/>
    <col min="6145" max="6145" width="55.6796875" style="2244" customWidth="1"/>
    <col min="6146" max="6146" width="9.86328125" style="2244" customWidth="1"/>
    <col min="6147" max="6147" width="15" style="2244" customWidth="1"/>
    <col min="6148" max="6148" width="13.6796875" style="2244" customWidth="1"/>
    <col min="6149" max="6149" width="13.86328125" style="2244" customWidth="1"/>
    <col min="6150" max="6153" width="20.54296875" style="2244" customWidth="1"/>
    <col min="6154" max="6155" width="8.86328125" style="2244"/>
    <col min="6156" max="6156" width="12.86328125" style="2244" bestFit="1" customWidth="1"/>
    <col min="6157" max="6399" width="8.86328125" style="2244"/>
    <col min="6400" max="6400" width="7.86328125" style="2244" customWidth="1"/>
    <col min="6401" max="6401" width="55.6796875" style="2244" customWidth="1"/>
    <col min="6402" max="6402" width="9.86328125" style="2244" customWidth="1"/>
    <col min="6403" max="6403" width="15" style="2244" customWidth="1"/>
    <col min="6404" max="6404" width="13.6796875" style="2244" customWidth="1"/>
    <col min="6405" max="6405" width="13.86328125" style="2244" customWidth="1"/>
    <col min="6406" max="6409" width="20.54296875" style="2244" customWidth="1"/>
    <col min="6410" max="6411" width="8.86328125" style="2244"/>
    <col min="6412" max="6412" width="12.86328125" style="2244" bestFit="1" customWidth="1"/>
    <col min="6413" max="6655" width="8.86328125" style="2244"/>
    <col min="6656" max="6656" width="7.86328125" style="2244" customWidth="1"/>
    <col min="6657" max="6657" width="55.6796875" style="2244" customWidth="1"/>
    <col min="6658" max="6658" width="9.86328125" style="2244" customWidth="1"/>
    <col min="6659" max="6659" width="15" style="2244" customWidth="1"/>
    <col min="6660" max="6660" width="13.6796875" style="2244" customWidth="1"/>
    <col min="6661" max="6661" width="13.86328125" style="2244" customWidth="1"/>
    <col min="6662" max="6665" width="20.54296875" style="2244" customWidth="1"/>
    <col min="6666" max="6667" width="8.86328125" style="2244"/>
    <col min="6668" max="6668" width="12.86328125" style="2244" bestFit="1" customWidth="1"/>
    <col min="6669" max="6911" width="8.86328125" style="2244"/>
    <col min="6912" max="6912" width="7.86328125" style="2244" customWidth="1"/>
    <col min="6913" max="6913" width="55.6796875" style="2244" customWidth="1"/>
    <col min="6914" max="6914" width="9.86328125" style="2244" customWidth="1"/>
    <col min="6915" max="6915" width="15" style="2244" customWidth="1"/>
    <col min="6916" max="6916" width="13.6796875" style="2244" customWidth="1"/>
    <col min="6917" max="6917" width="13.86328125" style="2244" customWidth="1"/>
    <col min="6918" max="6921" width="20.54296875" style="2244" customWidth="1"/>
    <col min="6922" max="6923" width="8.86328125" style="2244"/>
    <col min="6924" max="6924" width="12.86328125" style="2244" bestFit="1" customWidth="1"/>
    <col min="6925" max="7167" width="8.86328125" style="2244"/>
    <col min="7168" max="7168" width="7.86328125" style="2244" customWidth="1"/>
    <col min="7169" max="7169" width="55.6796875" style="2244" customWidth="1"/>
    <col min="7170" max="7170" width="9.86328125" style="2244" customWidth="1"/>
    <col min="7171" max="7171" width="15" style="2244" customWidth="1"/>
    <col min="7172" max="7172" width="13.6796875" style="2244" customWidth="1"/>
    <col min="7173" max="7173" width="13.86328125" style="2244" customWidth="1"/>
    <col min="7174" max="7177" width="20.54296875" style="2244" customWidth="1"/>
    <col min="7178" max="7179" width="8.86328125" style="2244"/>
    <col min="7180" max="7180" width="12.86328125" style="2244" bestFit="1" customWidth="1"/>
    <col min="7181" max="7423" width="8.86328125" style="2244"/>
    <col min="7424" max="7424" width="7.86328125" style="2244" customWidth="1"/>
    <col min="7425" max="7425" width="55.6796875" style="2244" customWidth="1"/>
    <col min="7426" max="7426" width="9.86328125" style="2244" customWidth="1"/>
    <col min="7427" max="7427" width="15" style="2244" customWidth="1"/>
    <col min="7428" max="7428" width="13.6796875" style="2244" customWidth="1"/>
    <col min="7429" max="7429" width="13.86328125" style="2244" customWidth="1"/>
    <col min="7430" max="7433" width="20.54296875" style="2244" customWidth="1"/>
    <col min="7434" max="7435" width="8.86328125" style="2244"/>
    <col min="7436" max="7436" width="12.86328125" style="2244" bestFit="1" customWidth="1"/>
    <col min="7437" max="7679" width="8.86328125" style="2244"/>
    <col min="7680" max="7680" width="7.86328125" style="2244" customWidth="1"/>
    <col min="7681" max="7681" width="55.6796875" style="2244" customWidth="1"/>
    <col min="7682" max="7682" width="9.86328125" style="2244" customWidth="1"/>
    <col min="7683" max="7683" width="15" style="2244" customWidth="1"/>
    <col min="7684" max="7684" width="13.6796875" style="2244" customWidth="1"/>
    <col min="7685" max="7685" width="13.86328125" style="2244" customWidth="1"/>
    <col min="7686" max="7689" width="20.54296875" style="2244" customWidth="1"/>
    <col min="7690" max="7691" width="8.86328125" style="2244"/>
    <col min="7692" max="7692" width="12.86328125" style="2244" bestFit="1" customWidth="1"/>
    <col min="7693" max="7935" width="8.86328125" style="2244"/>
    <col min="7936" max="7936" width="7.86328125" style="2244" customWidth="1"/>
    <col min="7937" max="7937" width="55.6796875" style="2244" customWidth="1"/>
    <col min="7938" max="7938" width="9.86328125" style="2244" customWidth="1"/>
    <col min="7939" max="7939" width="15" style="2244" customWidth="1"/>
    <col min="7940" max="7940" width="13.6796875" style="2244" customWidth="1"/>
    <col min="7941" max="7941" width="13.86328125" style="2244" customWidth="1"/>
    <col min="7942" max="7945" width="20.54296875" style="2244" customWidth="1"/>
    <col min="7946" max="7947" width="8.86328125" style="2244"/>
    <col min="7948" max="7948" width="12.86328125" style="2244" bestFit="1" customWidth="1"/>
    <col min="7949" max="8191" width="8.86328125" style="2244"/>
    <col min="8192" max="8192" width="7.86328125" style="2244" customWidth="1"/>
    <col min="8193" max="8193" width="55.6796875" style="2244" customWidth="1"/>
    <col min="8194" max="8194" width="9.86328125" style="2244" customWidth="1"/>
    <col min="8195" max="8195" width="15" style="2244" customWidth="1"/>
    <col min="8196" max="8196" width="13.6796875" style="2244" customWidth="1"/>
    <col min="8197" max="8197" width="13.86328125" style="2244" customWidth="1"/>
    <col min="8198" max="8201" width="20.54296875" style="2244" customWidth="1"/>
    <col min="8202" max="8203" width="8.86328125" style="2244"/>
    <col min="8204" max="8204" width="12.86328125" style="2244" bestFit="1" customWidth="1"/>
    <col min="8205" max="8447" width="8.86328125" style="2244"/>
    <col min="8448" max="8448" width="7.86328125" style="2244" customWidth="1"/>
    <col min="8449" max="8449" width="55.6796875" style="2244" customWidth="1"/>
    <col min="8450" max="8450" width="9.86328125" style="2244" customWidth="1"/>
    <col min="8451" max="8451" width="15" style="2244" customWidth="1"/>
    <col min="8452" max="8452" width="13.6796875" style="2244" customWidth="1"/>
    <col min="8453" max="8453" width="13.86328125" style="2244" customWidth="1"/>
    <col min="8454" max="8457" width="20.54296875" style="2244" customWidth="1"/>
    <col min="8458" max="8459" width="8.86328125" style="2244"/>
    <col min="8460" max="8460" width="12.86328125" style="2244" bestFit="1" customWidth="1"/>
    <col min="8461" max="8703" width="8.86328125" style="2244"/>
    <col min="8704" max="8704" width="7.86328125" style="2244" customWidth="1"/>
    <col min="8705" max="8705" width="55.6796875" style="2244" customWidth="1"/>
    <col min="8706" max="8706" width="9.86328125" style="2244" customWidth="1"/>
    <col min="8707" max="8707" width="15" style="2244" customWidth="1"/>
    <col min="8708" max="8708" width="13.6796875" style="2244" customWidth="1"/>
    <col min="8709" max="8709" width="13.86328125" style="2244" customWidth="1"/>
    <col min="8710" max="8713" width="20.54296875" style="2244" customWidth="1"/>
    <col min="8714" max="8715" width="8.86328125" style="2244"/>
    <col min="8716" max="8716" width="12.86328125" style="2244" bestFit="1" customWidth="1"/>
    <col min="8717" max="8959" width="8.86328125" style="2244"/>
    <col min="8960" max="8960" width="7.86328125" style="2244" customWidth="1"/>
    <col min="8961" max="8961" width="55.6796875" style="2244" customWidth="1"/>
    <col min="8962" max="8962" width="9.86328125" style="2244" customWidth="1"/>
    <col min="8963" max="8963" width="15" style="2244" customWidth="1"/>
    <col min="8964" max="8964" width="13.6796875" style="2244" customWidth="1"/>
    <col min="8965" max="8965" width="13.86328125" style="2244" customWidth="1"/>
    <col min="8966" max="8969" width="20.54296875" style="2244" customWidth="1"/>
    <col min="8970" max="8971" width="8.86328125" style="2244"/>
    <col min="8972" max="8972" width="12.86328125" style="2244" bestFit="1" customWidth="1"/>
    <col min="8973" max="9215" width="8.86328125" style="2244"/>
    <col min="9216" max="9216" width="7.86328125" style="2244" customWidth="1"/>
    <col min="9217" max="9217" width="55.6796875" style="2244" customWidth="1"/>
    <col min="9218" max="9218" width="9.86328125" style="2244" customWidth="1"/>
    <col min="9219" max="9219" width="15" style="2244" customWidth="1"/>
    <col min="9220" max="9220" width="13.6796875" style="2244" customWidth="1"/>
    <col min="9221" max="9221" width="13.86328125" style="2244" customWidth="1"/>
    <col min="9222" max="9225" width="20.54296875" style="2244" customWidth="1"/>
    <col min="9226" max="9227" width="8.86328125" style="2244"/>
    <col min="9228" max="9228" width="12.86328125" style="2244" bestFit="1" customWidth="1"/>
    <col min="9229" max="9471" width="8.86328125" style="2244"/>
    <col min="9472" max="9472" width="7.86328125" style="2244" customWidth="1"/>
    <col min="9473" max="9473" width="55.6796875" style="2244" customWidth="1"/>
    <col min="9474" max="9474" width="9.86328125" style="2244" customWidth="1"/>
    <col min="9475" max="9475" width="15" style="2244" customWidth="1"/>
    <col min="9476" max="9476" width="13.6796875" style="2244" customWidth="1"/>
    <col min="9477" max="9477" width="13.86328125" style="2244" customWidth="1"/>
    <col min="9478" max="9481" width="20.54296875" style="2244" customWidth="1"/>
    <col min="9482" max="9483" width="8.86328125" style="2244"/>
    <col min="9484" max="9484" width="12.86328125" style="2244" bestFit="1" customWidth="1"/>
    <col min="9485" max="9727" width="8.86328125" style="2244"/>
    <col min="9728" max="9728" width="7.86328125" style="2244" customWidth="1"/>
    <col min="9729" max="9729" width="55.6796875" style="2244" customWidth="1"/>
    <col min="9730" max="9730" width="9.86328125" style="2244" customWidth="1"/>
    <col min="9731" max="9731" width="15" style="2244" customWidth="1"/>
    <col min="9732" max="9732" width="13.6796875" style="2244" customWidth="1"/>
    <col min="9733" max="9733" width="13.86328125" style="2244" customWidth="1"/>
    <col min="9734" max="9737" width="20.54296875" style="2244" customWidth="1"/>
    <col min="9738" max="9739" width="8.86328125" style="2244"/>
    <col min="9740" max="9740" width="12.86328125" style="2244" bestFit="1" customWidth="1"/>
    <col min="9741" max="9983" width="8.86328125" style="2244"/>
    <col min="9984" max="9984" width="7.86328125" style="2244" customWidth="1"/>
    <col min="9985" max="9985" width="55.6796875" style="2244" customWidth="1"/>
    <col min="9986" max="9986" width="9.86328125" style="2244" customWidth="1"/>
    <col min="9987" max="9987" width="15" style="2244" customWidth="1"/>
    <col min="9988" max="9988" width="13.6796875" style="2244" customWidth="1"/>
    <col min="9989" max="9989" width="13.86328125" style="2244" customWidth="1"/>
    <col min="9990" max="9993" width="20.54296875" style="2244" customWidth="1"/>
    <col min="9994" max="9995" width="8.86328125" style="2244"/>
    <col min="9996" max="9996" width="12.86328125" style="2244" bestFit="1" customWidth="1"/>
    <col min="9997" max="10239" width="8.86328125" style="2244"/>
    <col min="10240" max="10240" width="7.86328125" style="2244" customWidth="1"/>
    <col min="10241" max="10241" width="55.6796875" style="2244" customWidth="1"/>
    <col min="10242" max="10242" width="9.86328125" style="2244" customWidth="1"/>
    <col min="10243" max="10243" width="15" style="2244" customWidth="1"/>
    <col min="10244" max="10244" width="13.6796875" style="2244" customWidth="1"/>
    <col min="10245" max="10245" width="13.86328125" style="2244" customWidth="1"/>
    <col min="10246" max="10249" width="20.54296875" style="2244" customWidth="1"/>
    <col min="10250" max="10251" width="8.86328125" style="2244"/>
    <col min="10252" max="10252" width="12.86328125" style="2244" bestFit="1" customWidth="1"/>
    <col min="10253" max="10495" width="8.86328125" style="2244"/>
    <col min="10496" max="10496" width="7.86328125" style="2244" customWidth="1"/>
    <col min="10497" max="10497" width="55.6796875" style="2244" customWidth="1"/>
    <col min="10498" max="10498" width="9.86328125" style="2244" customWidth="1"/>
    <col min="10499" max="10499" width="15" style="2244" customWidth="1"/>
    <col min="10500" max="10500" width="13.6796875" style="2244" customWidth="1"/>
    <col min="10501" max="10501" width="13.86328125" style="2244" customWidth="1"/>
    <col min="10502" max="10505" width="20.54296875" style="2244" customWidth="1"/>
    <col min="10506" max="10507" width="8.86328125" style="2244"/>
    <col min="10508" max="10508" width="12.86328125" style="2244" bestFit="1" customWidth="1"/>
    <col min="10509" max="10751" width="8.86328125" style="2244"/>
    <col min="10752" max="10752" width="7.86328125" style="2244" customWidth="1"/>
    <col min="10753" max="10753" width="55.6796875" style="2244" customWidth="1"/>
    <col min="10754" max="10754" width="9.86328125" style="2244" customWidth="1"/>
    <col min="10755" max="10755" width="15" style="2244" customWidth="1"/>
    <col min="10756" max="10756" width="13.6796875" style="2244" customWidth="1"/>
    <col min="10757" max="10757" width="13.86328125" style="2244" customWidth="1"/>
    <col min="10758" max="10761" width="20.54296875" style="2244" customWidth="1"/>
    <col min="10762" max="10763" width="8.86328125" style="2244"/>
    <col min="10764" max="10764" width="12.86328125" style="2244" bestFit="1" customWidth="1"/>
    <col min="10765" max="11007" width="8.86328125" style="2244"/>
    <col min="11008" max="11008" width="7.86328125" style="2244" customWidth="1"/>
    <col min="11009" max="11009" width="55.6796875" style="2244" customWidth="1"/>
    <col min="11010" max="11010" width="9.86328125" style="2244" customWidth="1"/>
    <col min="11011" max="11011" width="15" style="2244" customWidth="1"/>
    <col min="11012" max="11012" width="13.6796875" style="2244" customWidth="1"/>
    <col min="11013" max="11013" width="13.86328125" style="2244" customWidth="1"/>
    <col min="11014" max="11017" width="20.54296875" style="2244" customWidth="1"/>
    <col min="11018" max="11019" width="8.86328125" style="2244"/>
    <col min="11020" max="11020" width="12.86328125" style="2244" bestFit="1" customWidth="1"/>
    <col min="11021" max="11263" width="8.86328125" style="2244"/>
    <col min="11264" max="11264" width="7.86328125" style="2244" customWidth="1"/>
    <col min="11265" max="11265" width="55.6796875" style="2244" customWidth="1"/>
    <col min="11266" max="11266" width="9.86328125" style="2244" customWidth="1"/>
    <col min="11267" max="11267" width="15" style="2244" customWidth="1"/>
    <col min="11268" max="11268" width="13.6796875" style="2244" customWidth="1"/>
    <col min="11269" max="11269" width="13.86328125" style="2244" customWidth="1"/>
    <col min="11270" max="11273" width="20.54296875" style="2244" customWidth="1"/>
    <col min="11274" max="11275" width="8.86328125" style="2244"/>
    <col min="11276" max="11276" width="12.86328125" style="2244" bestFit="1" customWidth="1"/>
    <col min="11277" max="11519" width="8.86328125" style="2244"/>
    <col min="11520" max="11520" width="7.86328125" style="2244" customWidth="1"/>
    <col min="11521" max="11521" width="55.6796875" style="2244" customWidth="1"/>
    <col min="11522" max="11522" width="9.86328125" style="2244" customWidth="1"/>
    <col min="11523" max="11523" width="15" style="2244" customWidth="1"/>
    <col min="11524" max="11524" width="13.6796875" style="2244" customWidth="1"/>
    <col min="11525" max="11525" width="13.86328125" style="2244" customWidth="1"/>
    <col min="11526" max="11529" width="20.54296875" style="2244" customWidth="1"/>
    <col min="11530" max="11531" width="8.86328125" style="2244"/>
    <col min="11532" max="11532" width="12.86328125" style="2244" bestFit="1" customWidth="1"/>
    <col min="11533" max="11775" width="8.86328125" style="2244"/>
    <col min="11776" max="11776" width="7.86328125" style="2244" customWidth="1"/>
    <col min="11777" max="11777" width="55.6796875" style="2244" customWidth="1"/>
    <col min="11778" max="11778" width="9.86328125" style="2244" customWidth="1"/>
    <col min="11779" max="11779" width="15" style="2244" customWidth="1"/>
    <col min="11780" max="11780" width="13.6796875" style="2244" customWidth="1"/>
    <col min="11781" max="11781" width="13.86328125" style="2244" customWidth="1"/>
    <col min="11782" max="11785" width="20.54296875" style="2244" customWidth="1"/>
    <col min="11786" max="11787" width="8.86328125" style="2244"/>
    <col min="11788" max="11788" width="12.86328125" style="2244" bestFit="1" customWidth="1"/>
    <col min="11789" max="12031" width="8.86328125" style="2244"/>
    <col min="12032" max="12032" width="7.86328125" style="2244" customWidth="1"/>
    <col min="12033" max="12033" width="55.6796875" style="2244" customWidth="1"/>
    <col min="12034" max="12034" width="9.86328125" style="2244" customWidth="1"/>
    <col min="12035" max="12035" width="15" style="2244" customWidth="1"/>
    <col min="12036" max="12036" width="13.6796875" style="2244" customWidth="1"/>
    <col min="12037" max="12037" width="13.86328125" style="2244" customWidth="1"/>
    <col min="12038" max="12041" width="20.54296875" style="2244" customWidth="1"/>
    <col min="12042" max="12043" width="8.86328125" style="2244"/>
    <col min="12044" max="12044" width="12.86328125" style="2244" bestFit="1" customWidth="1"/>
    <col min="12045" max="12287" width="8.86328125" style="2244"/>
    <col min="12288" max="12288" width="7.86328125" style="2244" customWidth="1"/>
    <col min="12289" max="12289" width="55.6796875" style="2244" customWidth="1"/>
    <col min="12290" max="12290" width="9.86328125" style="2244" customWidth="1"/>
    <col min="12291" max="12291" width="15" style="2244" customWidth="1"/>
    <col min="12292" max="12292" width="13.6796875" style="2244" customWidth="1"/>
    <col min="12293" max="12293" width="13.86328125" style="2244" customWidth="1"/>
    <col min="12294" max="12297" width="20.54296875" style="2244" customWidth="1"/>
    <col min="12298" max="12299" width="8.86328125" style="2244"/>
    <col min="12300" max="12300" width="12.86328125" style="2244" bestFit="1" customWidth="1"/>
    <col min="12301" max="12543" width="8.86328125" style="2244"/>
    <col min="12544" max="12544" width="7.86328125" style="2244" customWidth="1"/>
    <col min="12545" max="12545" width="55.6796875" style="2244" customWidth="1"/>
    <col min="12546" max="12546" width="9.86328125" style="2244" customWidth="1"/>
    <col min="12547" max="12547" width="15" style="2244" customWidth="1"/>
    <col min="12548" max="12548" width="13.6796875" style="2244" customWidth="1"/>
    <col min="12549" max="12549" width="13.86328125" style="2244" customWidth="1"/>
    <col min="12550" max="12553" width="20.54296875" style="2244" customWidth="1"/>
    <col min="12554" max="12555" width="8.86328125" style="2244"/>
    <col min="12556" max="12556" width="12.86328125" style="2244" bestFit="1" customWidth="1"/>
    <col min="12557" max="12799" width="8.86328125" style="2244"/>
    <col min="12800" max="12800" width="7.86328125" style="2244" customWidth="1"/>
    <col min="12801" max="12801" width="55.6796875" style="2244" customWidth="1"/>
    <col min="12802" max="12802" width="9.86328125" style="2244" customWidth="1"/>
    <col min="12803" max="12803" width="15" style="2244" customWidth="1"/>
    <col min="12804" max="12804" width="13.6796875" style="2244" customWidth="1"/>
    <col min="12805" max="12805" width="13.86328125" style="2244" customWidth="1"/>
    <col min="12806" max="12809" width="20.54296875" style="2244" customWidth="1"/>
    <col min="12810" max="12811" width="8.86328125" style="2244"/>
    <col min="12812" max="12812" width="12.86328125" style="2244" bestFit="1" customWidth="1"/>
    <col min="12813" max="13055" width="8.86328125" style="2244"/>
    <col min="13056" max="13056" width="7.86328125" style="2244" customWidth="1"/>
    <col min="13057" max="13057" width="55.6796875" style="2244" customWidth="1"/>
    <col min="13058" max="13058" width="9.86328125" style="2244" customWidth="1"/>
    <col min="13059" max="13059" width="15" style="2244" customWidth="1"/>
    <col min="13060" max="13060" width="13.6796875" style="2244" customWidth="1"/>
    <col min="13061" max="13061" width="13.86328125" style="2244" customWidth="1"/>
    <col min="13062" max="13065" width="20.54296875" style="2244" customWidth="1"/>
    <col min="13066" max="13067" width="8.86328125" style="2244"/>
    <col min="13068" max="13068" width="12.86328125" style="2244" bestFit="1" customWidth="1"/>
    <col min="13069" max="13311" width="8.86328125" style="2244"/>
    <col min="13312" max="13312" width="7.86328125" style="2244" customWidth="1"/>
    <col min="13313" max="13313" width="55.6796875" style="2244" customWidth="1"/>
    <col min="13314" max="13314" width="9.86328125" style="2244" customWidth="1"/>
    <col min="13315" max="13315" width="15" style="2244" customWidth="1"/>
    <col min="13316" max="13316" width="13.6796875" style="2244" customWidth="1"/>
    <col min="13317" max="13317" width="13.86328125" style="2244" customWidth="1"/>
    <col min="13318" max="13321" width="20.54296875" style="2244" customWidth="1"/>
    <col min="13322" max="13323" width="8.86328125" style="2244"/>
    <col min="13324" max="13324" width="12.86328125" style="2244" bestFit="1" customWidth="1"/>
    <col min="13325" max="13567" width="8.86328125" style="2244"/>
    <col min="13568" max="13568" width="7.86328125" style="2244" customWidth="1"/>
    <col min="13569" max="13569" width="55.6796875" style="2244" customWidth="1"/>
    <col min="13570" max="13570" width="9.86328125" style="2244" customWidth="1"/>
    <col min="13571" max="13571" width="15" style="2244" customWidth="1"/>
    <col min="13572" max="13572" width="13.6796875" style="2244" customWidth="1"/>
    <col min="13573" max="13573" width="13.86328125" style="2244" customWidth="1"/>
    <col min="13574" max="13577" width="20.54296875" style="2244" customWidth="1"/>
    <col min="13578" max="13579" width="8.86328125" style="2244"/>
    <col min="13580" max="13580" width="12.86328125" style="2244" bestFit="1" customWidth="1"/>
    <col min="13581" max="13823" width="8.86328125" style="2244"/>
    <col min="13824" max="13824" width="7.86328125" style="2244" customWidth="1"/>
    <col min="13825" max="13825" width="55.6796875" style="2244" customWidth="1"/>
    <col min="13826" max="13826" width="9.86328125" style="2244" customWidth="1"/>
    <col min="13827" max="13827" width="15" style="2244" customWidth="1"/>
    <col min="13828" max="13828" width="13.6796875" style="2244" customWidth="1"/>
    <col min="13829" max="13829" width="13.86328125" style="2244" customWidth="1"/>
    <col min="13830" max="13833" width="20.54296875" style="2244" customWidth="1"/>
    <col min="13834" max="13835" width="8.86328125" style="2244"/>
    <col min="13836" max="13836" width="12.86328125" style="2244" bestFit="1" customWidth="1"/>
    <col min="13837" max="14079" width="8.86328125" style="2244"/>
    <col min="14080" max="14080" width="7.86328125" style="2244" customWidth="1"/>
    <col min="14081" max="14081" width="55.6796875" style="2244" customWidth="1"/>
    <col min="14082" max="14082" width="9.86328125" style="2244" customWidth="1"/>
    <col min="14083" max="14083" width="15" style="2244" customWidth="1"/>
    <col min="14084" max="14084" width="13.6796875" style="2244" customWidth="1"/>
    <col min="14085" max="14085" width="13.86328125" style="2244" customWidth="1"/>
    <col min="14086" max="14089" width="20.54296875" style="2244" customWidth="1"/>
    <col min="14090" max="14091" width="8.86328125" style="2244"/>
    <col min="14092" max="14092" width="12.86328125" style="2244" bestFit="1" customWidth="1"/>
    <col min="14093" max="14335" width="8.86328125" style="2244"/>
    <col min="14336" max="14336" width="7.86328125" style="2244" customWidth="1"/>
    <col min="14337" max="14337" width="55.6796875" style="2244" customWidth="1"/>
    <col min="14338" max="14338" width="9.86328125" style="2244" customWidth="1"/>
    <col min="14339" max="14339" width="15" style="2244" customWidth="1"/>
    <col min="14340" max="14340" width="13.6796875" style="2244" customWidth="1"/>
    <col min="14341" max="14341" width="13.86328125" style="2244" customWidth="1"/>
    <col min="14342" max="14345" width="20.54296875" style="2244" customWidth="1"/>
    <col min="14346" max="14347" width="8.86328125" style="2244"/>
    <col min="14348" max="14348" width="12.86328125" style="2244" bestFit="1" customWidth="1"/>
    <col min="14349" max="14591" width="8.86328125" style="2244"/>
    <col min="14592" max="14592" width="7.86328125" style="2244" customWidth="1"/>
    <col min="14593" max="14593" width="55.6796875" style="2244" customWidth="1"/>
    <col min="14594" max="14594" width="9.86328125" style="2244" customWidth="1"/>
    <col min="14595" max="14595" width="15" style="2244" customWidth="1"/>
    <col min="14596" max="14596" width="13.6796875" style="2244" customWidth="1"/>
    <col min="14597" max="14597" width="13.86328125" style="2244" customWidth="1"/>
    <col min="14598" max="14601" width="20.54296875" style="2244" customWidth="1"/>
    <col min="14602" max="14603" width="8.86328125" style="2244"/>
    <col min="14604" max="14604" width="12.86328125" style="2244" bestFit="1" customWidth="1"/>
    <col min="14605" max="14847" width="8.86328125" style="2244"/>
    <col min="14848" max="14848" width="7.86328125" style="2244" customWidth="1"/>
    <col min="14849" max="14849" width="55.6796875" style="2244" customWidth="1"/>
    <col min="14850" max="14850" width="9.86328125" style="2244" customWidth="1"/>
    <col min="14851" max="14851" width="15" style="2244" customWidth="1"/>
    <col min="14852" max="14852" width="13.6796875" style="2244" customWidth="1"/>
    <col min="14853" max="14853" width="13.86328125" style="2244" customWidth="1"/>
    <col min="14854" max="14857" width="20.54296875" style="2244" customWidth="1"/>
    <col min="14858" max="14859" width="8.86328125" style="2244"/>
    <col min="14860" max="14860" width="12.86328125" style="2244" bestFit="1" customWidth="1"/>
    <col min="14861" max="15103" width="8.86328125" style="2244"/>
    <col min="15104" max="15104" width="7.86328125" style="2244" customWidth="1"/>
    <col min="15105" max="15105" width="55.6796875" style="2244" customWidth="1"/>
    <col min="15106" max="15106" width="9.86328125" style="2244" customWidth="1"/>
    <col min="15107" max="15107" width="15" style="2244" customWidth="1"/>
    <col min="15108" max="15108" width="13.6796875" style="2244" customWidth="1"/>
    <col min="15109" max="15109" width="13.86328125" style="2244" customWidth="1"/>
    <col min="15110" max="15113" width="20.54296875" style="2244" customWidth="1"/>
    <col min="15114" max="15115" width="8.86328125" style="2244"/>
    <col min="15116" max="15116" width="12.86328125" style="2244" bestFit="1" customWidth="1"/>
    <col min="15117" max="15359" width="8.86328125" style="2244"/>
    <col min="15360" max="15360" width="7.86328125" style="2244" customWidth="1"/>
    <col min="15361" max="15361" width="55.6796875" style="2244" customWidth="1"/>
    <col min="15362" max="15362" width="9.86328125" style="2244" customWidth="1"/>
    <col min="15363" max="15363" width="15" style="2244" customWidth="1"/>
    <col min="15364" max="15364" width="13.6796875" style="2244" customWidth="1"/>
    <col min="15365" max="15365" width="13.86328125" style="2244" customWidth="1"/>
    <col min="15366" max="15369" width="20.54296875" style="2244" customWidth="1"/>
    <col min="15370" max="15371" width="8.86328125" style="2244"/>
    <col min="15372" max="15372" width="12.86328125" style="2244" bestFit="1" customWidth="1"/>
    <col min="15373" max="15615" width="8.86328125" style="2244"/>
    <col min="15616" max="15616" width="7.86328125" style="2244" customWidth="1"/>
    <col min="15617" max="15617" width="55.6796875" style="2244" customWidth="1"/>
    <col min="15618" max="15618" width="9.86328125" style="2244" customWidth="1"/>
    <col min="15619" max="15619" width="15" style="2244" customWidth="1"/>
    <col min="15620" max="15620" width="13.6796875" style="2244" customWidth="1"/>
    <col min="15621" max="15621" width="13.86328125" style="2244" customWidth="1"/>
    <col min="15622" max="15625" width="20.54296875" style="2244" customWidth="1"/>
    <col min="15626" max="15627" width="8.86328125" style="2244"/>
    <col min="15628" max="15628" width="12.86328125" style="2244" bestFit="1" customWidth="1"/>
    <col min="15629" max="15871" width="8.86328125" style="2244"/>
    <col min="15872" max="15872" width="7.86328125" style="2244" customWidth="1"/>
    <col min="15873" max="15873" width="55.6796875" style="2244" customWidth="1"/>
    <col min="15874" max="15874" width="9.86328125" style="2244" customWidth="1"/>
    <col min="15875" max="15875" width="15" style="2244" customWidth="1"/>
    <col min="15876" max="15876" width="13.6796875" style="2244" customWidth="1"/>
    <col min="15877" max="15877" width="13.86328125" style="2244" customWidth="1"/>
    <col min="15878" max="15881" width="20.54296875" style="2244" customWidth="1"/>
    <col min="15882" max="15883" width="8.86328125" style="2244"/>
    <col min="15884" max="15884" width="12.86328125" style="2244" bestFit="1" customWidth="1"/>
    <col min="15885" max="16127" width="8.86328125" style="2244"/>
    <col min="16128" max="16128" width="7.86328125" style="2244" customWidth="1"/>
    <col min="16129" max="16129" width="55.6796875" style="2244" customWidth="1"/>
    <col min="16130" max="16130" width="9.86328125" style="2244" customWidth="1"/>
    <col min="16131" max="16131" width="15" style="2244" customWidth="1"/>
    <col min="16132" max="16132" width="13.6796875" style="2244" customWidth="1"/>
    <col min="16133" max="16133" width="13.86328125" style="2244" customWidth="1"/>
    <col min="16134" max="16137" width="20.54296875" style="2244" customWidth="1"/>
    <col min="16138" max="16139" width="8.86328125" style="2244"/>
    <col min="16140" max="16140" width="12.86328125" style="2244" bestFit="1" customWidth="1"/>
    <col min="16141" max="16384" width="8.86328125" style="2244"/>
  </cols>
  <sheetData>
    <row r="1" spans="1:12" s="2237" customFormat="1" ht="27" customHeight="1" x14ac:dyDescent="0.75">
      <c r="A1" s="2231" t="s">
        <v>2348</v>
      </c>
      <c r="B1" s="2232" t="s">
        <v>856</v>
      </c>
      <c r="C1" s="2233" t="s">
        <v>1170</v>
      </c>
      <c r="D1" s="2231" t="s">
        <v>1171</v>
      </c>
      <c r="E1" s="2234" t="s">
        <v>1172</v>
      </c>
      <c r="F1" s="2235" t="s">
        <v>857</v>
      </c>
      <c r="G1" s="2236"/>
      <c r="H1" s="2236"/>
      <c r="I1" s="2236"/>
      <c r="J1" s="2236"/>
      <c r="K1" s="2236"/>
    </row>
    <row r="2" spans="1:12" x14ac:dyDescent="0.75">
      <c r="A2" s="2238"/>
      <c r="B2" s="2239"/>
      <c r="C2" s="2240"/>
      <c r="D2" s="2241"/>
      <c r="E2" s="2242"/>
      <c r="F2" s="2242"/>
    </row>
    <row r="3" spans="1:12" s="2250" customFormat="1" x14ac:dyDescent="0.75">
      <c r="A3" s="2245"/>
      <c r="B3" s="2246"/>
      <c r="C3" s="2247"/>
      <c r="D3" s="2247"/>
      <c r="E3" s="2248"/>
      <c r="F3" s="2248"/>
      <c r="G3" s="2249"/>
      <c r="H3" s="2249"/>
    </row>
    <row r="4" spans="1:12" x14ac:dyDescent="0.75">
      <c r="A4" s="2238"/>
      <c r="B4" s="2251" t="s">
        <v>2347</v>
      </c>
      <c r="C4" s="2240"/>
      <c r="D4" s="2241"/>
      <c r="E4" s="2242"/>
      <c r="F4" s="2242"/>
    </row>
    <row r="5" spans="1:12" x14ac:dyDescent="0.75">
      <c r="A5" s="2238"/>
      <c r="B5" s="2239"/>
      <c r="C5" s="2240"/>
      <c r="D5" s="2241"/>
      <c r="E5" s="2242"/>
      <c r="F5" s="2242"/>
    </row>
    <row r="6" spans="1:12" x14ac:dyDescent="0.75">
      <c r="A6" s="2238"/>
      <c r="B6" s="2252" t="s">
        <v>2349</v>
      </c>
      <c r="C6" s="2240"/>
      <c r="D6" s="2240"/>
      <c r="E6" s="2242"/>
      <c r="F6" s="2242"/>
    </row>
    <row r="7" spans="1:12" x14ac:dyDescent="0.75">
      <c r="A7" s="2238"/>
      <c r="B7" s="2239"/>
      <c r="C7" s="2240"/>
      <c r="D7" s="2241"/>
      <c r="E7" s="2242"/>
      <c r="F7" s="2242"/>
    </row>
    <row r="8" spans="1:12" x14ac:dyDescent="0.75">
      <c r="A8" s="2238"/>
      <c r="B8" s="2253" t="s">
        <v>61</v>
      </c>
      <c r="C8" s="2240"/>
      <c r="D8" s="2240"/>
      <c r="E8" s="2242"/>
      <c r="F8" s="2242"/>
    </row>
    <row r="9" spans="1:12" x14ac:dyDescent="0.75">
      <c r="A9" s="2238"/>
      <c r="B9" s="2239"/>
      <c r="C9" s="2240"/>
      <c r="D9" s="2241"/>
      <c r="E9" s="2242"/>
      <c r="F9" s="2242"/>
      <c r="I9" s="2254"/>
      <c r="J9" s="2254"/>
      <c r="K9" s="2254"/>
    </row>
    <row r="10" spans="1:12" ht="31.5" x14ac:dyDescent="0.75">
      <c r="A10" s="2238" t="s">
        <v>45</v>
      </c>
      <c r="B10" s="2239" t="s">
        <v>2350</v>
      </c>
      <c r="C10" s="2240" t="s">
        <v>1274</v>
      </c>
      <c r="D10" s="2241">
        <v>100</v>
      </c>
      <c r="E10" s="2242"/>
      <c r="F10" s="2242">
        <f>D10*E10</f>
        <v>0</v>
      </c>
      <c r="L10" s="2255"/>
    </row>
    <row r="11" spans="1:12" x14ac:dyDescent="0.75">
      <c r="A11" s="2238"/>
      <c r="B11" s="2239"/>
      <c r="C11" s="2240"/>
      <c r="D11" s="2241"/>
      <c r="E11" s="2242"/>
      <c r="F11" s="2242"/>
    </row>
    <row r="12" spans="1:12" ht="31.5" customHeight="1" x14ac:dyDescent="0.75">
      <c r="A12" s="2238" t="s">
        <v>220</v>
      </c>
      <c r="B12" s="2239" t="s">
        <v>2351</v>
      </c>
      <c r="C12" s="2240" t="s">
        <v>2352</v>
      </c>
      <c r="D12" s="2241">
        <v>150</v>
      </c>
      <c r="E12" s="2242"/>
      <c r="F12" s="2242">
        <f>D12*E12</f>
        <v>0</v>
      </c>
    </row>
    <row r="13" spans="1:12" x14ac:dyDescent="0.75">
      <c r="A13" s="2238"/>
      <c r="B13" s="2239"/>
      <c r="C13" s="2240"/>
      <c r="D13" s="2241"/>
      <c r="E13" s="2242"/>
      <c r="F13" s="2242"/>
    </row>
    <row r="14" spans="1:12" ht="47.25" x14ac:dyDescent="0.75">
      <c r="A14" s="2238" t="s">
        <v>222</v>
      </c>
      <c r="B14" s="2256" t="s">
        <v>2353</v>
      </c>
      <c r="C14" s="2240" t="s">
        <v>2352</v>
      </c>
      <c r="D14" s="2241">
        <v>150</v>
      </c>
      <c r="E14" s="2242"/>
      <c r="F14" s="2242">
        <f>D14*E14</f>
        <v>0</v>
      </c>
      <c r="J14" s="2257"/>
    </row>
    <row r="15" spans="1:12" x14ac:dyDescent="0.75">
      <c r="A15" s="2238"/>
      <c r="B15" s="2239"/>
      <c r="C15" s="2240"/>
      <c r="D15" s="2241"/>
      <c r="E15" s="2242"/>
      <c r="F15" s="2242"/>
    </row>
    <row r="16" spans="1:12" ht="33" customHeight="1" x14ac:dyDescent="0.75">
      <c r="A16" s="2238" t="s">
        <v>225</v>
      </c>
      <c r="B16" s="2256" t="s">
        <v>2354</v>
      </c>
      <c r="C16" s="2240" t="s">
        <v>2352</v>
      </c>
      <c r="D16" s="2241">
        <v>115</v>
      </c>
      <c r="E16" s="2242"/>
      <c r="F16" s="2242">
        <f>D16*E16</f>
        <v>0</v>
      </c>
    </row>
    <row r="17" spans="1:12" x14ac:dyDescent="0.75">
      <c r="A17" s="2238"/>
      <c r="B17" s="2239"/>
      <c r="C17" s="2240"/>
      <c r="D17" s="2241"/>
      <c r="E17" s="2242"/>
      <c r="F17" s="2242"/>
    </row>
    <row r="18" spans="1:12" ht="31.5" x14ac:dyDescent="0.75">
      <c r="A18" s="2238" t="s">
        <v>87</v>
      </c>
      <c r="B18" s="2258" t="s">
        <v>2355</v>
      </c>
      <c r="C18" s="2240" t="s">
        <v>2352</v>
      </c>
      <c r="D18" s="2241">
        <v>125</v>
      </c>
      <c r="E18" s="2242"/>
      <c r="F18" s="2242">
        <f>D18*E18</f>
        <v>0</v>
      </c>
    </row>
    <row r="19" spans="1:12" x14ac:dyDescent="0.75">
      <c r="A19" s="2238"/>
      <c r="B19" s="2239"/>
      <c r="C19" s="2240"/>
      <c r="D19" s="2241"/>
      <c r="E19" s="2242"/>
      <c r="F19" s="2242"/>
    </row>
    <row r="20" spans="1:12" ht="31.5" x14ac:dyDescent="0.75">
      <c r="A20" s="2238" t="s">
        <v>230</v>
      </c>
      <c r="B20" s="2259" t="s">
        <v>2356</v>
      </c>
      <c r="C20" s="2240" t="s">
        <v>2352</v>
      </c>
      <c r="D20" s="2241">
        <v>415</v>
      </c>
      <c r="E20" s="2242"/>
      <c r="F20" s="2242">
        <f>D20*E20</f>
        <v>0</v>
      </c>
    </row>
    <row r="21" spans="1:12" x14ac:dyDescent="0.75">
      <c r="A21" s="2238"/>
      <c r="B21" s="2239"/>
      <c r="C21" s="2240"/>
      <c r="D21" s="2241"/>
      <c r="E21" s="2242"/>
      <c r="F21" s="2242"/>
    </row>
    <row r="22" spans="1:12" x14ac:dyDescent="0.75">
      <c r="A22" s="2238"/>
      <c r="B22" s="2253" t="s">
        <v>2357</v>
      </c>
      <c r="C22" s="2240"/>
      <c r="D22" s="2240"/>
      <c r="E22" s="2242"/>
      <c r="F22" s="2242"/>
      <c r="L22" s="2243"/>
    </row>
    <row r="23" spans="1:12" x14ac:dyDescent="0.75">
      <c r="A23" s="2238"/>
      <c r="B23" s="2239"/>
      <c r="C23" s="2240"/>
      <c r="D23" s="2241"/>
      <c r="E23" s="2242"/>
      <c r="F23" s="2242"/>
    </row>
    <row r="24" spans="1:12" ht="63" x14ac:dyDescent="0.75">
      <c r="A24" s="2238" t="s">
        <v>308</v>
      </c>
      <c r="B24" s="2239" t="s">
        <v>1212</v>
      </c>
      <c r="C24" s="2240" t="s">
        <v>10</v>
      </c>
      <c r="D24" s="2241">
        <v>1</v>
      </c>
      <c r="E24" s="2242"/>
      <c r="F24" s="2242">
        <f>D24*E24</f>
        <v>0</v>
      </c>
    </row>
    <row r="25" spans="1:12" x14ac:dyDescent="0.75">
      <c r="A25" s="2238"/>
      <c r="B25" s="2239"/>
      <c r="C25" s="2240"/>
      <c r="D25" s="2241"/>
      <c r="E25" s="2242"/>
      <c r="F25" s="2242"/>
    </row>
    <row r="26" spans="1:12" ht="63" x14ac:dyDescent="0.75">
      <c r="A26" s="2238" t="s">
        <v>311</v>
      </c>
      <c r="B26" s="2239" t="s">
        <v>2358</v>
      </c>
      <c r="C26" s="2240" t="s">
        <v>10</v>
      </c>
      <c r="D26" s="2241">
        <v>1</v>
      </c>
      <c r="E26" s="2242"/>
      <c r="F26" s="2242">
        <f>D26*E26</f>
        <v>0</v>
      </c>
    </row>
    <row r="27" spans="1:12" x14ac:dyDescent="0.75">
      <c r="A27" s="2238"/>
      <c r="B27" s="2239"/>
      <c r="C27" s="2240"/>
      <c r="D27" s="2241"/>
      <c r="E27" s="2242"/>
      <c r="F27" s="2242"/>
    </row>
    <row r="28" spans="1:12" x14ac:dyDescent="0.75">
      <c r="A28" s="2238"/>
      <c r="B28" s="2260" t="s">
        <v>1219</v>
      </c>
      <c r="C28" s="2240"/>
      <c r="D28" s="2240"/>
      <c r="E28" s="2242"/>
      <c r="F28" s="2242"/>
      <c r="L28" s="2243"/>
    </row>
    <row r="29" spans="1:12" x14ac:dyDescent="0.75">
      <c r="A29" s="2238"/>
      <c r="B29" s="2251"/>
      <c r="C29" s="2240"/>
      <c r="D29" s="2240"/>
      <c r="E29" s="2242"/>
      <c r="F29" s="2242"/>
      <c r="L29" s="2243"/>
    </row>
    <row r="30" spans="1:12" ht="31.5" x14ac:dyDescent="0.75">
      <c r="A30" s="2238" t="s">
        <v>422</v>
      </c>
      <c r="B30" s="2239" t="s">
        <v>2359</v>
      </c>
      <c r="C30" s="2240" t="s">
        <v>1274</v>
      </c>
      <c r="D30" s="2241">
        <v>100</v>
      </c>
      <c r="E30" s="2242"/>
      <c r="F30" s="2242">
        <f>D30*E30</f>
        <v>0</v>
      </c>
      <c r="L30" s="2243"/>
    </row>
    <row r="31" spans="1:12" x14ac:dyDescent="0.75">
      <c r="A31" s="2238"/>
      <c r="B31" s="2239"/>
      <c r="C31" s="2240"/>
      <c r="D31" s="2241"/>
      <c r="E31" s="2242"/>
      <c r="F31" s="2242"/>
    </row>
    <row r="32" spans="1:12" ht="31.25" x14ac:dyDescent="0.75">
      <c r="A32" s="2238"/>
      <c r="B32" s="2261" t="s">
        <v>2360</v>
      </c>
      <c r="C32" s="2240"/>
      <c r="D32" s="2240"/>
      <c r="E32" s="2242"/>
      <c r="F32" s="2242"/>
    </row>
    <row r="33" spans="1:12" x14ac:dyDescent="0.75">
      <c r="A33" s="2238"/>
      <c r="B33" s="2262"/>
      <c r="C33" s="2240"/>
      <c r="D33" s="2241"/>
      <c r="E33" s="2242"/>
      <c r="F33" s="2242"/>
    </row>
    <row r="34" spans="1:12" x14ac:dyDescent="0.75">
      <c r="A34" s="2238" t="s">
        <v>692</v>
      </c>
      <c r="B34" s="2262" t="s">
        <v>2361</v>
      </c>
      <c r="C34" s="2240" t="s">
        <v>1274</v>
      </c>
      <c r="D34" s="2241">
        <v>100</v>
      </c>
      <c r="E34" s="2242"/>
      <c r="F34" s="2242">
        <f>D34*E34</f>
        <v>0</v>
      </c>
    </row>
    <row r="35" spans="1:12" x14ac:dyDescent="0.75">
      <c r="A35" s="2238"/>
      <c r="B35" s="2262"/>
      <c r="C35" s="2240"/>
      <c r="D35" s="2241"/>
      <c r="E35" s="2242"/>
      <c r="F35" s="2242"/>
    </row>
    <row r="36" spans="1:12" x14ac:dyDescent="0.75">
      <c r="A36" s="2238"/>
      <c r="B36" s="2239"/>
      <c r="C36" s="2240"/>
      <c r="D36" s="2241"/>
      <c r="E36" s="2242"/>
      <c r="F36" s="2242"/>
    </row>
    <row r="37" spans="1:12" ht="15.75" customHeight="1" x14ac:dyDescent="0.75">
      <c r="A37" s="2263"/>
      <c r="B37" s="2256"/>
      <c r="C37" s="2264"/>
      <c r="D37" s="2265"/>
      <c r="E37" s="2266"/>
      <c r="F37" s="2266"/>
      <c r="G37" s="2267"/>
    </row>
    <row r="38" spans="1:12" ht="15.75" customHeight="1" x14ac:dyDescent="0.75">
      <c r="A38" s="2263"/>
      <c r="B38" s="2256" t="s">
        <v>1044</v>
      </c>
      <c r="C38" s="2264"/>
      <c r="D38" s="2265"/>
      <c r="E38" s="2268"/>
      <c r="F38" s="2268">
        <f>SUM(F7:F37)</f>
        <v>0</v>
      </c>
      <c r="G38" s="2267"/>
    </row>
    <row r="39" spans="1:12" x14ac:dyDescent="0.75">
      <c r="A39" s="2269"/>
      <c r="B39" s="2270"/>
      <c r="C39" s="2271"/>
      <c r="D39" s="2272"/>
      <c r="E39" s="2273"/>
      <c r="F39" s="2273"/>
    </row>
    <row r="40" spans="1:12" x14ac:dyDescent="0.75">
      <c r="A40" s="2274"/>
      <c r="B40" s="2275"/>
      <c r="C40" s="2276"/>
      <c r="D40" s="2277"/>
      <c r="E40" s="2278"/>
      <c r="F40" s="2278"/>
    </row>
    <row r="41" spans="1:12" x14ac:dyDescent="0.75">
      <c r="A41" s="2238"/>
      <c r="B41" s="2251" t="s">
        <v>2362</v>
      </c>
      <c r="C41" s="2240"/>
      <c r="D41" s="2240"/>
      <c r="E41" s="2242"/>
      <c r="F41" s="2242"/>
      <c r="J41" s="2279"/>
      <c r="K41" s="2279"/>
    </row>
    <row r="42" spans="1:12" x14ac:dyDescent="0.75">
      <c r="A42" s="2238"/>
      <c r="B42" s="2239"/>
      <c r="C42" s="2240"/>
      <c r="D42" s="2241"/>
      <c r="E42" s="2242"/>
      <c r="F42" s="2242"/>
      <c r="J42" s="2254"/>
      <c r="K42" s="2254"/>
      <c r="L42" s="2254"/>
    </row>
    <row r="43" spans="1:12" ht="68" x14ac:dyDescent="0.75">
      <c r="A43" s="2238"/>
      <c r="B43" s="2280" t="s">
        <v>2363</v>
      </c>
      <c r="C43" s="2240"/>
      <c r="D43" s="2240"/>
      <c r="E43" s="2242"/>
      <c r="F43" s="2242"/>
      <c r="I43" s="2254"/>
      <c r="J43" s="2254"/>
      <c r="K43" s="2254"/>
      <c r="L43" s="2254"/>
    </row>
    <row r="44" spans="1:12" x14ac:dyDescent="0.75">
      <c r="A44" s="2238"/>
      <c r="B44" s="2239"/>
      <c r="C44" s="2240"/>
      <c r="D44" s="2241"/>
      <c r="E44" s="2242"/>
      <c r="F44" s="2242"/>
      <c r="L44" s="2243"/>
    </row>
    <row r="45" spans="1:12" x14ac:dyDescent="0.75">
      <c r="A45" s="2238" t="s">
        <v>45</v>
      </c>
      <c r="B45" s="2239" t="s">
        <v>1286</v>
      </c>
      <c r="C45" s="2240" t="s">
        <v>1274</v>
      </c>
      <c r="D45" s="2241">
        <v>8</v>
      </c>
      <c r="E45" s="2242"/>
      <c r="F45" s="2242">
        <f>D45*E45</f>
        <v>0</v>
      </c>
      <c r="L45" s="2243"/>
    </row>
    <row r="46" spans="1:12" x14ac:dyDescent="0.75">
      <c r="A46" s="2238"/>
      <c r="B46" s="2239"/>
      <c r="C46" s="2240"/>
      <c r="D46" s="2241"/>
      <c r="E46" s="2242"/>
      <c r="F46" s="2242"/>
    </row>
    <row r="47" spans="1:12" x14ac:dyDescent="0.75">
      <c r="A47" s="2238" t="s">
        <v>220</v>
      </c>
      <c r="B47" s="2239" t="s">
        <v>2364</v>
      </c>
      <c r="C47" s="2240" t="s">
        <v>1274</v>
      </c>
      <c r="D47" s="2241">
        <v>23</v>
      </c>
      <c r="E47" s="2242"/>
      <c r="F47" s="2242">
        <f>D47*E47</f>
        <v>0</v>
      </c>
    </row>
    <row r="48" spans="1:12" x14ac:dyDescent="0.75">
      <c r="A48" s="2238"/>
      <c r="B48" s="2239"/>
      <c r="C48" s="2240"/>
      <c r="D48" s="2241"/>
      <c r="E48" s="2242"/>
      <c r="F48" s="2242"/>
    </row>
    <row r="49" spans="1:6" x14ac:dyDescent="0.75">
      <c r="A49" s="2238" t="s">
        <v>222</v>
      </c>
      <c r="B49" s="2239" t="s">
        <v>2365</v>
      </c>
      <c r="C49" s="2240" t="s">
        <v>1274</v>
      </c>
      <c r="D49" s="2241">
        <v>183</v>
      </c>
      <c r="E49" s="2242"/>
      <c r="F49" s="2242">
        <f>D49*E49</f>
        <v>0</v>
      </c>
    </row>
    <row r="50" spans="1:6" x14ac:dyDescent="0.75">
      <c r="A50" s="2238"/>
      <c r="B50" s="2239"/>
      <c r="C50" s="2240"/>
      <c r="D50" s="2241"/>
      <c r="E50" s="2242"/>
      <c r="F50" s="2242"/>
    </row>
    <row r="51" spans="1:6" x14ac:dyDescent="0.75">
      <c r="A51" s="2238" t="s">
        <v>225</v>
      </c>
      <c r="B51" s="2239" t="s">
        <v>2366</v>
      </c>
      <c r="C51" s="2240" t="s">
        <v>1274</v>
      </c>
      <c r="D51" s="2241">
        <v>100</v>
      </c>
      <c r="E51" s="2242"/>
      <c r="F51" s="2242">
        <f>D51*E51</f>
        <v>0</v>
      </c>
    </row>
    <row r="52" spans="1:6" x14ac:dyDescent="0.75">
      <c r="A52" s="2238"/>
      <c r="B52" s="2239"/>
      <c r="C52" s="2240"/>
      <c r="D52" s="2241"/>
      <c r="E52" s="2242"/>
      <c r="F52" s="2242"/>
    </row>
    <row r="53" spans="1:6" x14ac:dyDescent="0.75">
      <c r="A53" s="2238" t="s">
        <v>87</v>
      </c>
      <c r="B53" s="2239" t="s">
        <v>2367</v>
      </c>
      <c r="C53" s="2240" t="s">
        <v>1274</v>
      </c>
      <c r="D53" s="2241">
        <v>100</v>
      </c>
      <c r="E53" s="2242"/>
      <c r="F53" s="2242">
        <f>D53*E53</f>
        <v>0</v>
      </c>
    </row>
    <row r="54" spans="1:6" x14ac:dyDescent="0.75">
      <c r="A54" s="2238"/>
      <c r="B54" s="2239"/>
      <c r="C54" s="2240"/>
      <c r="D54" s="2241"/>
      <c r="E54" s="2242"/>
      <c r="F54" s="2242"/>
    </row>
    <row r="55" spans="1:6" ht="47.25" x14ac:dyDescent="0.75">
      <c r="A55" s="2238" t="s">
        <v>230</v>
      </c>
      <c r="B55" s="2239" t="s">
        <v>2368</v>
      </c>
      <c r="C55" s="2240" t="s">
        <v>1333</v>
      </c>
      <c r="D55" s="2241">
        <v>4</v>
      </c>
      <c r="E55" s="2242"/>
      <c r="F55" s="2242">
        <f>D55*E55</f>
        <v>0</v>
      </c>
    </row>
    <row r="56" spans="1:6" x14ac:dyDescent="0.75">
      <c r="A56" s="2238"/>
      <c r="B56" s="2239"/>
      <c r="C56" s="2240"/>
      <c r="D56" s="2241"/>
      <c r="E56" s="2242"/>
      <c r="F56" s="2242"/>
    </row>
    <row r="57" spans="1:6" x14ac:dyDescent="0.75">
      <c r="A57" s="2238" t="s">
        <v>308</v>
      </c>
      <c r="B57" s="2239" t="s">
        <v>2369</v>
      </c>
      <c r="C57" s="2240" t="s">
        <v>1333</v>
      </c>
      <c r="D57" s="2241">
        <v>4</v>
      </c>
      <c r="E57" s="2242"/>
      <c r="F57" s="2242">
        <f>D57*E57</f>
        <v>0</v>
      </c>
    </row>
    <row r="58" spans="1:6" x14ac:dyDescent="0.75">
      <c r="A58" s="2238"/>
      <c r="B58" s="2239"/>
      <c r="C58" s="2240"/>
      <c r="D58" s="2241"/>
      <c r="E58" s="2242"/>
      <c r="F58" s="2242"/>
    </row>
    <row r="59" spans="1:6" ht="47.25" x14ac:dyDescent="0.75">
      <c r="A59" s="2238"/>
      <c r="B59" s="2253" t="s">
        <v>2370</v>
      </c>
      <c r="C59" s="2240"/>
      <c r="D59" s="2240"/>
      <c r="E59" s="2242"/>
      <c r="F59" s="2242"/>
    </row>
    <row r="60" spans="1:6" ht="5.25" customHeight="1" x14ac:dyDescent="0.75">
      <c r="A60" s="2238"/>
      <c r="B60" s="2239"/>
      <c r="C60" s="2240"/>
      <c r="D60" s="2241"/>
      <c r="E60" s="2242"/>
      <c r="F60" s="2242"/>
    </row>
    <row r="61" spans="1:6" x14ac:dyDescent="0.75">
      <c r="A61" s="2238" t="s">
        <v>311</v>
      </c>
      <c r="B61" s="2239" t="s">
        <v>1243</v>
      </c>
      <c r="C61" s="2240" t="s">
        <v>2371</v>
      </c>
      <c r="D61" s="2241">
        <v>12912</v>
      </c>
      <c r="E61" s="2242"/>
      <c r="F61" s="2242">
        <f>D61*E61</f>
        <v>0</v>
      </c>
    </row>
    <row r="62" spans="1:6" ht="5.25" customHeight="1" x14ac:dyDescent="0.75">
      <c r="A62" s="2238"/>
      <c r="B62" s="2239"/>
      <c r="C62" s="2240"/>
      <c r="D62" s="2241"/>
      <c r="E62" s="2242"/>
      <c r="F62" s="2242"/>
    </row>
    <row r="63" spans="1:6" ht="5.25" customHeight="1" x14ac:dyDescent="0.75">
      <c r="A63" s="2238"/>
      <c r="B63" s="2239"/>
      <c r="C63" s="2240"/>
      <c r="D63" s="2241"/>
      <c r="E63" s="2242"/>
      <c r="F63" s="2242"/>
    </row>
    <row r="64" spans="1:6" x14ac:dyDescent="0.75">
      <c r="A64" s="2238"/>
      <c r="B64" s="2253" t="s">
        <v>2372</v>
      </c>
      <c r="C64" s="2240"/>
      <c r="D64" s="2240"/>
      <c r="E64" s="2242"/>
      <c r="F64" s="2242"/>
    </row>
    <row r="65" spans="1:6" x14ac:dyDescent="0.75">
      <c r="A65" s="2238"/>
      <c r="B65" s="2239"/>
      <c r="C65" s="2240"/>
      <c r="D65" s="2241"/>
      <c r="E65" s="2242"/>
      <c r="F65" s="2242">
        <f>D65*E65</f>
        <v>0</v>
      </c>
    </row>
    <row r="66" spans="1:6" x14ac:dyDescent="0.75">
      <c r="A66" s="2238" t="s">
        <v>422</v>
      </c>
      <c r="B66" s="2239" t="s">
        <v>2373</v>
      </c>
      <c r="C66" s="2240" t="s">
        <v>1274</v>
      </c>
      <c r="D66" s="2241">
        <v>53</v>
      </c>
      <c r="E66" s="2242"/>
      <c r="F66" s="2242">
        <f>D66*E66</f>
        <v>0</v>
      </c>
    </row>
    <row r="67" spans="1:6" ht="5.25" customHeight="1" x14ac:dyDescent="0.75">
      <c r="A67" s="2238"/>
      <c r="B67" s="2239"/>
      <c r="C67" s="2240"/>
      <c r="D67" s="2241"/>
      <c r="E67" s="2242"/>
      <c r="F67" s="2242"/>
    </row>
    <row r="68" spans="1:6" x14ac:dyDescent="0.75">
      <c r="A68" s="2238" t="s">
        <v>692</v>
      </c>
      <c r="B68" s="2239" t="s">
        <v>2374</v>
      </c>
      <c r="C68" s="2240" t="s">
        <v>1274</v>
      </c>
      <c r="D68" s="2241">
        <v>411</v>
      </c>
      <c r="E68" s="2242"/>
      <c r="F68" s="2242">
        <f>D68*E68</f>
        <v>0</v>
      </c>
    </row>
    <row r="69" spans="1:6" ht="5.25" customHeight="1" x14ac:dyDescent="0.75">
      <c r="A69" s="2238"/>
      <c r="B69" s="2239"/>
      <c r="C69" s="2240"/>
      <c r="D69" s="2241"/>
      <c r="E69" s="2242"/>
      <c r="F69" s="2242"/>
    </row>
    <row r="70" spans="1:6" x14ac:dyDescent="0.75">
      <c r="A70" s="2238" t="s">
        <v>1240</v>
      </c>
      <c r="B70" s="2239" t="s">
        <v>2375</v>
      </c>
      <c r="C70" s="2240" t="s">
        <v>1274</v>
      </c>
      <c r="D70" s="2241">
        <v>100</v>
      </c>
      <c r="E70" s="2242"/>
      <c r="F70" s="2242">
        <f>D70*E70</f>
        <v>0</v>
      </c>
    </row>
    <row r="71" spans="1:6" ht="5.25" customHeight="1" x14ac:dyDescent="0.75">
      <c r="A71" s="2238"/>
      <c r="B71" s="2239"/>
      <c r="C71" s="2240"/>
      <c r="D71" s="2241"/>
      <c r="E71" s="2242"/>
      <c r="F71" s="2242"/>
    </row>
    <row r="72" spans="1:6" x14ac:dyDescent="0.75">
      <c r="A72" s="2238" t="s">
        <v>1299</v>
      </c>
      <c r="B72" s="2239" t="s">
        <v>2376</v>
      </c>
      <c r="C72" s="2240" t="s">
        <v>2377</v>
      </c>
      <c r="D72" s="2241">
        <v>41</v>
      </c>
      <c r="E72" s="2242"/>
      <c r="F72" s="2242">
        <f>D72*E72</f>
        <v>0</v>
      </c>
    </row>
    <row r="73" spans="1:6" ht="5.25" customHeight="1" x14ac:dyDescent="0.75">
      <c r="A73" s="2238"/>
      <c r="B73" s="2239"/>
      <c r="C73" s="2240"/>
      <c r="D73" s="2241"/>
      <c r="E73" s="2242"/>
      <c r="F73" s="2242"/>
    </row>
    <row r="74" spans="1:6" ht="5.25" customHeight="1" x14ac:dyDescent="0.75">
      <c r="A74" s="2238"/>
      <c r="B74" s="2239"/>
      <c r="C74" s="2240"/>
      <c r="D74" s="2241"/>
      <c r="E74" s="2242"/>
      <c r="F74" s="2242"/>
    </row>
    <row r="75" spans="1:6" x14ac:dyDescent="0.75">
      <c r="A75" s="2238" t="s">
        <v>1235</v>
      </c>
      <c r="B75" s="2239" t="s">
        <v>2378</v>
      </c>
      <c r="C75" s="2240" t="s">
        <v>2377</v>
      </c>
      <c r="D75" s="2241">
        <v>41</v>
      </c>
      <c r="E75" s="2242"/>
      <c r="F75" s="2242">
        <f>D75*E75</f>
        <v>0</v>
      </c>
    </row>
    <row r="76" spans="1:6" x14ac:dyDescent="0.75">
      <c r="A76" s="2238"/>
      <c r="B76" s="2239"/>
      <c r="C76" s="2240"/>
      <c r="D76" s="2241"/>
      <c r="E76" s="2242"/>
      <c r="F76" s="2242"/>
    </row>
    <row r="77" spans="1:6" x14ac:dyDescent="0.75">
      <c r="A77" s="2238"/>
      <c r="B77" s="2253" t="s">
        <v>2379</v>
      </c>
      <c r="C77" s="2240"/>
      <c r="D77" s="2240"/>
      <c r="E77" s="2242"/>
      <c r="F77" s="2242"/>
    </row>
    <row r="78" spans="1:6" x14ac:dyDescent="0.75">
      <c r="A78" s="2238"/>
      <c r="B78" s="2239"/>
      <c r="C78" s="2240"/>
      <c r="D78" s="2241"/>
      <c r="E78" s="2242"/>
      <c r="F78" s="2242"/>
    </row>
    <row r="79" spans="1:6" x14ac:dyDescent="0.75">
      <c r="A79" s="2238" t="s">
        <v>1305</v>
      </c>
      <c r="B79" s="2239" t="s">
        <v>2380</v>
      </c>
      <c r="C79" s="2240" t="s">
        <v>2377</v>
      </c>
      <c r="D79" s="2241">
        <v>48.4</v>
      </c>
      <c r="E79" s="2242"/>
      <c r="F79" s="2242">
        <f>D79*E79</f>
        <v>0</v>
      </c>
    </row>
    <row r="80" spans="1:6" x14ac:dyDescent="0.75">
      <c r="A80" s="2238"/>
      <c r="B80" s="2239"/>
      <c r="C80" s="2240"/>
      <c r="D80" s="2241"/>
      <c r="E80" s="2242"/>
      <c r="F80" s="2242"/>
    </row>
    <row r="81" spans="1:11" x14ac:dyDescent="0.75">
      <c r="A81" s="2238"/>
      <c r="B81" s="2239"/>
      <c r="C81" s="2240"/>
      <c r="D81" s="2241"/>
      <c r="E81" s="2242"/>
      <c r="F81" s="2242"/>
    </row>
    <row r="82" spans="1:11" ht="15.75" customHeight="1" x14ac:dyDescent="0.75">
      <c r="A82" s="2263"/>
      <c r="B82" s="2256"/>
      <c r="C82" s="2264"/>
      <c r="D82" s="2265"/>
      <c r="E82" s="2266"/>
      <c r="F82" s="2266"/>
      <c r="G82" s="2267"/>
    </row>
    <row r="83" spans="1:11" ht="15.75" customHeight="1" x14ac:dyDescent="0.75">
      <c r="A83" s="2263"/>
      <c r="B83" s="2256" t="s">
        <v>1044</v>
      </c>
      <c r="C83" s="2264"/>
      <c r="D83" s="2265"/>
      <c r="E83" s="2268"/>
      <c r="F83" s="2268">
        <f>SUM(F43:F82)</f>
        <v>0</v>
      </c>
      <c r="G83" s="2267"/>
    </row>
    <row r="84" spans="1:11" ht="15.75" customHeight="1" x14ac:dyDescent="0.75">
      <c r="A84" s="2263"/>
      <c r="B84" s="2256"/>
      <c r="C84" s="2264"/>
      <c r="D84" s="2265"/>
      <c r="E84" s="2266"/>
      <c r="F84" s="2266"/>
      <c r="G84" s="2267"/>
      <c r="H84" s="2267"/>
      <c r="I84" s="2267"/>
      <c r="J84" s="2267"/>
      <c r="K84" s="2267"/>
    </row>
    <row r="85" spans="1:11" ht="15.75" customHeight="1" x14ac:dyDescent="0.75">
      <c r="A85" s="2263"/>
      <c r="B85" s="2256"/>
      <c r="C85" s="2264"/>
      <c r="D85" s="2265"/>
      <c r="E85" s="2266"/>
      <c r="F85" s="2266"/>
      <c r="G85" s="2267"/>
      <c r="H85" s="2267"/>
      <c r="I85" s="2267"/>
      <c r="J85" s="2267"/>
      <c r="K85" s="2267"/>
    </row>
    <row r="86" spans="1:11" ht="15.75" customHeight="1" x14ac:dyDescent="0.75">
      <c r="A86" s="2263"/>
      <c r="B86" s="2256"/>
      <c r="C86" s="2264"/>
      <c r="D86" s="2265"/>
      <c r="E86" s="2266"/>
      <c r="F86" s="2266"/>
      <c r="G86" s="2267"/>
      <c r="H86" s="2267"/>
      <c r="I86" s="2267"/>
      <c r="J86" s="2267"/>
      <c r="K86" s="2267"/>
    </row>
    <row r="87" spans="1:11" ht="15.75" customHeight="1" x14ac:dyDescent="0.75">
      <c r="A87" s="2263"/>
      <c r="B87" s="2256"/>
      <c r="C87" s="2264"/>
      <c r="D87" s="2265"/>
      <c r="E87" s="2266"/>
      <c r="F87" s="2266"/>
      <c r="G87" s="2267"/>
      <c r="H87" s="2267"/>
      <c r="I87" s="2267"/>
      <c r="J87" s="2267"/>
      <c r="K87" s="2267"/>
    </row>
    <row r="88" spans="1:11" x14ac:dyDescent="0.75">
      <c r="A88" s="2238"/>
      <c r="B88" s="2239"/>
      <c r="C88" s="2240"/>
      <c r="D88" s="2241"/>
      <c r="E88" s="2242"/>
      <c r="F88" s="2242"/>
      <c r="H88" s="2267"/>
      <c r="I88" s="2267"/>
      <c r="J88" s="2267"/>
      <c r="K88" s="2267"/>
    </row>
    <row r="89" spans="1:11" x14ac:dyDescent="0.75">
      <c r="A89" s="2269"/>
      <c r="B89" s="2270" t="s">
        <v>2381</v>
      </c>
      <c r="C89" s="2271"/>
      <c r="D89" s="2272"/>
      <c r="E89" s="2273"/>
      <c r="F89" s="2273"/>
      <c r="H89" s="2267"/>
      <c r="I89" s="2267"/>
      <c r="J89" s="2267"/>
      <c r="K89" s="2267"/>
    </row>
    <row r="90" spans="1:11" x14ac:dyDescent="0.75">
      <c r="A90" s="2274"/>
      <c r="B90" s="2275"/>
      <c r="C90" s="2276"/>
      <c r="D90" s="2277"/>
      <c r="E90" s="2278"/>
      <c r="F90" s="2278"/>
    </row>
    <row r="91" spans="1:11" x14ac:dyDescent="0.75">
      <c r="A91" s="2238"/>
      <c r="B91" s="2251" t="s">
        <v>2382</v>
      </c>
      <c r="C91" s="2240"/>
      <c r="D91" s="2240"/>
      <c r="E91" s="2242"/>
      <c r="F91" s="2242"/>
    </row>
    <row r="92" spans="1:11" x14ac:dyDescent="0.75">
      <c r="A92" s="2238"/>
      <c r="B92" s="2239"/>
      <c r="C92" s="2240"/>
      <c r="D92" s="2241"/>
      <c r="E92" s="2242"/>
      <c r="F92" s="2242"/>
    </row>
    <row r="93" spans="1:11" x14ac:dyDescent="0.75">
      <c r="A93" s="2238"/>
      <c r="B93" s="2251" t="s">
        <v>2383</v>
      </c>
      <c r="C93" s="2240"/>
      <c r="D93" s="2240"/>
      <c r="E93" s="2242"/>
      <c r="F93" s="2242"/>
    </row>
    <row r="94" spans="1:11" x14ac:dyDescent="0.75">
      <c r="A94" s="2238"/>
      <c r="B94" s="2239"/>
      <c r="C94" s="2240"/>
      <c r="D94" s="2241"/>
      <c r="E94" s="2242"/>
      <c r="F94" s="2242"/>
    </row>
    <row r="95" spans="1:11" ht="46.75" x14ac:dyDescent="0.75">
      <c r="A95" s="2238"/>
      <c r="B95" s="2281" t="s">
        <v>2384</v>
      </c>
      <c r="C95" s="2240"/>
      <c r="D95" s="2240"/>
      <c r="E95" s="2242"/>
      <c r="F95" s="2242"/>
    </row>
    <row r="96" spans="1:11" x14ac:dyDescent="0.75">
      <c r="A96" s="2238"/>
      <c r="B96" s="2239"/>
      <c r="C96" s="2240"/>
      <c r="D96" s="2241"/>
      <c r="E96" s="2242"/>
      <c r="F96" s="2242"/>
    </row>
    <row r="97" spans="1:6" ht="31.5" x14ac:dyDescent="0.75">
      <c r="A97" s="2238" t="s">
        <v>45</v>
      </c>
      <c r="B97" s="2239" t="s">
        <v>2385</v>
      </c>
      <c r="C97" s="2240" t="s">
        <v>1274</v>
      </c>
      <c r="D97" s="2241">
        <v>411</v>
      </c>
      <c r="E97" s="2242"/>
      <c r="F97" s="2242">
        <f>D97*E97</f>
        <v>0</v>
      </c>
    </row>
    <row r="98" spans="1:6" x14ac:dyDescent="0.75">
      <c r="A98" s="2238"/>
      <c r="B98" s="2239"/>
      <c r="C98" s="2240"/>
      <c r="D98" s="2241"/>
      <c r="E98" s="2242"/>
      <c r="F98" s="2242"/>
    </row>
    <row r="99" spans="1:6" x14ac:dyDescent="0.75">
      <c r="A99" s="2238"/>
      <c r="B99" s="2282" t="s">
        <v>2269</v>
      </c>
      <c r="C99" s="2240"/>
      <c r="D99" s="2240"/>
      <c r="E99" s="2242"/>
      <c r="F99" s="2242"/>
    </row>
    <row r="100" spans="1:6" x14ac:dyDescent="0.75">
      <c r="A100" s="2238"/>
      <c r="B100" s="2239"/>
      <c r="C100" s="2240"/>
      <c r="D100" s="2241"/>
      <c r="E100" s="2242"/>
      <c r="F100" s="2242"/>
    </row>
    <row r="101" spans="1:6" ht="31.25" x14ac:dyDescent="0.75">
      <c r="A101" s="2238"/>
      <c r="B101" s="2281" t="s">
        <v>2386</v>
      </c>
      <c r="C101" s="2240"/>
      <c r="D101" s="2240"/>
      <c r="E101" s="2242"/>
      <c r="F101" s="2242"/>
    </row>
    <row r="102" spans="1:6" x14ac:dyDescent="0.75">
      <c r="A102" s="2238"/>
      <c r="B102" s="2239"/>
      <c r="C102" s="2240"/>
      <c r="D102" s="2241"/>
      <c r="E102" s="2242"/>
      <c r="F102" s="2242"/>
    </row>
    <row r="103" spans="1:6" x14ac:dyDescent="0.75">
      <c r="A103" s="2238" t="s">
        <v>220</v>
      </c>
      <c r="B103" s="2239" t="s">
        <v>2387</v>
      </c>
      <c r="C103" s="2240" t="s">
        <v>1274</v>
      </c>
      <c r="D103" s="2241">
        <v>100</v>
      </c>
      <c r="E103" s="2242"/>
      <c r="F103" s="2242">
        <f>D103*E103</f>
        <v>0</v>
      </c>
    </row>
    <row r="104" spans="1:6" x14ac:dyDescent="0.75">
      <c r="A104" s="2238"/>
      <c r="B104" s="2239"/>
      <c r="C104" s="2240"/>
      <c r="D104" s="2241"/>
      <c r="E104" s="2242"/>
      <c r="F104" s="2242"/>
    </row>
    <row r="105" spans="1:6" x14ac:dyDescent="0.75">
      <c r="A105" s="2238" t="s">
        <v>222</v>
      </c>
      <c r="B105" s="2239" t="s">
        <v>2388</v>
      </c>
      <c r="C105" s="2240" t="s">
        <v>1274</v>
      </c>
      <c r="D105" s="2241">
        <v>411</v>
      </c>
      <c r="E105" s="2242"/>
      <c r="F105" s="2242">
        <f>D105*E105</f>
        <v>0</v>
      </c>
    </row>
    <row r="106" spans="1:6" x14ac:dyDescent="0.75">
      <c r="A106" s="2238"/>
      <c r="B106" s="2239"/>
      <c r="C106" s="2240"/>
      <c r="D106" s="2241"/>
      <c r="E106" s="2242"/>
      <c r="F106" s="2242"/>
    </row>
    <row r="107" spans="1:6" x14ac:dyDescent="0.75">
      <c r="A107" s="2238" t="s">
        <v>225</v>
      </c>
      <c r="B107" s="2239" t="s">
        <v>2389</v>
      </c>
      <c r="C107" s="2240" t="s">
        <v>1274</v>
      </c>
      <c r="D107" s="2241">
        <v>100</v>
      </c>
      <c r="E107" s="2242"/>
      <c r="F107" s="2242">
        <f>D107*E107</f>
        <v>0</v>
      </c>
    </row>
    <row r="108" spans="1:6" x14ac:dyDescent="0.75">
      <c r="A108" s="2238"/>
      <c r="B108" s="2239"/>
      <c r="C108" s="2240"/>
      <c r="D108" s="2241"/>
      <c r="E108" s="2242"/>
      <c r="F108" s="2242">
        <f>D108*E108</f>
        <v>0</v>
      </c>
    </row>
    <row r="109" spans="1:6" x14ac:dyDescent="0.75">
      <c r="A109" s="2238"/>
      <c r="B109" s="2253" t="s">
        <v>2390</v>
      </c>
      <c r="C109" s="2240"/>
      <c r="D109" s="2240"/>
      <c r="E109" s="2242"/>
      <c r="F109" s="2242"/>
    </row>
    <row r="110" spans="1:6" x14ac:dyDescent="0.75">
      <c r="A110" s="2238"/>
      <c r="B110" s="2239"/>
      <c r="C110" s="2240"/>
      <c r="D110" s="2241"/>
      <c r="E110" s="2242"/>
      <c r="F110" s="2242"/>
    </row>
    <row r="111" spans="1:6" ht="47.25" x14ac:dyDescent="0.75">
      <c r="A111" s="2238" t="s">
        <v>87</v>
      </c>
      <c r="B111" s="2239" t="s">
        <v>2391</v>
      </c>
      <c r="C111" s="2240" t="s">
        <v>1333</v>
      </c>
      <c r="D111" s="2241">
        <v>4</v>
      </c>
      <c r="E111" s="2242"/>
      <c r="F111" s="2242">
        <f>D111*E111</f>
        <v>0</v>
      </c>
    </row>
    <row r="112" spans="1:6" x14ac:dyDescent="0.75">
      <c r="A112" s="2238"/>
      <c r="B112" s="2239"/>
      <c r="C112" s="2240"/>
      <c r="D112" s="2241"/>
      <c r="E112" s="2242"/>
      <c r="F112" s="2242"/>
    </row>
    <row r="113" spans="1:11" ht="63" x14ac:dyDescent="0.75">
      <c r="A113" s="2238" t="s">
        <v>230</v>
      </c>
      <c r="B113" s="2239" t="s">
        <v>2392</v>
      </c>
      <c r="C113" s="2240" t="s">
        <v>1333</v>
      </c>
      <c r="D113" s="2241">
        <v>4</v>
      </c>
      <c r="E113" s="2242"/>
      <c r="F113" s="2242">
        <f>D113*E113</f>
        <v>0</v>
      </c>
    </row>
    <row r="114" spans="1:11" x14ac:dyDescent="0.75">
      <c r="A114" s="2238"/>
      <c r="B114" s="2239"/>
      <c r="C114" s="2240"/>
      <c r="D114" s="2241"/>
      <c r="E114" s="2242"/>
      <c r="F114" s="2242"/>
    </row>
    <row r="115" spans="1:11" x14ac:dyDescent="0.75">
      <c r="A115" s="2238"/>
      <c r="B115" s="2251"/>
      <c r="C115" s="2240"/>
      <c r="D115" s="2241"/>
      <c r="E115" s="2242"/>
      <c r="F115" s="2242"/>
    </row>
    <row r="116" spans="1:11" x14ac:dyDescent="0.75">
      <c r="A116" s="2238"/>
      <c r="B116" s="2239"/>
      <c r="C116" s="2240"/>
      <c r="D116" s="2241"/>
      <c r="E116" s="2242"/>
      <c r="F116" s="2242"/>
    </row>
    <row r="117" spans="1:11" x14ac:dyDescent="0.75">
      <c r="A117" s="2238"/>
      <c r="B117" s="2239"/>
      <c r="C117" s="2240"/>
      <c r="D117" s="2241"/>
      <c r="E117" s="2242"/>
      <c r="F117" s="2242"/>
    </row>
    <row r="118" spans="1:11" ht="15.75" customHeight="1" x14ac:dyDescent="0.75">
      <c r="A118" s="2263"/>
      <c r="B118" s="2256"/>
      <c r="C118" s="2264"/>
      <c r="D118" s="2265"/>
      <c r="E118" s="2266"/>
      <c r="F118" s="2266"/>
      <c r="G118" s="2267"/>
    </row>
    <row r="119" spans="1:11" ht="15.75" customHeight="1" x14ac:dyDescent="0.75">
      <c r="A119" s="2263"/>
      <c r="B119" s="2256"/>
      <c r="C119" s="2264"/>
      <c r="D119" s="2265"/>
      <c r="E119" s="2266"/>
      <c r="F119" s="2266"/>
      <c r="G119" s="2267"/>
    </row>
    <row r="120" spans="1:11" ht="15.75" customHeight="1" x14ac:dyDescent="0.75">
      <c r="A120" s="2263"/>
      <c r="B120" s="2256"/>
      <c r="C120" s="2264"/>
      <c r="D120" s="2265"/>
      <c r="E120" s="2266"/>
      <c r="F120" s="2266"/>
      <c r="G120" s="2267"/>
      <c r="H120" s="2267"/>
      <c r="I120" s="2267"/>
      <c r="J120" s="2267"/>
      <c r="K120" s="2267"/>
    </row>
    <row r="121" spans="1:11" ht="15.75" customHeight="1" x14ac:dyDescent="0.75">
      <c r="A121" s="2263"/>
      <c r="B121" s="2256"/>
      <c r="C121" s="2264"/>
      <c r="D121" s="2265"/>
      <c r="E121" s="2266"/>
      <c r="F121" s="2266"/>
      <c r="G121" s="2267"/>
      <c r="H121" s="2267"/>
      <c r="I121" s="2267"/>
      <c r="J121" s="2267"/>
      <c r="K121" s="2267"/>
    </row>
    <row r="122" spans="1:11" ht="15.75" customHeight="1" x14ac:dyDescent="0.75">
      <c r="A122" s="2263"/>
      <c r="B122" s="2256"/>
      <c r="C122" s="2264"/>
      <c r="D122" s="2265"/>
      <c r="E122" s="2266"/>
      <c r="F122" s="2266"/>
      <c r="G122" s="2267"/>
      <c r="H122" s="2267"/>
      <c r="I122" s="2267"/>
      <c r="J122" s="2267"/>
      <c r="K122" s="2267"/>
    </row>
    <row r="123" spans="1:11" ht="15.75" customHeight="1" x14ac:dyDescent="0.75">
      <c r="A123" s="2263"/>
      <c r="B123" s="2256" t="s">
        <v>1044</v>
      </c>
      <c r="C123" s="2264"/>
      <c r="D123" s="2265"/>
      <c r="E123" s="2268"/>
      <c r="F123" s="2268">
        <f>SUM(F96:F122)</f>
        <v>0</v>
      </c>
      <c r="G123" s="2267"/>
      <c r="H123" s="2267"/>
      <c r="I123" s="2267"/>
      <c r="J123" s="2267"/>
      <c r="K123" s="2267"/>
    </row>
    <row r="124" spans="1:11" ht="15.75" customHeight="1" x14ac:dyDescent="0.75">
      <c r="A124" s="2263"/>
      <c r="B124" s="2256"/>
      <c r="C124" s="2264"/>
      <c r="D124" s="2265"/>
      <c r="E124" s="2266"/>
      <c r="F124" s="2266"/>
      <c r="G124" s="2267"/>
      <c r="H124" s="2267"/>
      <c r="I124" s="2267"/>
      <c r="J124" s="2267"/>
      <c r="K124" s="2267"/>
    </row>
    <row r="125" spans="1:11" ht="15.75" customHeight="1" x14ac:dyDescent="0.75">
      <c r="A125" s="2263"/>
      <c r="B125" s="2256"/>
      <c r="C125" s="2264"/>
      <c r="D125" s="2265"/>
      <c r="E125" s="2266"/>
      <c r="F125" s="2266"/>
      <c r="G125" s="2267"/>
      <c r="H125" s="2267"/>
      <c r="I125" s="2267"/>
      <c r="J125" s="2267"/>
      <c r="K125" s="2267"/>
    </row>
    <row r="126" spans="1:11" ht="15.75" customHeight="1" x14ac:dyDescent="0.75">
      <c r="A126" s="2263"/>
      <c r="B126" s="2256"/>
      <c r="C126" s="2264"/>
      <c r="D126" s="2265"/>
      <c r="E126" s="2266"/>
      <c r="F126" s="2266"/>
      <c r="G126" s="2267"/>
      <c r="H126" s="2267"/>
      <c r="I126" s="2267"/>
      <c r="J126" s="2267"/>
      <c r="K126" s="2267"/>
    </row>
    <row r="127" spans="1:11" ht="15.75" customHeight="1" x14ac:dyDescent="0.75">
      <c r="A127" s="2263"/>
      <c r="B127" s="2256"/>
      <c r="C127" s="2264"/>
      <c r="D127" s="2265"/>
      <c r="E127" s="2266"/>
      <c r="F127" s="2266"/>
      <c r="G127" s="2267"/>
      <c r="H127" s="2267"/>
      <c r="I127" s="2267"/>
      <c r="J127" s="2267"/>
      <c r="K127" s="2267"/>
    </row>
    <row r="128" spans="1:11" ht="15.75" customHeight="1" x14ac:dyDescent="0.75">
      <c r="A128" s="2263"/>
      <c r="B128" s="2256"/>
      <c r="C128" s="2264"/>
      <c r="D128" s="2265"/>
      <c r="E128" s="2266"/>
      <c r="F128" s="2266"/>
      <c r="G128" s="2267"/>
      <c r="H128" s="2267"/>
      <c r="I128" s="2267"/>
      <c r="J128" s="2267"/>
      <c r="K128" s="2267"/>
    </row>
    <row r="129" spans="1:11" ht="15.75" customHeight="1" x14ac:dyDescent="0.75">
      <c r="A129" s="2263"/>
      <c r="B129" s="2256"/>
      <c r="C129" s="2264"/>
      <c r="D129" s="2265"/>
      <c r="E129" s="2266"/>
      <c r="F129" s="2266"/>
      <c r="G129" s="2267"/>
      <c r="H129" s="2267"/>
      <c r="I129" s="2267"/>
      <c r="J129" s="2267"/>
      <c r="K129" s="2267"/>
    </row>
    <row r="130" spans="1:11" x14ac:dyDescent="0.75">
      <c r="A130" s="2238"/>
      <c r="B130" s="2239"/>
      <c r="C130" s="2240"/>
      <c r="D130" s="2241"/>
      <c r="E130" s="2242"/>
      <c r="F130" s="2242"/>
      <c r="H130" s="2267"/>
      <c r="I130" s="2267"/>
      <c r="J130" s="2267"/>
      <c r="K130" s="2267"/>
    </row>
    <row r="131" spans="1:11" x14ac:dyDescent="0.75">
      <c r="A131" s="2238"/>
      <c r="B131" s="2239"/>
      <c r="C131" s="2240"/>
      <c r="D131" s="2241"/>
      <c r="E131" s="2242"/>
      <c r="F131" s="2242"/>
      <c r="H131" s="2267"/>
      <c r="I131" s="2267"/>
      <c r="J131" s="2267"/>
      <c r="K131" s="2267"/>
    </row>
    <row r="132" spans="1:11" x14ac:dyDescent="0.75">
      <c r="A132" s="2269"/>
      <c r="B132" s="2270" t="s">
        <v>2381</v>
      </c>
      <c r="C132" s="2271"/>
      <c r="D132" s="2272"/>
      <c r="E132" s="2273"/>
      <c r="F132" s="2273"/>
    </row>
    <row r="133" spans="1:11" ht="15.75" customHeight="1" x14ac:dyDescent="0.75">
      <c r="A133" s="2283"/>
      <c r="B133" s="2284"/>
      <c r="C133" s="2285"/>
      <c r="D133" s="2286"/>
      <c r="E133" s="2268"/>
      <c r="F133" s="2268"/>
      <c r="G133" s="2267"/>
    </row>
    <row r="134" spans="1:11" x14ac:dyDescent="0.75">
      <c r="A134" s="2287"/>
      <c r="B134" s="2239"/>
      <c r="D134" s="2241"/>
      <c r="E134" s="2242"/>
      <c r="F134" s="2242"/>
    </row>
    <row r="135" spans="1:11" x14ac:dyDescent="0.75">
      <c r="A135" s="2287"/>
      <c r="B135" s="2239"/>
      <c r="D135" s="2241"/>
      <c r="E135" s="2242"/>
      <c r="F135" s="2242"/>
      <c r="H135" s="2267"/>
      <c r="I135" s="2267"/>
      <c r="J135" s="2267"/>
      <c r="K135" s="2267"/>
    </row>
    <row r="136" spans="1:11" ht="15.75" customHeight="1" x14ac:dyDescent="0.75">
      <c r="A136" s="2289"/>
      <c r="B136" s="2290" t="s">
        <v>2347</v>
      </c>
      <c r="C136" s="2291"/>
      <c r="D136" s="2265"/>
      <c r="E136" s="2266"/>
      <c r="F136" s="2266"/>
      <c r="G136" s="2267"/>
    </row>
    <row r="137" spans="1:11" ht="15.75" customHeight="1" x14ac:dyDescent="0.75">
      <c r="A137" s="2289"/>
      <c r="B137" s="2292"/>
      <c r="C137" s="2291"/>
      <c r="D137" s="2265"/>
      <c r="E137" s="2266"/>
      <c r="F137" s="2266"/>
      <c r="G137" s="2267"/>
    </row>
    <row r="138" spans="1:11" ht="15.75" customHeight="1" x14ac:dyDescent="0.75">
      <c r="A138" s="2289"/>
      <c r="B138" s="2290" t="s">
        <v>935</v>
      </c>
      <c r="C138" s="2291"/>
      <c r="D138" s="2265"/>
      <c r="E138" s="2266"/>
      <c r="F138" s="2266"/>
      <c r="G138" s="2267"/>
      <c r="H138" s="2267"/>
      <c r="I138" s="2267"/>
      <c r="J138" s="2267"/>
      <c r="K138" s="2267"/>
    </row>
    <row r="139" spans="1:11" ht="15.75" customHeight="1" x14ac:dyDescent="0.75">
      <c r="A139" s="2289"/>
      <c r="B139" s="2293"/>
      <c r="C139" s="2291"/>
      <c r="D139" s="2265"/>
      <c r="E139" s="2266"/>
      <c r="F139" s="2266"/>
      <c r="G139" s="2267"/>
      <c r="H139" s="2267"/>
      <c r="I139" s="2267"/>
      <c r="J139" s="2267"/>
      <c r="K139" s="2267"/>
    </row>
    <row r="140" spans="1:11" ht="15.75" customHeight="1" x14ac:dyDescent="0.75">
      <c r="A140" s="2289"/>
      <c r="B140" s="2293" t="s">
        <v>2393</v>
      </c>
      <c r="C140" s="2291"/>
      <c r="D140" s="2265"/>
      <c r="E140" s="2266"/>
      <c r="F140" s="2266">
        <f>+F38</f>
        <v>0</v>
      </c>
      <c r="G140" s="2267"/>
      <c r="H140" s="2267"/>
      <c r="I140" s="2267"/>
      <c r="J140" s="2267"/>
      <c r="K140" s="2267"/>
    </row>
    <row r="141" spans="1:11" ht="15.75" customHeight="1" x14ac:dyDescent="0.75">
      <c r="A141" s="2289"/>
      <c r="B141" s="2293"/>
      <c r="C141" s="2291"/>
      <c r="D141" s="2265"/>
      <c r="E141" s="2266"/>
      <c r="F141" s="2266"/>
      <c r="G141" s="2267"/>
      <c r="H141" s="2267"/>
      <c r="I141" s="2267"/>
      <c r="J141" s="2267"/>
      <c r="K141" s="2267"/>
    </row>
    <row r="142" spans="1:11" ht="15.75" customHeight="1" x14ac:dyDescent="0.75">
      <c r="A142" s="2289"/>
      <c r="B142" s="2293"/>
      <c r="C142" s="2291"/>
      <c r="D142" s="2265"/>
      <c r="E142" s="2266"/>
      <c r="F142" s="2266">
        <f>+F83</f>
        <v>0</v>
      </c>
      <c r="G142" s="2267"/>
      <c r="H142" s="2267"/>
      <c r="I142" s="2267"/>
      <c r="J142" s="2267"/>
      <c r="K142" s="2267"/>
    </row>
    <row r="143" spans="1:11" ht="15.75" customHeight="1" x14ac:dyDescent="0.75">
      <c r="A143" s="2289"/>
      <c r="B143" s="2293"/>
      <c r="C143" s="2291"/>
      <c r="D143" s="2265"/>
      <c r="E143" s="2266"/>
      <c r="F143" s="2266"/>
      <c r="G143" s="2267"/>
      <c r="H143" s="2267"/>
      <c r="I143" s="2267"/>
      <c r="J143" s="2267"/>
      <c r="K143" s="2267"/>
    </row>
    <row r="144" spans="1:11" ht="15.75" customHeight="1" x14ac:dyDescent="0.75">
      <c r="A144" s="2289"/>
      <c r="B144" s="2293"/>
      <c r="C144" s="2291"/>
      <c r="D144" s="2265"/>
      <c r="E144" s="2266"/>
      <c r="F144" s="2266">
        <f>+F123</f>
        <v>0</v>
      </c>
      <c r="G144" s="2267"/>
      <c r="H144" s="2267"/>
      <c r="I144" s="2267"/>
      <c r="J144" s="2267"/>
      <c r="K144" s="2267"/>
    </row>
    <row r="145" spans="1:11" ht="15.75" customHeight="1" x14ac:dyDescent="0.75">
      <c r="A145" s="2289"/>
      <c r="B145" s="2293"/>
      <c r="C145" s="2291"/>
      <c r="D145" s="2265"/>
      <c r="E145" s="2266"/>
      <c r="F145" s="2266"/>
      <c r="G145" s="2267"/>
      <c r="H145" s="2267"/>
      <c r="I145" s="2267"/>
      <c r="J145" s="2267"/>
      <c r="K145" s="2267"/>
    </row>
    <row r="146" spans="1:11" ht="15.75" customHeight="1" x14ac:dyDescent="0.75">
      <c r="A146" s="2289"/>
      <c r="B146" s="2293"/>
      <c r="C146" s="2291"/>
      <c r="D146" s="2265"/>
      <c r="E146" s="2266"/>
      <c r="F146" s="2266"/>
      <c r="G146" s="2267"/>
      <c r="H146" s="2267"/>
      <c r="I146" s="2267"/>
      <c r="J146" s="2267"/>
      <c r="K146" s="2267"/>
    </row>
    <row r="147" spans="1:11" ht="15.75" customHeight="1" x14ac:dyDescent="0.75">
      <c r="A147" s="2289"/>
      <c r="B147" s="2293"/>
      <c r="C147" s="2291"/>
      <c r="D147" s="2265"/>
      <c r="E147" s="2266"/>
      <c r="F147" s="2266"/>
      <c r="G147" s="2267"/>
      <c r="H147" s="2267"/>
      <c r="I147" s="2267"/>
      <c r="J147" s="2267"/>
      <c r="K147" s="2267"/>
    </row>
    <row r="148" spans="1:11" ht="15.75" customHeight="1" x14ac:dyDescent="0.75">
      <c r="A148" s="2289"/>
      <c r="B148" s="2293"/>
      <c r="C148" s="2291"/>
      <c r="D148" s="2265"/>
      <c r="E148" s="2266"/>
      <c r="F148" s="2266"/>
      <c r="G148" s="2267"/>
      <c r="H148" s="2267"/>
      <c r="I148" s="2267"/>
      <c r="J148" s="2267"/>
      <c r="K148" s="2267"/>
    </row>
    <row r="149" spans="1:11" ht="15.75" customHeight="1" x14ac:dyDescent="0.75">
      <c r="A149" s="2289"/>
      <c r="B149" s="2293"/>
      <c r="C149" s="2291"/>
      <c r="D149" s="2265"/>
      <c r="E149" s="2266"/>
      <c r="F149" s="2266"/>
      <c r="G149" s="2267"/>
      <c r="H149" s="2267"/>
      <c r="I149" s="2267"/>
      <c r="J149" s="2267"/>
      <c r="K149" s="2267"/>
    </row>
    <row r="150" spans="1:11" ht="15.75" customHeight="1" x14ac:dyDescent="0.75">
      <c r="A150" s="2289"/>
      <c r="B150" s="2293"/>
      <c r="C150" s="2291"/>
      <c r="D150" s="2265"/>
      <c r="E150" s="2266"/>
      <c r="F150" s="2266"/>
      <c r="G150" s="2267"/>
      <c r="H150" s="2267"/>
      <c r="I150" s="2267"/>
      <c r="J150" s="2267"/>
      <c r="K150" s="2267"/>
    </row>
    <row r="151" spans="1:11" ht="15.75" customHeight="1" x14ac:dyDescent="0.75">
      <c r="A151" s="2289"/>
      <c r="B151" s="2293"/>
      <c r="C151" s="2291"/>
      <c r="D151" s="2265"/>
      <c r="E151" s="2266"/>
      <c r="F151" s="2266"/>
      <c r="G151" s="2267"/>
      <c r="H151" s="2267"/>
      <c r="I151" s="2267"/>
      <c r="J151" s="2267"/>
      <c r="K151" s="2267"/>
    </row>
    <row r="152" spans="1:11" ht="15.75" customHeight="1" x14ac:dyDescent="0.75">
      <c r="A152" s="2289"/>
      <c r="B152" s="2293"/>
      <c r="C152" s="2291"/>
      <c r="D152" s="2265"/>
      <c r="E152" s="2266"/>
      <c r="F152" s="2266"/>
      <c r="G152" s="2267"/>
      <c r="H152" s="2267"/>
      <c r="I152" s="2267"/>
      <c r="J152" s="2267"/>
      <c r="K152" s="2267"/>
    </row>
    <row r="153" spans="1:11" ht="15.75" customHeight="1" x14ac:dyDescent="0.75">
      <c r="A153" s="2289"/>
      <c r="B153" s="2293"/>
      <c r="C153" s="2291"/>
      <c r="D153" s="2265"/>
      <c r="E153" s="2266"/>
      <c r="F153" s="2266"/>
      <c r="G153" s="2267"/>
      <c r="H153" s="2267"/>
      <c r="I153" s="2267"/>
      <c r="J153" s="2267"/>
      <c r="K153" s="2267"/>
    </row>
    <row r="154" spans="1:11" ht="15.75" customHeight="1" x14ac:dyDescent="0.75">
      <c r="A154" s="2289"/>
      <c r="B154" s="2293"/>
      <c r="C154" s="2291"/>
      <c r="D154" s="2265"/>
      <c r="E154" s="2266"/>
      <c r="F154" s="2266"/>
      <c r="G154" s="2267"/>
      <c r="H154" s="2267"/>
      <c r="I154" s="2267"/>
      <c r="J154" s="2267"/>
      <c r="K154" s="2267"/>
    </row>
    <row r="155" spans="1:11" ht="15.75" customHeight="1" x14ac:dyDescent="0.75">
      <c r="A155" s="2289"/>
      <c r="B155" s="2293"/>
      <c r="C155" s="2291"/>
      <c r="D155" s="2265"/>
      <c r="E155" s="2266"/>
      <c r="F155" s="2266"/>
      <c r="G155" s="2267"/>
      <c r="H155" s="2267"/>
      <c r="I155" s="2267"/>
      <c r="J155" s="2267"/>
      <c r="K155" s="2267"/>
    </row>
    <row r="156" spans="1:11" ht="15.75" customHeight="1" x14ac:dyDescent="0.75">
      <c r="A156" s="2289"/>
      <c r="B156" s="2293"/>
      <c r="C156" s="2291"/>
      <c r="D156" s="2265"/>
      <c r="E156" s="2266"/>
      <c r="F156" s="2266"/>
      <c r="G156" s="2267"/>
      <c r="H156" s="2267"/>
      <c r="I156" s="2267"/>
      <c r="J156" s="2267"/>
      <c r="K156" s="2267"/>
    </row>
    <row r="157" spans="1:11" ht="15.75" customHeight="1" x14ac:dyDescent="0.75">
      <c r="A157" s="2289"/>
      <c r="B157" s="2293"/>
      <c r="C157" s="2291"/>
      <c r="D157" s="2265"/>
      <c r="E157" s="2266"/>
      <c r="F157" s="2266"/>
      <c r="G157" s="2267"/>
      <c r="H157" s="2267"/>
      <c r="I157" s="2267"/>
      <c r="J157" s="2267"/>
      <c r="K157" s="2267"/>
    </row>
    <row r="158" spans="1:11" ht="15.75" customHeight="1" x14ac:dyDescent="0.75">
      <c r="A158" s="2289"/>
      <c r="B158" s="2293"/>
      <c r="C158" s="2291"/>
      <c r="D158" s="2265"/>
      <c r="E158" s="2266"/>
      <c r="F158" s="2266"/>
      <c r="G158" s="2267"/>
      <c r="H158" s="2267"/>
      <c r="I158" s="2267"/>
      <c r="J158" s="2267"/>
      <c r="K158" s="2267"/>
    </row>
    <row r="159" spans="1:11" ht="15.75" customHeight="1" x14ac:dyDescent="0.75">
      <c r="A159" s="2289"/>
      <c r="B159" s="2293"/>
      <c r="C159" s="2291"/>
      <c r="D159" s="2265"/>
      <c r="E159" s="2266"/>
      <c r="F159" s="2266"/>
      <c r="G159" s="2267"/>
      <c r="H159" s="2267"/>
      <c r="I159" s="2267"/>
      <c r="J159" s="2267"/>
      <c r="K159" s="2267"/>
    </row>
    <row r="160" spans="1:11" ht="15.75" customHeight="1" x14ac:dyDescent="0.75">
      <c r="A160" s="2289"/>
      <c r="B160" s="2293"/>
      <c r="C160" s="2291"/>
      <c r="D160" s="2265"/>
      <c r="E160" s="2266"/>
      <c r="F160" s="2266"/>
      <c r="G160" s="2267"/>
      <c r="H160" s="2267"/>
      <c r="I160" s="2267"/>
      <c r="J160" s="2267"/>
      <c r="K160" s="2267"/>
    </row>
    <row r="161" spans="1:11" ht="15.75" customHeight="1" x14ac:dyDescent="0.75">
      <c r="A161" s="2289"/>
      <c r="B161" s="2293"/>
      <c r="C161" s="2291"/>
      <c r="D161" s="2265"/>
      <c r="E161" s="2266"/>
      <c r="F161" s="2266"/>
      <c r="G161" s="2267"/>
      <c r="H161" s="2267"/>
      <c r="I161" s="2267"/>
      <c r="J161" s="2267"/>
      <c r="K161" s="2267"/>
    </row>
    <row r="162" spans="1:11" ht="15.75" customHeight="1" x14ac:dyDescent="0.75">
      <c r="A162" s="2289"/>
      <c r="B162" s="2293"/>
      <c r="C162" s="2291"/>
      <c r="D162" s="2265"/>
      <c r="E162" s="2266"/>
      <c r="F162" s="2266"/>
      <c r="G162" s="2267"/>
      <c r="H162" s="2267"/>
      <c r="I162" s="2267"/>
      <c r="J162" s="2267"/>
      <c r="K162" s="2267"/>
    </row>
    <row r="163" spans="1:11" ht="15.75" customHeight="1" x14ac:dyDescent="0.75">
      <c r="A163" s="2289"/>
      <c r="B163" s="2293"/>
      <c r="C163" s="2291"/>
      <c r="D163" s="2265"/>
      <c r="E163" s="2266"/>
      <c r="F163" s="2266"/>
      <c r="G163" s="2267"/>
      <c r="H163" s="2267"/>
      <c r="I163" s="2267"/>
      <c r="J163" s="2267"/>
      <c r="K163" s="2267"/>
    </row>
    <row r="164" spans="1:11" ht="15.75" customHeight="1" x14ac:dyDescent="0.75">
      <c r="A164" s="2289"/>
      <c r="B164" s="2293"/>
      <c r="C164" s="2291"/>
      <c r="D164" s="2265"/>
      <c r="E164" s="2266"/>
      <c r="F164" s="2266"/>
      <c r="G164" s="2267"/>
      <c r="H164" s="2267"/>
      <c r="I164" s="2267"/>
      <c r="J164" s="2267"/>
      <c r="K164" s="2267"/>
    </row>
    <row r="165" spans="1:11" ht="15.75" customHeight="1" x14ac:dyDescent="0.75">
      <c r="A165" s="2289"/>
      <c r="B165" s="2293"/>
      <c r="C165" s="2291"/>
      <c r="D165" s="2265"/>
      <c r="E165" s="2266"/>
      <c r="F165" s="2266"/>
      <c r="G165" s="2267"/>
      <c r="H165" s="2267"/>
      <c r="I165" s="2267"/>
      <c r="J165" s="2267"/>
      <c r="K165" s="2267"/>
    </row>
    <row r="166" spans="1:11" ht="15.75" customHeight="1" x14ac:dyDescent="0.75">
      <c r="A166" s="2289"/>
      <c r="B166" s="2293"/>
      <c r="C166" s="2291"/>
      <c r="D166" s="2265"/>
      <c r="E166" s="2266"/>
      <c r="F166" s="2266"/>
      <c r="G166" s="2267"/>
      <c r="H166" s="2267"/>
      <c r="I166" s="2267"/>
      <c r="J166" s="2267"/>
      <c r="K166" s="2267"/>
    </row>
    <row r="167" spans="1:11" ht="15.75" customHeight="1" x14ac:dyDescent="0.75">
      <c r="A167" s="2289"/>
      <c r="B167" s="2293"/>
      <c r="C167" s="2291"/>
      <c r="D167" s="2265"/>
      <c r="E167" s="2266"/>
      <c r="F167" s="2266"/>
      <c r="G167" s="2267"/>
      <c r="H167" s="2267"/>
      <c r="I167" s="2267"/>
      <c r="J167" s="2267"/>
      <c r="K167" s="2267"/>
    </row>
    <row r="168" spans="1:11" ht="15.75" customHeight="1" x14ac:dyDescent="0.75">
      <c r="A168" s="2289"/>
      <c r="B168" s="2293"/>
      <c r="C168" s="2291"/>
      <c r="D168" s="2265"/>
      <c r="E168" s="2266"/>
      <c r="F168" s="2266"/>
      <c r="G168" s="2267"/>
      <c r="H168" s="2267"/>
      <c r="I168" s="2267"/>
      <c r="J168" s="2267"/>
      <c r="K168" s="2267"/>
    </row>
    <row r="169" spans="1:11" ht="15.75" customHeight="1" x14ac:dyDescent="0.75">
      <c r="A169" s="2289"/>
      <c r="B169" s="2293"/>
      <c r="C169" s="2291"/>
      <c r="D169" s="2265"/>
      <c r="E169" s="2266"/>
      <c r="F169" s="2266"/>
      <c r="G169" s="2267"/>
      <c r="H169" s="2267"/>
      <c r="I169" s="2267"/>
      <c r="J169" s="2267"/>
      <c r="K169" s="2267"/>
    </row>
    <row r="170" spans="1:11" ht="15.75" customHeight="1" x14ac:dyDescent="0.75">
      <c r="A170" s="2289"/>
      <c r="B170" s="2293"/>
      <c r="C170" s="2291"/>
      <c r="D170" s="2265"/>
      <c r="E170" s="2266"/>
      <c r="F170" s="2266"/>
      <c r="G170" s="2267"/>
      <c r="H170" s="2267"/>
      <c r="I170" s="2267"/>
      <c r="J170" s="2267"/>
      <c r="K170" s="2267"/>
    </row>
    <row r="171" spans="1:11" ht="15.75" customHeight="1" x14ac:dyDescent="0.75">
      <c r="A171" s="2289"/>
      <c r="B171" s="2293"/>
      <c r="C171" s="2291"/>
      <c r="D171" s="2265"/>
      <c r="E171" s="2266"/>
      <c r="F171" s="2266"/>
      <c r="G171" s="2267"/>
      <c r="H171" s="2267"/>
      <c r="I171" s="2267"/>
      <c r="J171" s="2267"/>
      <c r="K171" s="2267"/>
    </row>
    <row r="172" spans="1:11" ht="15.75" customHeight="1" x14ac:dyDescent="0.75">
      <c r="A172" s="2289"/>
      <c r="B172" s="2293"/>
      <c r="C172" s="2291"/>
      <c r="D172" s="2265"/>
      <c r="E172" s="2266"/>
      <c r="F172" s="2266"/>
      <c r="G172" s="2267"/>
      <c r="H172" s="2267"/>
      <c r="I172" s="2267"/>
      <c r="J172" s="2267"/>
      <c r="K172" s="2267"/>
    </row>
    <row r="173" spans="1:11" ht="15.75" customHeight="1" x14ac:dyDescent="0.75">
      <c r="A173" s="2289"/>
      <c r="B173" s="2293"/>
      <c r="C173" s="2291"/>
      <c r="D173" s="2265"/>
      <c r="E173" s="2266"/>
      <c r="F173" s="2266"/>
      <c r="G173" s="2267"/>
      <c r="H173" s="2267"/>
      <c r="I173" s="2267"/>
      <c r="J173" s="2267"/>
      <c r="K173" s="2267"/>
    </row>
    <row r="174" spans="1:11" ht="15.75" customHeight="1" x14ac:dyDescent="0.75">
      <c r="A174" s="2289"/>
      <c r="B174" s="2293"/>
      <c r="C174" s="2291"/>
      <c r="D174" s="2265"/>
      <c r="E174" s="2266"/>
      <c r="F174" s="2266"/>
      <c r="G174" s="2267"/>
      <c r="H174" s="2267"/>
      <c r="I174" s="2267"/>
      <c r="J174" s="2267"/>
      <c r="K174" s="2267"/>
    </row>
    <row r="175" spans="1:11" ht="15.75" customHeight="1" x14ac:dyDescent="0.75">
      <c r="A175" s="2289"/>
      <c r="B175" s="2294" t="s">
        <v>2394</v>
      </c>
      <c r="C175" s="2295"/>
      <c r="D175" s="2296"/>
      <c r="E175" s="2297"/>
      <c r="F175" s="2297">
        <f>SUM(F138:F172)</f>
        <v>0</v>
      </c>
      <c r="G175" s="2298"/>
      <c r="H175" s="2267"/>
      <c r="I175" s="2267"/>
      <c r="J175" s="2267"/>
      <c r="K175" s="2267"/>
    </row>
    <row r="176" spans="1:11" ht="15.75" customHeight="1" thickBot="1" x14ac:dyDescent="0.9">
      <c r="A176" s="2289"/>
      <c r="B176" s="2293"/>
      <c r="C176" s="2291"/>
      <c r="D176" s="2265"/>
      <c r="E176" s="2299"/>
      <c r="F176" s="2299"/>
      <c r="G176" s="2300"/>
      <c r="H176" s="2267"/>
      <c r="I176" s="2267"/>
      <c r="J176" s="2267"/>
      <c r="K176" s="2267"/>
    </row>
    <row r="177" spans="1:11" ht="16.5" thickTop="1" x14ac:dyDescent="0.75">
      <c r="A177" s="2287"/>
      <c r="B177" s="2239"/>
      <c r="D177" s="2241"/>
      <c r="E177" s="2242"/>
      <c r="F177" s="2242"/>
      <c r="H177" s="2298"/>
      <c r="I177" s="2298"/>
      <c r="J177" s="2298"/>
      <c r="K177" s="2298"/>
    </row>
    <row r="178" spans="1:11" x14ac:dyDescent="0.75">
      <c r="A178" s="2301"/>
      <c r="B178" s="2302"/>
      <c r="C178" s="2303"/>
      <c r="D178" s="2272"/>
      <c r="E178" s="2273"/>
      <c r="F178" s="2273"/>
      <c r="H178" s="2300"/>
      <c r="I178" s="2300"/>
      <c r="J178" s="2300"/>
      <c r="K178" s="2300"/>
    </row>
  </sheetData>
  <protectedRanges>
    <protectedRange sqref="J42:L42 I47 K44 L43:L45 H43:K43 H47:H54 I48:K53 H45:J46 K46 H55:K74 J39:K41 G4:K38 G43:G74 G39:I42 E1:K2 G75:K178 E4:F178" name="Range1"/>
  </protectedRanges>
  <pageMargins left="0.7" right="0.7" top="0.7" bottom="0.7" header="0.25" footer="0.25"/>
  <pageSetup scale="80" orientation="portrait" useFirstPageNumber="1" r:id="rId1"/>
  <headerFooter>
    <oddHeader>&amp;RUnderground Water Tank</oddHeader>
    <oddFooter>&amp;RUG/&amp;P</oddFooter>
  </headerFooter>
  <rowBreaks count="3" manualBreakCount="3">
    <brk id="39" max="7" man="1"/>
    <brk id="89" max="7" man="1"/>
    <brk id="132" max="7" man="1"/>
  </row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30C83-CBA5-4F4F-A2E5-5EFAAD6C7453}">
  <dimension ref="A1:F44"/>
  <sheetViews>
    <sheetView view="pageBreakPreview" zoomScale="60" zoomScaleNormal="100" workbookViewId="0">
      <selection activeCell="H25" sqref="H25"/>
    </sheetView>
  </sheetViews>
  <sheetFormatPr defaultRowHeight="14.75" x14ac:dyDescent="0.75"/>
  <cols>
    <col min="1" max="1" width="6.08984375" customWidth="1"/>
    <col min="2" max="2" width="48.54296875" customWidth="1"/>
    <col min="3" max="3" width="7.86328125" customWidth="1"/>
    <col min="4" max="4" width="6.453125" customWidth="1"/>
    <col min="5" max="5" width="9.54296875" customWidth="1"/>
    <col min="6" max="6" width="10.453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395</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3"/>
      <c r="C39" s="77"/>
      <c r="D39" s="73"/>
      <c r="E39" s="78"/>
      <c r="F39" s="79"/>
    </row>
    <row r="40" spans="1:6" x14ac:dyDescent="0.75">
      <c r="A40" s="71"/>
      <c r="B40" s="72"/>
      <c r="C40" s="77"/>
      <c r="D40" s="73"/>
      <c r="E40" s="78"/>
      <c r="F40" s="79"/>
    </row>
    <row r="41" spans="1:6" x14ac:dyDescent="0.75">
      <c r="A41" s="71"/>
      <c r="B41" s="72"/>
      <c r="C41" s="77"/>
      <c r="D41" s="73"/>
      <c r="E41" s="78"/>
      <c r="F41" s="79"/>
    </row>
    <row r="42" spans="1:6" x14ac:dyDescent="0.75">
      <c r="A42" s="71"/>
      <c r="B42" s="72"/>
      <c r="C42" s="73"/>
      <c r="D42" s="87"/>
      <c r="E42" s="74"/>
      <c r="F42" s="88"/>
    </row>
    <row r="43" spans="1:6" ht="15.5" thickBot="1" x14ac:dyDescent="0.9">
      <c r="A43" s="89"/>
      <c r="B43" s="90"/>
      <c r="C43" s="91"/>
      <c r="D43" s="92"/>
      <c r="E43" s="93"/>
      <c r="F43" s="94"/>
    </row>
    <row r="44" spans="1:6" ht="15.5" thickTop="1" x14ac:dyDescent="0.75">
      <c r="A44" s="71"/>
      <c r="B44" s="72"/>
      <c r="C44" s="77"/>
      <c r="D44" s="73"/>
      <c r="E44" s="78"/>
      <c r="F44"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2</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0F0A9-5233-4E3C-914F-855AAE8F622C}">
  <sheetPr>
    <tabColor rgb="FFFF0000"/>
    <pageSetUpPr fitToPage="1"/>
  </sheetPr>
  <dimension ref="A2:IQ137"/>
  <sheetViews>
    <sheetView view="pageBreakPreview" topLeftCell="A109" zoomScale="70" zoomScaleNormal="100" zoomScaleSheetLayoutView="70" workbookViewId="0">
      <selection activeCell="H25" sqref="H25"/>
    </sheetView>
  </sheetViews>
  <sheetFormatPr defaultColWidth="9" defaultRowHeight="15.25" x14ac:dyDescent="0.75"/>
  <cols>
    <col min="1" max="1" width="9" style="2307" customWidth="1"/>
    <col min="2" max="2" width="79" style="2308" customWidth="1"/>
    <col min="3" max="3" width="20.08984375" style="2307" customWidth="1"/>
    <col min="4" max="4" width="20.453125" style="2307" customWidth="1"/>
    <col min="5" max="5" width="24" style="2309" customWidth="1"/>
    <col min="6" max="6" width="37.453125" style="2309" customWidth="1"/>
    <col min="7" max="7" width="24" style="2309" customWidth="1"/>
    <col min="8" max="8" width="10.08984375" style="2310" bestFit="1" customWidth="1"/>
    <col min="9" max="10" width="9.08984375" style="2310" bestFit="1" customWidth="1"/>
    <col min="11" max="12" width="9" style="2310"/>
    <col min="13" max="13" width="9.08984375" style="2310" bestFit="1" customWidth="1"/>
    <col min="14" max="16384" width="9" style="2310"/>
  </cols>
  <sheetData>
    <row r="2" spans="1:7" ht="16" thickBot="1" x14ac:dyDescent="0.9"/>
    <row r="3" spans="1:7" ht="21.75" thickBot="1" x14ac:dyDescent="1.1499999999999999">
      <c r="A3" s="2311"/>
      <c r="B3" s="2312" t="s">
        <v>2396</v>
      </c>
      <c r="C3" s="2313"/>
      <c r="D3" s="2314"/>
      <c r="E3" s="2315"/>
      <c r="G3" s="2310"/>
    </row>
    <row r="4" spans="1:7" ht="21.75" thickBot="1" x14ac:dyDescent="1.1499999999999999">
      <c r="A4" s="2311"/>
      <c r="B4" s="2312"/>
      <c r="C4" s="2313"/>
      <c r="D4" s="2314"/>
      <c r="E4" s="2314"/>
      <c r="G4" s="2310"/>
    </row>
    <row r="5" spans="1:7" s="2317" customFormat="1" ht="42.75" customHeight="1" thickBot="1" x14ac:dyDescent="0.7">
      <c r="A5" s="2826" t="s">
        <v>2397</v>
      </c>
      <c r="B5" s="2827"/>
      <c r="C5" s="2827"/>
      <c r="D5" s="2827"/>
      <c r="E5" s="2827"/>
      <c r="F5" s="2828"/>
      <c r="G5" s="2316"/>
    </row>
    <row r="6" spans="1:7" s="2317" customFormat="1" ht="30" customHeight="1" thickBot="1" x14ac:dyDescent="0.85">
      <c r="A6" s="2819" t="s">
        <v>2398</v>
      </c>
      <c r="B6" s="2820"/>
      <c r="C6" s="2820"/>
      <c r="D6" s="2822"/>
      <c r="E6" s="2822"/>
      <c r="F6" s="2823"/>
      <c r="G6" s="2318"/>
    </row>
    <row r="7" spans="1:7" s="2317" customFormat="1" ht="15.75" thickBot="1" x14ac:dyDescent="0.85">
      <c r="A7" s="2319" t="s">
        <v>855</v>
      </c>
      <c r="B7" s="2320" t="s">
        <v>856</v>
      </c>
      <c r="C7" s="2321" t="s">
        <v>1170</v>
      </c>
      <c r="D7" s="2322" t="s">
        <v>2399</v>
      </c>
      <c r="E7" s="2323" t="s">
        <v>1172</v>
      </c>
      <c r="F7" s="2324" t="s">
        <v>2400</v>
      </c>
      <c r="G7" s="2325"/>
    </row>
    <row r="8" spans="1:7" s="2317" customFormat="1" ht="15" x14ac:dyDescent="0.55000000000000004">
      <c r="A8" s="2326"/>
      <c r="B8" s="2327"/>
      <c r="C8" s="2328"/>
      <c r="D8" s="2329"/>
      <c r="E8" s="2330"/>
      <c r="F8" s="2331"/>
      <c r="G8" s="2332"/>
    </row>
    <row r="9" spans="1:7" s="2317" customFormat="1" ht="36.75" customHeight="1" x14ac:dyDescent="0.55000000000000004">
      <c r="A9" s="2326" t="s">
        <v>45</v>
      </c>
      <c r="B9" s="2333" t="s">
        <v>2401</v>
      </c>
      <c r="C9" s="2334" t="s">
        <v>2402</v>
      </c>
      <c r="D9" s="2335"/>
      <c r="E9" s="2336"/>
      <c r="F9" s="2337"/>
      <c r="G9" s="2332"/>
    </row>
    <row r="10" spans="1:7" s="2317" customFormat="1" ht="24.75" customHeight="1" thickBot="1" x14ac:dyDescent="0.7">
      <c r="A10" s="2338" t="s">
        <v>220</v>
      </c>
      <c r="B10" s="2339" t="s">
        <v>2403</v>
      </c>
      <c r="C10" s="2340" t="s">
        <v>1189</v>
      </c>
      <c r="D10" s="2341"/>
      <c r="E10" s="2342"/>
      <c r="F10" s="2337">
        <f>+E10*F9</f>
        <v>0</v>
      </c>
      <c r="G10" s="2332"/>
    </row>
    <row r="11" spans="1:7" s="2317" customFormat="1" ht="16.5" customHeight="1" thickBot="1" x14ac:dyDescent="0.85">
      <c r="A11" s="2829" t="s">
        <v>2404</v>
      </c>
      <c r="B11" s="2830"/>
      <c r="C11" s="2830"/>
      <c r="D11" s="2343"/>
      <c r="E11" s="2344"/>
      <c r="F11" s="2345">
        <f>SUM(F9:F10)</f>
        <v>0</v>
      </c>
      <c r="G11" s="2346"/>
    </row>
    <row r="12" spans="1:7" s="2317" customFormat="1" ht="15" x14ac:dyDescent="0.7">
      <c r="A12" s="2347"/>
      <c r="B12" s="2347"/>
      <c r="C12" s="2347"/>
      <c r="D12" s="2347"/>
      <c r="E12" s="2348"/>
      <c r="F12" s="2346"/>
      <c r="G12" s="2349"/>
    </row>
    <row r="13" spans="1:7" s="2317" customFormat="1" ht="22.5" customHeight="1" x14ac:dyDescent="0.7">
      <c r="A13" s="2347"/>
      <c r="B13" s="2347"/>
      <c r="C13" s="2347"/>
      <c r="D13" s="2347"/>
      <c r="E13" s="2348"/>
      <c r="F13" s="2346"/>
      <c r="G13" s="2350"/>
    </row>
    <row r="14" spans="1:7" s="2317" customFormat="1" ht="15.75" thickBot="1" x14ac:dyDescent="0.85">
      <c r="A14" s="2351"/>
      <c r="B14" s="2352"/>
      <c r="C14" s="2351"/>
      <c r="D14" s="2351"/>
      <c r="E14" s="2353"/>
      <c r="F14" s="2353"/>
      <c r="G14" s="2348"/>
    </row>
    <row r="15" spans="1:7" s="2317" customFormat="1" ht="21.25" thickBot="1" x14ac:dyDescent="1.05">
      <c r="A15" s="2816" t="s">
        <v>2405</v>
      </c>
      <c r="B15" s="2817"/>
      <c r="C15" s="2817"/>
      <c r="D15" s="2817"/>
      <c r="E15" s="2817"/>
      <c r="F15" s="2818"/>
      <c r="G15" s="2349"/>
    </row>
    <row r="16" spans="1:7" s="2357" customFormat="1" ht="15.75" thickBot="1" x14ac:dyDescent="0.85">
      <c r="A16" s="2354" t="s">
        <v>855</v>
      </c>
      <c r="B16" s="2354" t="s">
        <v>856</v>
      </c>
      <c r="C16" s="2354" t="s">
        <v>1170</v>
      </c>
      <c r="D16" s="2354"/>
      <c r="E16" s="2355" t="s">
        <v>2406</v>
      </c>
      <c r="F16" s="2355" t="s">
        <v>2407</v>
      </c>
      <c r="G16" s="2356"/>
    </row>
    <row r="17" spans="1:7" s="2317" customFormat="1" ht="15" x14ac:dyDescent="0.7">
      <c r="A17" s="2358"/>
      <c r="B17" s="2359"/>
      <c r="C17" s="2360"/>
      <c r="D17" s="2360"/>
      <c r="E17" s="2361"/>
      <c r="F17" s="2362"/>
      <c r="G17" s="2363"/>
    </row>
    <row r="18" spans="1:7" s="2357" customFormat="1" ht="75" x14ac:dyDescent="0.75">
      <c r="A18" s="2364" t="s">
        <v>45</v>
      </c>
      <c r="B18" s="2365" t="s">
        <v>2408</v>
      </c>
      <c r="C18" s="2366" t="s">
        <v>2409</v>
      </c>
      <c r="D18" s="2367">
        <v>1.3</v>
      </c>
      <c r="E18" s="2368"/>
      <c r="F18" s="2369">
        <f>D18*E18</f>
        <v>0</v>
      </c>
      <c r="G18" s="2370"/>
    </row>
    <row r="19" spans="1:7" s="2317" customFormat="1" ht="15.75" customHeight="1" x14ac:dyDescent="0.7">
      <c r="A19" s="2371"/>
      <c r="B19" s="2372"/>
      <c r="C19" s="2373"/>
      <c r="D19" s="2373"/>
      <c r="E19" s="2374"/>
      <c r="F19" s="2375"/>
      <c r="G19" s="2376"/>
    </row>
    <row r="20" spans="1:7" s="2357" customFormat="1" ht="30" x14ac:dyDescent="0.75">
      <c r="A20" s="2364" t="s">
        <v>220</v>
      </c>
      <c r="B20" s="2365" t="s">
        <v>2410</v>
      </c>
      <c r="C20" s="2366" t="s">
        <v>2411</v>
      </c>
      <c r="D20" s="2367">
        <v>0</v>
      </c>
      <c r="E20" s="2368"/>
      <c r="F20" s="2369">
        <f>D20*E20</f>
        <v>0</v>
      </c>
      <c r="G20" s="2377"/>
    </row>
    <row r="21" spans="1:7" s="2357" customFormat="1" ht="15" x14ac:dyDescent="0.7">
      <c r="A21" s="2371"/>
      <c r="B21" s="2372"/>
      <c r="C21" s="2373"/>
      <c r="D21" s="2373"/>
      <c r="E21" s="2378"/>
      <c r="F21" s="2379"/>
      <c r="G21" s="2377"/>
    </row>
    <row r="22" spans="1:7" s="2357" customFormat="1" ht="60" x14ac:dyDescent="0.75">
      <c r="A22" s="2831" t="s">
        <v>222</v>
      </c>
      <c r="B22" s="2365" t="s">
        <v>2412</v>
      </c>
      <c r="C22" s="2366"/>
      <c r="D22" s="2366"/>
      <c r="E22" s="2380"/>
      <c r="F22" s="2381"/>
      <c r="G22" s="2377"/>
    </row>
    <row r="23" spans="1:7" s="2357" customFormat="1" ht="15" x14ac:dyDescent="0.75">
      <c r="A23" s="2832"/>
      <c r="B23" s="2365" t="s">
        <v>2413</v>
      </c>
      <c r="C23" s="2366" t="s">
        <v>2414</v>
      </c>
      <c r="D23" s="2367">
        <v>30</v>
      </c>
      <c r="E23" s="2380"/>
      <c r="F23" s="2369">
        <f t="shared" ref="F23:F25" si="0">D23*E23</f>
        <v>0</v>
      </c>
      <c r="G23" s="2377"/>
    </row>
    <row r="24" spans="1:7" s="2317" customFormat="1" ht="15.9" customHeight="1" x14ac:dyDescent="0.7">
      <c r="A24" s="2832"/>
      <c r="B24" s="2365" t="s">
        <v>2415</v>
      </c>
      <c r="C24" s="2366" t="s">
        <v>2414</v>
      </c>
      <c r="D24" s="2367">
        <v>25</v>
      </c>
      <c r="E24" s="2380"/>
      <c r="F24" s="2369">
        <f t="shared" si="0"/>
        <v>0</v>
      </c>
      <c r="G24" s="2349"/>
    </row>
    <row r="25" spans="1:7" s="2357" customFormat="1" ht="15" x14ac:dyDescent="0.75">
      <c r="A25" s="2833"/>
      <c r="B25" s="2365" t="s">
        <v>2416</v>
      </c>
      <c r="C25" s="2366" t="s">
        <v>2414</v>
      </c>
      <c r="D25" s="2367">
        <v>15</v>
      </c>
      <c r="E25" s="2380"/>
      <c r="F25" s="2369">
        <f t="shared" si="0"/>
        <v>0</v>
      </c>
      <c r="G25" s="2377"/>
    </row>
    <row r="26" spans="1:7" s="2357" customFormat="1" ht="16.5" customHeight="1" x14ac:dyDescent="0.7">
      <c r="A26" s="2371"/>
      <c r="B26" s="2372"/>
      <c r="C26" s="2373"/>
      <c r="D26" s="2373"/>
      <c r="E26" s="2378"/>
      <c r="F26" s="2379"/>
      <c r="G26" s="2377"/>
    </row>
    <row r="27" spans="1:7" s="2357" customFormat="1" ht="45" x14ac:dyDescent="0.75">
      <c r="A27" s="2364" t="s">
        <v>225</v>
      </c>
      <c r="B27" s="2365" t="s">
        <v>2417</v>
      </c>
      <c r="C27" s="2366" t="s">
        <v>2414</v>
      </c>
      <c r="D27" s="2367">
        <v>70</v>
      </c>
      <c r="E27" s="2380"/>
      <c r="F27" s="2369">
        <f>D27*E27</f>
        <v>0</v>
      </c>
      <c r="G27" s="2377"/>
    </row>
    <row r="28" spans="1:7" s="2357" customFormat="1" ht="15" x14ac:dyDescent="0.75">
      <c r="A28" s="2364"/>
      <c r="B28" s="2365"/>
      <c r="C28" s="2366"/>
      <c r="D28" s="2366"/>
      <c r="E28" s="2380"/>
      <c r="F28" s="2381"/>
      <c r="G28" s="2377"/>
    </row>
    <row r="29" spans="1:7" s="2384" customFormat="1" ht="24" customHeight="1" x14ac:dyDescent="0.75">
      <c r="A29" s="2364"/>
      <c r="B29" s="2382"/>
      <c r="C29" s="2366"/>
      <c r="D29" s="2366"/>
      <c r="E29" s="2380"/>
      <c r="F29" s="2381"/>
      <c r="G29" s="2383"/>
    </row>
    <row r="30" spans="1:7" s="2384" customFormat="1" ht="30.75" customHeight="1" thickBot="1" x14ac:dyDescent="0.9">
      <c r="A30" s="2364"/>
      <c r="B30" s="2382"/>
      <c r="C30" s="2366"/>
      <c r="D30" s="2366"/>
      <c r="E30" s="2380"/>
      <c r="F30" s="2381"/>
      <c r="G30" s="2383"/>
    </row>
    <row r="31" spans="1:7" s="2317" customFormat="1" ht="29.25" customHeight="1" thickBot="1" x14ac:dyDescent="0.85">
      <c r="A31" s="2385"/>
      <c r="B31" s="2386" t="s">
        <v>2418</v>
      </c>
      <c r="C31" s="2387"/>
      <c r="D31" s="2387"/>
      <c r="E31" s="2388"/>
      <c r="F31" s="2389">
        <f>SUM(F18:F30)</f>
        <v>0</v>
      </c>
      <c r="G31" s="2349"/>
    </row>
    <row r="32" spans="1:7" s="2317" customFormat="1" ht="27" customHeight="1" thickBot="1" x14ac:dyDescent="0.85">
      <c r="A32" s="2390"/>
      <c r="B32" s="2391"/>
      <c r="C32" s="2390"/>
      <c r="D32" s="2390"/>
      <c r="E32" s="2392"/>
      <c r="F32" s="2392"/>
      <c r="G32" s="2349"/>
    </row>
    <row r="33" spans="1:11" s="2317" customFormat="1" ht="15.75" thickBot="1" x14ac:dyDescent="0.85">
      <c r="A33" s="2393"/>
      <c r="B33" s="2394"/>
      <c r="C33" s="2393"/>
      <c r="D33" s="2393"/>
      <c r="E33" s="2395"/>
      <c r="F33" s="2395"/>
      <c r="G33" s="2348"/>
    </row>
    <row r="34" spans="1:11" s="2357" customFormat="1" ht="21.25" thickBot="1" x14ac:dyDescent="1.05">
      <c r="A34" s="2816" t="s">
        <v>2419</v>
      </c>
      <c r="B34" s="2817"/>
      <c r="C34" s="2818"/>
      <c r="D34" s="2396"/>
      <c r="E34" s="2397"/>
      <c r="F34" s="2398"/>
      <c r="G34" s="2377"/>
    </row>
    <row r="35" spans="1:11" s="2357" customFormat="1" ht="15.75" thickBot="1" x14ac:dyDescent="0.85">
      <c r="A35" s="2354" t="s">
        <v>855</v>
      </c>
      <c r="B35" s="2354" t="s">
        <v>856</v>
      </c>
      <c r="C35" s="2354" t="s">
        <v>1170</v>
      </c>
      <c r="D35" s="2354"/>
      <c r="E35" s="2355" t="s">
        <v>2406</v>
      </c>
      <c r="F35" s="2355" t="s">
        <v>2407</v>
      </c>
      <c r="G35" s="2377"/>
    </row>
    <row r="36" spans="1:11" s="2357" customFormat="1" ht="30" x14ac:dyDescent="0.75">
      <c r="A36" s="2399"/>
      <c r="B36" s="2400" t="s">
        <v>2420</v>
      </c>
      <c r="C36" s="2401"/>
      <c r="D36" s="2401"/>
      <c r="E36" s="2402"/>
      <c r="F36" s="2403"/>
      <c r="G36" s="2377"/>
    </row>
    <row r="37" spans="1:11" s="2357" customFormat="1" ht="15" x14ac:dyDescent="0.75">
      <c r="A37" s="2364" t="s">
        <v>45</v>
      </c>
      <c r="B37" s="2365" t="s">
        <v>2421</v>
      </c>
      <c r="C37" s="2366" t="s">
        <v>2411</v>
      </c>
      <c r="D37" s="2367">
        <v>10508</v>
      </c>
      <c r="E37" s="2380"/>
      <c r="F37" s="2369">
        <f>D37*E37</f>
        <v>0</v>
      </c>
      <c r="G37" s="2377"/>
    </row>
    <row r="38" spans="1:11" s="2357" customFormat="1" ht="16.5" customHeight="1" x14ac:dyDescent="0.75">
      <c r="A38" s="2364"/>
      <c r="B38" s="2365"/>
      <c r="C38" s="2366"/>
      <c r="D38" s="2404"/>
      <c r="E38" s="2380"/>
      <c r="F38" s="2381"/>
      <c r="G38" s="2377"/>
    </row>
    <row r="39" spans="1:11" s="2357" customFormat="1" ht="15" x14ac:dyDescent="0.75">
      <c r="A39" s="2364" t="s">
        <v>220</v>
      </c>
      <c r="B39" s="2365" t="s">
        <v>2422</v>
      </c>
      <c r="C39" s="2366" t="s">
        <v>2411</v>
      </c>
      <c r="D39" s="2367">
        <v>105</v>
      </c>
      <c r="E39" s="2380"/>
      <c r="F39" s="2369">
        <f>D39*E39</f>
        <v>0</v>
      </c>
      <c r="G39" s="2377"/>
      <c r="H39" s="2405"/>
      <c r="J39" s="2384"/>
    </row>
    <row r="40" spans="1:11" s="2357" customFormat="1" ht="15" x14ac:dyDescent="0.75">
      <c r="A40" s="2364"/>
      <c r="B40" s="2365"/>
      <c r="C40" s="2366"/>
      <c r="D40" s="2404"/>
      <c r="E40" s="2380"/>
      <c r="F40" s="2381"/>
      <c r="G40" s="2377"/>
      <c r="H40" s="2384"/>
      <c r="I40" s="2384"/>
    </row>
    <row r="41" spans="1:11" s="2357" customFormat="1" ht="25.5" customHeight="1" x14ac:dyDescent="0.75">
      <c r="A41" s="2364" t="s">
        <v>222</v>
      </c>
      <c r="B41" s="2365" t="s">
        <v>2423</v>
      </c>
      <c r="C41" s="2366" t="s">
        <v>2424</v>
      </c>
      <c r="D41" s="2367">
        <v>13134</v>
      </c>
      <c r="E41" s="2380"/>
      <c r="F41" s="2369">
        <f>D41*E41</f>
        <v>0</v>
      </c>
      <c r="G41" s="2377"/>
      <c r="H41" s="2384"/>
      <c r="I41" s="2384"/>
    </row>
    <row r="42" spans="1:11" s="2357" customFormat="1" ht="15" x14ac:dyDescent="0.75">
      <c r="A42" s="2364"/>
      <c r="B42" s="2365"/>
      <c r="C42" s="2366"/>
      <c r="D42" s="2404"/>
      <c r="E42" s="2380"/>
      <c r="F42" s="2381"/>
      <c r="G42" s="2406"/>
      <c r="H42" s="2405"/>
      <c r="I42" s="2405"/>
      <c r="J42" s="2405"/>
    </row>
    <row r="43" spans="1:11" s="2357" customFormat="1" ht="30.75" customHeight="1" x14ac:dyDescent="0.75">
      <c r="A43" s="2364" t="s">
        <v>225</v>
      </c>
      <c r="B43" s="2365" t="s">
        <v>2425</v>
      </c>
      <c r="C43" s="2366" t="s">
        <v>2411</v>
      </c>
      <c r="D43" s="2367">
        <v>6567</v>
      </c>
      <c r="E43" s="2380"/>
      <c r="F43" s="2369">
        <f>D43*E43</f>
        <v>0</v>
      </c>
      <c r="G43" s="2377"/>
    </row>
    <row r="44" spans="1:11" s="2357" customFormat="1" ht="15" x14ac:dyDescent="0.75">
      <c r="A44" s="2364"/>
      <c r="B44" s="2365"/>
      <c r="C44" s="2366"/>
      <c r="D44" s="2404"/>
      <c r="E44" s="2380"/>
      <c r="F44" s="2381"/>
      <c r="G44" s="2377"/>
    </row>
    <row r="45" spans="1:11" s="2357" customFormat="1" ht="30" x14ac:dyDescent="0.75">
      <c r="A45" s="2364" t="s">
        <v>87</v>
      </c>
      <c r="B45" s="2365" t="s">
        <v>2426</v>
      </c>
      <c r="C45" s="2366" t="s">
        <v>2411</v>
      </c>
      <c r="D45" s="2367">
        <v>657</v>
      </c>
      <c r="E45" s="2380"/>
      <c r="F45" s="2369">
        <f>D45*E45</f>
        <v>0</v>
      </c>
      <c r="G45" s="2377"/>
    </row>
    <row r="46" spans="1:11" s="2384" customFormat="1" ht="30" customHeight="1" x14ac:dyDescent="0.75">
      <c r="A46" s="2364"/>
      <c r="B46" s="2365"/>
      <c r="C46" s="2366"/>
      <c r="D46" s="2404"/>
      <c r="E46" s="2380"/>
      <c r="F46" s="2381"/>
      <c r="G46" s="2377"/>
      <c r="H46" s="2357"/>
      <c r="I46" s="2357"/>
      <c r="J46" s="2357"/>
      <c r="K46" s="2357"/>
    </row>
    <row r="47" spans="1:11" s="2250" customFormat="1" ht="34.5" customHeight="1" thickBot="1" x14ac:dyDescent="0.9">
      <c r="A47" s="2407" t="s">
        <v>230</v>
      </c>
      <c r="B47" s="2408" t="s">
        <v>2427</v>
      </c>
      <c r="C47" s="2409" t="s">
        <v>2411</v>
      </c>
      <c r="D47" s="2367">
        <v>525</v>
      </c>
      <c r="E47" s="2410"/>
      <c r="F47" s="2369">
        <f>D47*E47</f>
        <v>0</v>
      </c>
      <c r="G47" s="2383"/>
      <c r="H47" s="2384"/>
      <c r="I47" s="2384"/>
      <c r="J47" s="2384"/>
      <c r="K47" s="2384"/>
    </row>
    <row r="48" spans="1:11" s="2250" customFormat="1" ht="33.75" customHeight="1" thickBot="1" x14ac:dyDescent="0.9">
      <c r="A48" s="2385"/>
      <c r="B48" s="2386" t="s">
        <v>2428</v>
      </c>
      <c r="C48" s="2387"/>
      <c r="D48" s="2387"/>
      <c r="E48" s="2388"/>
      <c r="F48" s="2389">
        <f>SUM(F37:F47)</f>
        <v>0</v>
      </c>
      <c r="G48" s="2411"/>
      <c r="I48" s="2412"/>
    </row>
    <row r="49" spans="1:11" s="2416" customFormat="1" ht="22.5" customHeight="1" thickBot="1" x14ac:dyDescent="0.9">
      <c r="A49" s="2413"/>
      <c r="B49" s="2413"/>
      <c r="C49" s="2414"/>
      <c r="D49" s="2413"/>
      <c r="E49" s="2414"/>
      <c r="F49" s="2415"/>
      <c r="G49" s="2411"/>
      <c r="H49" s="2250"/>
      <c r="I49" s="2412"/>
      <c r="J49" s="2250"/>
      <c r="K49" s="2250"/>
    </row>
    <row r="50" spans="1:11" s="2416" customFormat="1" ht="15.75" thickBot="1" x14ac:dyDescent="0.85">
      <c r="A50" s="2413"/>
      <c r="B50" s="2413"/>
      <c r="C50" s="2414"/>
      <c r="D50" s="2413"/>
      <c r="E50" s="2414"/>
      <c r="F50" s="2415"/>
      <c r="G50" s="2348"/>
    </row>
    <row r="51" spans="1:11" s="2357" customFormat="1" ht="34.5" customHeight="1" thickBot="1" x14ac:dyDescent="1.05">
      <c r="A51" s="2816" t="s">
        <v>2429</v>
      </c>
      <c r="B51" s="2817"/>
      <c r="C51" s="2817"/>
      <c r="D51" s="2417"/>
      <c r="E51" s="2418"/>
      <c r="F51" s="2419"/>
      <c r="G51" s="2348"/>
      <c r="H51" s="2416"/>
      <c r="I51" s="2416"/>
      <c r="J51" s="2416"/>
      <c r="K51" s="2416"/>
    </row>
    <row r="52" spans="1:11" s="2405" customFormat="1" ht="15.75" thickBot="1" x14ac:dyDescent="0.85">
      <c r="A52" s="2420" t="s">
        <v>855</v>
      </c>
      <c r="B52" s="2421" t="s">
        <v>856</v>
      </c>
      <c r="C52" s="2422" t="s">
        <v>1170</v>
      </c>
      <c r="D52" s="2422"/>
      <c r="E52" s="2423" t="s">
        <v>2430</v>
      </c>
      <c r="F52" s="2424" t="s">
        <v>2431</v>
      </c>
      <c r="G52" s="2377"/>
      <c r="H52" s="2357"/>
      <c r="I52" s="2357"/>
      <c r="J52" s="2357"/>
      <c r="K52" s="2357"/>
    </row>
    <row r="53" spans="1:11" s="2405" customFormat="1" ht="45" x14ac:dyDescent="0.75">
      <c r="A53" s="2364"/>
      <c r="B53" s="2365" t="s">
        <v>2432</v>
      </c>
      <c r="C53" s="2366"/>
      <c r="D53" s="2366"/>
      <c r="E53" s="2380"/>
      <c r="F53" s="2381"/>
      <c r="G53" s="2356"/>
    </row>
    <row r="54" spans="1:11" s="2405" customFormat="1" ht="60" x14ac:dyDescent="0.75">
      <c r="A54" s="2364" t="s">
        <v>45</v>
      </c>
      <c r="B54" s="2365" t="s">
        <v>2433</v>
      </c>
      <c r="C54" s="2366" t="s">
        <v>2411</v>
      </c>
      <c r="D54" s="2367">
        <v>83</v>
      </c>
      <c r="E54" s="2368"/>
      <c r="F54" s="2369">
        <f t="shared" ref="F54:F74" si="1">D54*E54</f>
        <v>0</v>
      </c>
      <c r="G54" s="2356"/>
    </row>
    <row r="55" spans="1:11" s="2405" customFormat="1" ht="15" x14ac:dyDescent="0.75">
      <c r="A55" s="2364" t="s">
        <v>220</v>
      </c>
      <c r="B55" s="2365" t="s">
        <v>2434</v>
      </c>
      <c r="C55" s="2366" t="s">
        <v>2411</v>
      </c>
      <c r="D55" s="2367">
        <v>8</v>
      </c>
      <c r="E55" s="2368"/>
      <c r="F55" s="2369">
        <f t="shared" si="1"/>
        <v>0</v>
      </c>
      <c r="G55" s="2356"/>
    </row>
    <row r="56" spans="1:11" s="2405" customFormat="1" ht="15" x14ac:dyDescent="0.75">
      <c r="A56" s="2364" t="s">
        <v>222</v>
      </c>
      <c r="B56" s="2365" t="s">
        <v>2435</v>
      </c>
      <c r="C56" s="2366" t="s">
        <v>2411</v>
      </c>
      <c r="D56" s="2367">
        <v>5</v>
      </c>
      <c r="E56" s="2368"/>
      <c r="F56" s="2369">
        <f t="shared" si="1"/>
        <v>0</v>
      </c>
      <c r="G56" s="2356"/>
    </row>
    <row r="57" spans="1:11" s="2357" customFormat="1" ht="45" x14ac:dyDescent="0.75">
      <c r="A57" s="2364" t="s">
        <v>225</v>
      </c>
      <c r="B57" s="2365" t="s">
        <v>2436</v>
      </c>
      <c r="C57" s="2366" t="s">
        <v>2437</v>
      </c>
      <c r="D57" s="2367">
        <v>5</v>
      </c>
      <c r="E57" s="2368"/>
      <c r="F57" s="2369">
        <f t="shared" si="1"/>
        <v>0</v>
      </c>
      <c r="G57" s="2377"/>
      <c r="H57" s="2405"/>
      <c r="I57" s="2405"/>
      <c r="J57" s="2405"/>
      <c r="K57" s="2405"/>
    </row>
    <row r="58" spans="1:11" s="2357" customFormat="1" ht="45" x14ac:dyDescent="0.75">
      <c r="A58" s="2364" t="s">
        <v>87</v>
      </c>
      <c r="B58" s="2365" t="s">
        <v>2438</v>
      </c>
      <c r="C58" s="2366" t="s">
        <v>2411</v>
      </c>
      <c r="D58" s="2367">
        <v>2221</v>
      </c>
      <c r="E58" s="2380"/>
      <c r="F58" s="2369">
        <f t="shared" si="1"/>
        <v>0</v>
      </c>
      <c r="G58" s="2377"/>
    </row>
    <row r="59" spans="1:11" s="2357" customFormat="1" ht="45" x14ac:dyDescent="0.75">
      <c r="A59" s="2364" t="s">
        <v>230</v>
      </c>
      <c r="B59" s="2382" t="s">
        <v>2439</v>
      </c>
      <c r="C59" s="2366" t="s">
        <v>2377</v>
      </c>
      <c r="D59" s="2367">
        <v>46</v>
      </c>
      <c r="E59" s="2380"/>
      <c r="F59" s="2369">
        <f t="shared" si="1"/>
        <v>0</v>
      </c>
      <c r="G59" s="2377"/>
    </row>
    <row r="60" spans="1:11" s="2357" customFormat="1" ht="30" x14ac:dyDescent="0.75">
      <c r="A60" s="2364" t="s">
        <v>308</v>
      </c>
      <c r="B60" s="2365" t="s">
        <v>2440</v>
      </c>
      <c r="C60" s="2366" t="s">
        <v>2377</v>
      </c>
      <c r="D60" s="2367">
        <v>2</v>
      </c>
      <c r="E60" s="2380"/>
      <c r="F60" s="2369">
        <f t="shared" si="1"/>
        <v>0</v>
      </c>
      <c r="G60" s="2377"/>
    </row>
    <row r="61" spans="1:11" s="2357" customFormat="1" ht="30" x14ac:dyDescent="0.75">
      <c r="A61" s="2364" t="s">
        <v>311</v>
      </c>
      <c r="B61" s="2365" t="s">
        <v>2441</v>
      </c>
      <c r="C61" s="2366" t="s">
        <v>2377</v>
      </c>
      <c r="D61" s="2367">
        <v>2</v>
      </c>
      <c r="E61" s="2380"/>
      <c r="F61" s="2369">
        <f t="shared" si="1"/>
        <v>0</v>
      </c>
      <c r="G61" s="2377"/>
    </row>
    <row r="62" spans="1:11" s="2357" customFormat="1" ht="30" x14ac:dyDescent="0.75">
      <c r="A62" s="2425" t="s">
        <v>135</v>
      </c>
      <c r="B62" s="2365" t="s">
        <v>2442</v>
      </c>
      <c r="C62" s="2366" t="s">
        <v>2411</v>
      </c>
      <c r="D62" s="2367">
        <v>10</v>
      </c>
      <c r="E62" s="2380"/>
      <c r="F62" s="2369">
        <f t="shared" si="1"/>
        <v>0</v>
      </c>
      <c r="G62" s="2377"/>
    </row>
    <row r="63" spans="1:11" s="2357" customFormat="1" ht="30" x14ac:dyDescent="0.75">
      <c r="A63" s="2425" t="s">
        <v>422</v>
      </c>
      <c r="B63" s="2365" t="s">
        <v>2443</v>
      </c>
      <c r="C63" s="2366" t="s">
        <v>2411</v>
      </c>
      <c r="D63" s="2367">
        <v>6</v>
      </c>
      <c r="E63" s="2380"/>
      <c r="F63" s="2369">
        <f t="shared" si="1"/>
        <v>0</v>
      </c>
      <c r="G63" s="2377"/>
    </row>
    <row r="64" spans="1:11" s="2357" customFormat="1" ht="42" customHeight="1" x14ac:dyDescent="0.75">
      <c r="A64" s="2425" t="s">
        <v>692</v>
      </c>
      <c r="B64" s="2365" t="s">
        <v>2444</v>
      </c>
      <c r="C64" s="2366" t="s">
        <v>2411</v>
      </c>
      <c r="D64" s="2367">
        <v>1</v>
      </c>
      <c r="E64" s="2380"/>
      <c r="F64" s="2369">
        <f t="shared" si="1"/>
        <v>0</v>
      </c>
      <c r="G64" s="2377"/>
    </row>
    <row r="65" spans="1:11" s="2357" customFormat="1" ht="62.25" customHeight="1" x14ac:dyDescent="0.75">
      <c r="A65" s="2425" t="s">
        <v>1240</v>
      </c>
      <c r="B65" s="2365" t="s">
        <v>2445</v>
      </c>
      <c r="C65" s="2366" t="s">
        <v>2411</v>
      </c>
      <c r="D65" s="2367">
        <v>1</v>
      </c>
      <c r="E65" s="2380"/>
      <c r="F65" s="2369">
        <f t="shared" si="1"/>
        <v>0</v>
      </c>
      <c r="G65" s="2377"/>
    </row>
    <row r="66" spans="1:11" s="2357" customFormat="1" ht="30" x14ac:dyDescent="0.75">
      <c r="A66" s="2425" t="s">
        <v>1299</v>
      </c>
      <c r="B66" s="2365" t="s">
        <v>2446</v>
      </c>
      <c r="C66" s="2366" t="s">
        <v>2411</v>
      </c>
      <c r="D66" s="2367">
        <v>2</v>
      </c>
      <c r="E66" s="2380"/>
      <c r="F66" s="2369">
        <f t="shared" si="1"/>
        <v>0</v>
      </c>
      <c r="G66" s="2377"/>
    </row>
    <row r="67" spans="1:11" s="2357" customFormat="1" ht="60" x14ac:dyDescent="0.75">
      <c r="A67" s="2364" t="s">
        <v>1235</v>
      </c>
      <c r="B67" s="2365" t="s">
        <v>2447</v>
      </c>
      <c r="C67" s="2366" t="s">
        <v>2377</v>
      </c>
      <c r="D67" s="2367">
        <v>2221</v>
      </c>
      <c r="E67" s="2380"/>
      <c r="F67" s="2369">
        <f t="shared" si="1"/>
        <v>0</v>
      </c>
      <c r="G67" s="2377"/>
    </row>
    <row r="68" spans="1:11" s="2357" customFormat="1" ht="28.5" customHeight="1" x14ac:dyDescent="0.75">
      <c r="A68" s="2364" t="s">
        <v>1303</v>
      </c>
      <c r="B68" s="2365" t="s">
        <v>2448</v>
      </c>
      <c r="C68" s="2366" t="s">
        <v>2377</v>
      </c>
      <c r="D68" s="2367">
        <v>2221</v>
      </c>
      <c r="E68" s="2380"/>
      <c r="F68" s="2369">
        <f t="shared" si="1"/>
        <v>0</v>
      </c>
      <c r="G68" s="2377"/>
    </row>
    <row r="69" spans="1:11" s="2357" customFormat="1" ht="45" x14ac:dyDescent="0.75">
      <c r="A69" s="2364" t="s">
        <v>1305</v>
      </c>
      <c r="B69" s="2365" t="s">
        <v>2449</v>
      </c>
      <c r="C69" s="2366" t="s">
        <v>2377</v>
      </c>
      <c r="D69" s="2367">
        <v>10</v>
      </c>
      <c r="E69" s="2380"/>
      <c r="F69" s="2369">
        <f t="shared" si="1"/>
        <v>0</v>
      </c>
      <c r="G69" s="2377"/>
    </row>
    <row r="70" spans="1:11" s="2357" customFormat="1" ht="45" x14ac:dyDescent="0.75">
      <c r="A70" s="2364" t="s">
        <v>1307</v>
      </c>
      <c r="B70" s="2365" t="s">
        <v>2450</v>
      </c>
      <c r="C70" s="2366" t="s">
        <v>2424</v>
      </c>
      <c r="D70" s="2367">
        <v>22</v>
      </c>
      <c r="E70" s="2380"/>
      <c r="F70" s="2369">
        <f t="shared" si="1"/>
        <v>0</v>
      </c>
      <c r="G70" s="2377"/>
    </row>
    <row r="71" spans="1:11" s="2357" customFormat="1" ht="40.5" customHeight="1" x14ac:dyDescent="0.75">
      <c r="A71" s="2366" t="s">
        <v>1309</v>
      </c>
      <c r="B71" s="2365" t="s">
        <v>2451</v>
      </c>
      <c r="C71" s="2366" t="s">
        <v>2377</v>
      </c>
      <c r="D71" s="2367">
        <v>5</v>
      </c>
      <c r="E71" s="2380"/>
      <c r="F71" s="2369">
        <f t="shared" si="1"/>
        <v>0</v>
      </c>
      <c r="G71" s="2377"/>
    </row>
    <row r="72" spans="1:11" s="2083" customFormat="1" ht="45" x14ac:dyDescent="0.65">
      <c r="A72" s="2366" t="s">
        <v>1311</v>
      </c>
      <c r="B72" s="2365" t="s">
        <v>2452</v>
      </c>
      <c r="C72" s="2366" t="s">
        <v>2437</v>
      </c>
      <c r="D72" s="2367">
        <v>5</v>
      </c>
      <c r="E72" s="2380"/>
      <c r="F72" s="2369">
        <f t="shared" si="1"/>
        <v>0</v>
      </c>
      <c r="G72" s="2377"/>
      <c r="H72" s="2357"/>
      <c r="I72" s="2357"/>
      <c r="J72" s="2357"/>
      <c r="K72" s="2357"/>
    </row>
    <row r="73" spans="1:11" s="2083" customFormat="1" ht="45" x14ac:dyDescent="0.65">
      <c r="A73" s="2367" t="s">
        <v>1313</v>
      </c>
      <c r="B73" s="2365" t="s">
        <v>2453</v>
      </c>
      <c r="C73" s="2366" t="s">
        <v>2424</v>
      </c>
      <c r="D73" s="2367">
        <v>11</v>
      </c>
      <c r="E73" s="2380"/>
      <c r="F73" s="2369">
        <f t="shared" si="1"/>
        <v>0</v>
      </c>
    </row>
    <row r="74" spans="1:11" s="2083" customFormat="1" ht="45" x14ac:dyDescent="0.65">
      <c r="A74" s="2367" t="s">
        <v>1315</v>
      </c>
      <c r="B74" s="2365" t="s">
        <v>2454</v>
      </c>
      <c r="C74" s="2366" t="s">
        <v>2411</v>
      </c>
      <c r="D74" s="2367">
        <v>10</v>
      </c>
      <c r="E74" s="2380"/>
      <c r="F74" s="2369">
        <f t="shared" si="1"/>
        <v>0</v>
      </c>
    </row>
    <row r="75" spans="1:11" s="2083" customFormat="1" ht="15" x14ac:dyDescent="0.65">
      <c r="A75" s="2367" t="s">
        <v>1570</v>
      </c>
      <c r="B75" s="2365"/>
      <c r="C75" s="2366"/>
      <c r="D75" s="2404"/>
      <c r="E75" s="2380"/>
      <c r="F75" s="2426"/>
    </row>
    <row r="76" spans="1:11" s="2083" customFormat="1" ht="15" x14ac:dyDescent="0.65">
      <c r="A76" s="2367" t="s">
        <v>2455</v>
      </c>
      <c r="B76" s="2365" t="s">
        <v>2456</v>
      </c>
      <c r="C76" s="2366" t="s">
        <v>2411</v>
      </c>
      <c r="D76" s="2367">
        <v>5</v>
      </c>
      <c r="E76" s="2380"/>
      <c r="F76" s="2369">
        <f>D76*E76</f>
        <v>0</v>
      </c>
    </row>
    <row r="77" spans="1:11" s="2317" customFormat="1" ht="31.5" customHeight="1" x14ac:dyDescent="0.65">
      <c r="A77" s="2367"/>
      <c r="B77" s="2365"/>
      <c r="C77" s="2366"/>
      <c r="D77" s="2404"/>
      <c r="E77" s="2380"/>
      <c r="F77" s="2426"/>
      <c r="G77" s="2083"/>
      <c r="H77" s="2083"/>
      <c r="I77" s="2083"/>
      <c r="J77" s="2083"/>
      <c r="K77" s="2083"/>
    </row>
    <row r="78" spans="1:11" s="2317" customFormat="1" ht="29.25" customHeight="1" thickBot="1" x14ac:dyDescent="0.7">
      <c r="A78" s="2427" t="s">
        <v>2457</v>
      </c>
      <c r="B78" s="2408" t="s">
        <v>2458</v>
      </c>
      <c r="C78" s="2409" t="s">
        <v>1446</v>
      </c>
      <c r="D78" s="2367">
        <v>2</v>
      </c>
      <c r="E78" s="2428"/>
      <c r="F78" s="2369">
        <f>D78*E78</f>
        <v>0</v>
      </c>
      <c r="G78" s="2383"/>
    </row>
    <row r="79" spans="1:11" s="2317" customFormat="1" ht="33" customHeight="1" thickBot="1" x14ac:dyDescent="0.85">
      <c r="A79" s="2385"/>
      <c r="B79" s="2386" t="s">
        <v>2459</v>
      </c>
      <c r="C79" s="2387"/>
      <c r="D79" s="2387"/>
      <c r="E79" s="2388"/>
      <c r="F79" s="2389">
        <f>SUM(F54:F78)</f>
        <v>0</v>
      </c>
      <c r="G79" s="2349"/>
    </row>
    <row r="80" spans="1:11" s="2357" customFormat="1" ht="15" x14ac:dyDescent="0.7">
      <c r="A80" s="2429"/>
      <c r="B80" s="2430"/>
      <c r="C80" s="2429"/>
      <c r="D80" s="2429"/>
      <c r="E80" s="2349"/>
      <c r="F80" s="2349"/>
      <c r="G80" s="2349"/>
      <c r="H80" s="2317"/>
      <c r="I80" s="2317"/>
      <c r="J80" s="2317"/>
      <c r="K80" s="2317"/>
    </row>
    <row r="81" spans="1:11" s="2357" customFormat="1" ht="24" customHeight="1" thickBot="1" x14ac:dyDescent="0.85">
      <c r="A81" s="2431"/>
      <c r="B81" s="2432"/>
      <c r="C81" s="2431"/>
      <c r="D81" s="2431"/>
      <c r="E81" s="2348"/>
      <c r="F81" s="2348"/>
      <c r="G81" s="2356"/>
    </row>
    <row r="82" spans="1:11" s="2357" customFormat="1" ht="57.75" customHeight="1" thickBot="1" x14ac:dyDescent="0.85">
      <c r="A82" s="2819" t="s">
        <v>2460</v>
      </c>
      <c r="B82" s="2820"/>
      <c r="C82" s="2821"/>
      <c r="D82" s="2822"/>
      <c r="E82" s="2822"/>
      <c r="F82" s="2823"/>
      <c r="G82" s="2356"/>
    </row>
    <row r="83" spans="1:11" s="2317" customFormat="1" ht="15.75" thickBot="1" x14ac:dyDescent="0.85">
      <c r="A83" s="2319" t="s">
        <v>855</v>
      </c>
      <c r="B83" s="2433" t="s">
        <v>856</v>
      </c>
      <c r="C83" s="2321" t="s">
        <v>1170</v>
      </c>
      <c r="D83" s="2434"/>
      <c r="E83" s="2435" t="s">
        <v>2461</v>
      </c>
      <c r="F83" s="2436" t="s">
        <v>2400</v>
      </c>
      <c r="G83" s="2356"/>
      <c r="H83" s="2357"/>
      <c r="I83" s="2357"/>
      <c r="J83" s="2357"/>
      <c r="K83" s="2357"/>
    </row>
    <row r="84" spans="1:11" s="2317" customFormat="1" ht="26.25" customHeight="1" x14ac:dyDescent="0.7">
      <c r="A84" s="2437"/>
      <c r="B84" s="2438" t="s">
        <v>2462</v>
      </c>
      <c r="C84" s="2439"/>
      <c r="D84" s="2440"/>
      <c r="E84" s="2441"/>
      <c r="F84" s="2442"/>
      <c r="G84" s="2349"/>
    </row>
    <row r="85" spans="1:11" s="2317" customFormat="1" ht="120" x14ac:dyDescent="0.7">
      <c r="A85" s="2443" t="s">
        <v>45</v>
      </c>
      <c r="B85" s="2444" t="s">
        <v>2463</v>
      </c>
      <c r="C85" s="2439" t="s">
        <v>2424</v>
      </c>
      <c r="D85" s="2367">
        <v>10458</v>
      </c>
      <c r="E85" s="2445"/>
      <c r="F85" s="2369">
        <f>D85*E85</f>
        <v>0</v>
      </c>
      <c r="G85" s="2348"/>
    </row>
    <row r="86" spans="1:11" s="2317" customFormat="1" ht="27" customHeight="1" x14ac:dyDescent="0.7">
      <c r="A86" s="2443"/>
      <c r="B86" s="2444"/>
      <c r="C86" s="2439"/>
      <c r="D86" s="2440"/>
      <c r="E86" s="2445"/>
      <c r="F86" s="2446"/>
      <c r="G86" s="2349"/>
    </row>
    <row r="87" spans="1:11" s="2416" customFormat="1" ht="26.25" customHeight="1" x14ac:dyDescent="0.7">
      <c r="A87" s="2443" t="s">
        <v>220</v>
      </c>
      <c r="B87" s="2444" t="s">
        <v>2464</v>
      </c>
      <c r="C87" s="2439" t="s">
        <v>2424</v>
      </c>
      <c r="D87" s="2367">
        <v>250</v>
      </c>
      <c r="E87" s="2445"/>
      <c r="F87" s="2369">
        <f>D87*E87</f>
        <v>0</v>
      </c>
      <c r="G87" s="2349"/>
      <c r="H87" s="2317"/>
      <c r="I87" s="2317"/>
      <c r="J87" s="2317"/>
      <c r="K87" s="2317"/>
    </row>
    <row r="88" spans="1:11" s="2317" customFormat="1" ht="15" x14ac:dyDescent="0.7">
      <c r="A88" s="2443"/>
      <c r="B88" s="2444"/>
      <c r="C88" s="2439"/>
      <c r="D88" s="2440"/>
      <c r="E88" s="2445"/>
      <c r="F88" s="2446"/>
      <c r="G88" s="2348"/>
      <c r="H88" s="2416"/>
      <c r="I88" s="2416"/>
      <c r="J88" s="2416"/>
      <c r="K88" s="2416"/>
    </row>
    <row r="89" spans="1:11" s="2317" customFormat="1" ht="15" x14ac:dyDescent="0.7">
      <c r="A89" s="2447" t="s">
        <v>222</v>
      </c>
      <c r="B89" s="2444" t="s">
        <v>2465</v>
      </c>
      <c r="C89" s="2439" t="s">
        <v>2424</v>
      </c>
      <c r="D89" s="2367">
        <v>250</v>
      </c>
      <c r="E89" s="2445"/>
      <c r="F89" s="2369">
        <f>D89*E89</f>
        <v>0</v>
      </c>
      <c r="G89" s="2348"/>
    </row>
    <row r="90" spans="1:11" s="2317" customFormat="1" ht="15" x14ac:dyDescent="0.7">
      <c r="A90" s="2447"/>
      <c r="B90" s="2444"/>
      <c r="C90" s="2439"/>
      <c r="D90" s="2440"/>
      <c r="E90" s="2445"/>
      <c r="F90" s="2446"/>
      <c r="G90" s="2348"/>
    </row>
    <row r="91" spans="1:11" s="2357" customFormat="1" ht="60" x14ac:dyDescent="0.7">
      <c r="A91" s="2447" t="s">
        <v>225</v>
      </c>
      <c r="B91" s="2444" t="s">
        <v>2466</v>
      </c>
      <c r="C91" s="2439" t="s">
        <v>2424</v>
      </c>
      <c r="D91" s="2367">
        <v>2677</v>
      </c>
      <c r="E91" s="2445"/>
      <c r="F91" s="2369">
        <f>D91*E91</f>
        <v>0</v>
      </c>
      <c r="G91" s="2349"/>
      <c r="H91" s="2317"/>
      <c r="I91" s="2317"/>
      <c r="J91" s="2317"/>
      <c r="K91" s="2317"/>
    </row>
    <row r="92" spans="1:11" s="2317" customFormat="1" ht="24" customHeight="1" thickBot="1" x14ac:dyDescent="0.7">
      <c r="A92" s="2447"/>
      <c r="B92" s="2444"/>
      <c r="C92" s="2439"/>
      <c r="D92" s="2440"/>
      <c r="E92" s="2445"/>
      <c r="F92" s="2446"/>
      <c r="G92" s="2356"/>
      <c r="H92" s="2357"/>
      <c r="I92" s="2357"/>
      <c r="J92" s="2357"/>
      <c r="K92" s="2357"/>
    </row>
    <row r="93" spans="1:11" s="2317" customFormat="1" ht="26.25" customHeight="1" thickBot="1" x14ac:dyDescent="0.85">
      <c r="A93" s="2824" t="s">
        <v>2467</v>
      </c>
      <c r="B93" s="2825"/>
      <c r="C93" s="2825"/>
      <c r="D93" s="2448"/>
      <c r="E93" s="2449"/>
      <c r="F93" s="2450">
        <f>SUM(F85:F92)</f>
        <v>0</v>
      </c>
      <c r="G93" s="2363"/>
    </row>
    <row r="94" spans="1:11" s="2317" customFormat="1" ht="15" x14ac:dyDescent="0.7">
      <c r="A94" s="2451"/>
      <c r="B94" s="2452"/>
      <c r="C94" s="2453"/>
      <c r="D94" s="2453"/>
      <c r="E94" s="2454"/>
      <c r="F94" s="2455"/>
      <c r="G94" s="2363"/>
    </row>
    <row r="95" spans="1:11" s="2317" customFormat="1" ht="15.75" thickBot="1" x14ac:dyDescent="0.85">
      <c r="A95" s="2456"/>
      <c r="B95" s="2457"/>
      <c r="C95" s="2458"/>
      <c r="D95" s="2458"/>
      <c r="E95" s="2459"/>
      <c r="F95" s="2460"/>
      <c r="G95" s="2363"/>
    </row>
    <row r="96" spans="1:11" s="2416" customFormat="1" ht="29.25" customHeight="1" thickBot="1" x14ac:dyDescent="1.05">
      <c r="A96" s="2816" t="s">
        <v>2468</v>
      </c>
      <c r="B96" s="2817"/>
      <c r="C96" s="2817"/>
      <c r="D96" s="2817"/>
      <c r="E96" s="2818"/>
      <c r="F96" s="2355"/>
      <c r="G96" s="2349"/>
      <c r="H96" s="2317"/>
      <c r="I96" s="2317"/>
      <c r="J96" s="2317"/>
      <c r="K96" s="2317"/>
    </row>
    <row r="97" spans="1:11" s="2416" customFormat="1" ht="30" customHeight="1" x14ac:dyDescent="0.7">
      <c r="A97" s="2461" t="s">
        <v>855</v>
      </c>
      <c r="B97" s="2462" t="s">
        <v>856</v>
      </c>
      <c r="C97" s="2463" t="s">
        <v>1170</v>
      </c>
      <c r="D97" s="2463"/>
      <c r="E97" s="2464" t="s">
        <v>2469</v>
      </c>
      <c r="F97" s="2465" t="s">
        <v>2470</v>
      </c>
      <c r="G97" s="2348"/>
    </row>
    <row r="98" spans="1:11" s="2416" customFormat="1" ht="26.25" customHeight="1" x14ac:dyDescent="0.7">
      <c r="A98" s="2371"/>
      <c r="B98" s="2372"/>
      <c r="C98" s="2373"/>
      <c r="D98" s="2373"/>
      <c r="E98" s="2378"/>
      <c r="F98" s="2379"/>
      <c r="G98" s="2348"/>
    </row>
    <row r="99" spans="1:11" s="2416" customFormat="1" ht="15" x14ac:dyDescent="0.7">
      <c r="A99" s="2371"/>
      <c r="B99" s="2452" t="s">
        <v>2471</v>
      </c>
      <c r="C99" s="2373"/>
      <c r="D99" s="2373"/>
      <c r="E99" s="2378"/>
      <c r="F99" s="2379"/>
      <c r="G99" s="2348"/>
    </row>
    <row r="100" spans="1:11" s="2416" customFormat="1" ht="15" x14ac:dyDescent="0.7">
      <c r="A100" s="2371"/>
      <c r="B100" s="2372" t="s">
        <v>2472</v>
      </c>
      <c r="C100" s="2373"/>
      <c r="D100" s="2373"/>
      <c r="E100" s="2378"/>
      <c r="F100" s="2379"/>
      <c r="G100" s="2318"/>
    </row>
    <row r="101" spans="1:11" s="2416" customFormat="1" ht="135" x14ac:dyDescent="0.7">
      <c r="A101" s="2364" t="s">
        <v>45</v>
      </c>
      <c r="B101" s="2372" t="s">
        <v>2473</v>
      </c>
      <c r="C101" s="2373"/>
      <c r="D101" s="2373"/>
      <c r="E101" s="2378"/>
      <c r="F101" s="2379"/>
      <c r="G101" s="2466"/>
    </row>
    <row r="102" spans="1:11" s="2416" customFormat="1" ht="15" x14ac:dyDescent="0.7">
      <c r="A102" s="2371"/>
      <c r="B102" s="2372" t="s">
        <v>2474</v>
      </c>
      <c r="C102" s="2373" t="s">
        <v>2424</v>
      </c>
      <c r="D102" s="2367">
        <v>550</v>
      </c>
      <c r="E102" s="2378"/>
      <c r="F102" s="2369">
        <f t="shared" ref="F102:F104" si="2">D102*E102</f>
        <v>0</v>
      </c>
      <c r="G102" s="2332"/>
    </row>
    <row r="103" spans="1:11" s="2416" customFormat="1" ht="15" x14ac:dyDescent="0.7">
      <c r="A103" s="2371"/>
      <c r="B103" s="2372" t="s">
        <v>2475</v>
      </c>
      <c r="C103" s="2373" t="s">
        <v>2424</v>
      </c>
      <c r="D103" s="2367">
        <v>1100</v>
      </c>
      <c r="E103" s="2378"/>
      <c r="F103" s="2369">
        <f t="shared" si="2"/>
        <v>0</v>
      </c>
      <c r="G103" s="2332"/>
    </row>
    <row r="104" spans="1:11" s="2416" customFormat="1" ht="15" x14ac:dyDescent="0.7">
      <c r="A104" s="2371"/>
      <c r="B104" s="2372" t="s">
        <v>2476</v>
      </c>
      <c r="C104" s="2373" t="s">
        <v>2424</v>
      </c>
      <c r="D104" s="2367">
        <v>278</v>
      </c>
      <c r="E104" s="2378"/>
      <c r="F104" s="2369">
        <f t="shared" si="2"/>
        <v>0</v>
      </c>
      <c r="G104" s="2332"/>
    </row>
    <row r="105" spans="1:11" s="2416" customFormat="1" ht="25.5" customHeight="1" x14ac:dyDescent="0.7">
      <c r="A105" s="2371"/>
      <c r="B105" s="2372"/>
      <c r="C105" s="2373"/>
      <c r="D105" s="2467"/>
      <c r="E105" s="2378"/>
      <c r="F105" s="2379"/>
      <c r="G105" s="2332"/>
    </row>
    <row r="106" spans="1:11" s="2416" customFormat="1" ht="126" customHeight="1" x14ac:dyDescent="0.55000000000000004">
      <c r="A106" s="2364" t="s">
        <v>220</v>
      </c>
      <c r="B106" s="2382" t="s">
        <v>2477</v>
      </c>
      <c r="C106" s="2366" t="s">
        <v>2424</v>
      </c>
      <c r="D106" s="2367">
        <v>100</v>
      </c>
      <c r="E106" s="2380"/>
      <c r="F106" s="2369">
        <f>D106*E106</f>
        <v>0</v>
      </c>
      <c r="G106" s="2332"/>
    </row>
    <row r="107" spans="1:11" s="2317" customFormat="1" ht="15" x14ac:dyDescent="0.7">
      <c r="A107" s="2364"/>
      <c r="B107" s="2382"/>
      <c r="C107" s="2366"/>
      <c r="D107" s="2404"/>
      <c r="E107" s="2380"/>
      <c r="F107" s="2381"/>
      <c r="G107" s="2348"/>
      <c r="H107" s="2416"/>
      <c r="I107" s="2416"/>
      <c r="J107" s="2416"/>
      <c r="K107" s="2416"/>
    </row>
    <row r="108" spans="1:11" s="2317" customFormat="1" ht="15" x14ac:dyDescent="0.7">
      <c r="A108" s="2371" t="s">
        <v>222</v>
      </c>
      <c r="B108" s="2452" t="s">
        <v>2478</v>
      </c>
      <c r="C108" s="2373"/>
      <c r="D108" s="2467"/>
      <c r="E108" s="2378"/>
      <c r="F108" s="2379"/>
      <c r="G108" s="2349"/>
    </row>
    <row r="109" spans="1:11" s="2317" customFormat="1" ht="15" x14ac:dyDescent="0.7">
      <c r="A109" s="2371"/>
      <c r="B109" s="2372"/>
      <c r="C109" s="2373"/>
      <c r="D109" s="2467"/>
      <c r="E109" s="2378"/>
      <c r="F109" s="2379"/>
      <c r="G109" s="2349"/>
    </row>
    <row r="110" spans="1:11" s="2317" customFormat="1" ht="27" customHeight="1" x14ac:dyDescent="0.7">
      <c r="A110" s="2371"/>
      <c r="B110" s="2372"/>
      <c r="C110" s="2373"/>
      <c r="D110" s="2467"/>
      <c r="E110" s="2378"/>
      <c r="F110" s="2379"/>
      <c r="G110" s="2349"/>
    </row>
    <row r="111" spans="1:11" s="2317" customFormat="1" ht="30" x14ac:dyDescent="0.7">
      <c r="A111" s="2371" t="s">
        <v>225</v>
      </c>
      <c r="B111" s="2372" t="s">
        <v>2479</v>
      </c>
      <c r="C111" s="2373"/>
      <c r="D111" s="2467"/>
      <c r="E111" s="2374"/>
      <c r="F111" s="2375"/>
      <c r="G111" s="2349"/>
    </row>
    <row r="112" spans="1:11" s="2317" customFormat="1" ht="15" x14ac:dyDescent="0.7">
      <c r="A112" s="2371"/>
      <c r="B112" s="2372" t="s">
        <v>2480</v>
      </c>
      <c r="C112" s="2373" t="s">
        <v>2377</v>
      </c>
      <c r="D112" s="2367">
        <v>318</v>
      </c>
      <c r="E112" s="2374"/>
      <c r="F112" s="2369">
        <f t="shared" ref="F112:F113" si="3">D112*E112</f>
        <v>0</v>
      </c>
      <c r="G112" s="2349"/>
    </row>
    <row r="113" spans="1:251" s="2317" customFormat="1" ht="15" x14ac:dyDescent="0.7">
      <c r="A113" s="2371"/>
      <c r="B113" s="2372" t="s">
        <v>2481</v>
      </c>
      <c r="C113" s="2373" t="s">
        <v>2377</v>
      </c>
      <c r="D113" s="2367">
        <v>1903</v>
      </c>
      <c r="E113" s="2374"/>
      <c r="F113" s="2369">
        <f t="shared" si="3"/>
        <v>0</v>
      </c>
      <c r="G113" s="2349"/>
    </row>
    <row r="114" spans="1:251" s="2317" customFormat="1" ht="15" x14ac:dyDescent="0.7">
      <c r="A114" s="2371"/>
      <c r="B114" s="2372"/>
      <c r="C114" s="2373"/>
      <c r="D114" s="2467"/>
      <c r="E114" s="2374"/>
      <c r="F114" s="2375"/>
      <c r="G114" s="2349"/>
    </row>
    <row r="115" spans="1:251" s="2317" customFormat="1" ht="45" x14ac:dyDescent="0.7">
      <c r="A115" s="2371" t="s">
        <v>2482</v>
      </c>
      <c r="B115" s="2372" t="s">
        <v>2483</v>
      </c>
      <c r="C115" s="2373" t="s">
        <v>2377</v>
      </c>
      <c r="D115" s="2367">
        <v>2014</v>
      </c>
      <c r="E115" s="2468"/>
      <c r="F115" s="2369">
        <f>D115*E115</f>
        <v>0</v>
      </c>
      <c r="G115" s="2349"/>
    </row>
    <row r="116" spans="1:251" s="2317" customFormat="1" ht="24" customHeight="1" x14ac:dyDescent="0.7">
      <c r="A116" s="2371"/>
      <c r="B116" s="2372"/>
      <c r="C116" s="2373"/>
      <c r="D116" s="2467"/>
      <c r="E116" s="2378"/>
      <c r="F116" s="2379"/>
      <c r="G116" s="2349"/>
    </row>
    <row r="117" spans="1:251" s="2317" customFormat="1" ht="22.5" customHeight="1" thickBot="1" x14ac:dyDescent="0.85">
      <c r="A117" s="2371"/>
      <c r="B117" s="2372"/>
      <c r="C117" s="2373"/>
      <c r="D117" s="2467"/>
      <c r="E117" s="2378"/>
      <c r="F117" s="2379"/>
      <c r="G117" s="2349"/>
    </row>
    <row r="118" spans="1:251" s="2357" customFormat="1" ht="15.75" thickBot="1" x14ac:dyDescent="0.85">
      <c r="A118" s="2469"/>
      <c r="B118" s="2470" t="s">
        <v>2484</v>
      </c>
      <c r="C118" s="2471"/>
      <c r="D118" s="2471"/>
      <c r="E118" s="2472"/>
      <c r="F118" s="2419">
        <f>SUM(F102:F117)</f>
        <v>0</v>
      </c>
      <c r="G118" s="2349"/>
      <c r="H118" s="2317"/>
      <c r="I118" s="2317"/>
      <c r="J118" s="2317"/>
      <c r="K118" s="2317"/>
      <c r="L118" s="2317"/>
      <c r="M118" s="2317"/>
      <c r="N118" s="2317"/>
      <c r="O118" s="2317"/>
      <c r="P118" s="2317"/>
      <c r="Q118" s="2317"/>
      <c r="R118" s="2317"/>
      <c r="S118" s="2317"/>
      <c r="T118" s="2317"/>
      <c r="U118" s="2317"/>
      <c r="V118" s="2317"/>
      <c r="W118" s="2317"/>
      <c r="X118" s="2317"/>
      <c r="Y118" s="2317"/>
      <c r="Z118" s="2317"/>
      <c r="AA118" s="2317"/>
      <c r="AB118" s="2317"/>
      <c r="AC118" s="2317"/>
      <c r="AD118" s="2317"/>
      <c r="AE118" s="2317"/>
      <c r="AF118" s="2317"/>
      <c r="AG118" s="2317"/>
      <c r="AH118" s="2317"/>
      <c r="AI118" s="2317"/>
      <c r="AJ118" s="2317"/>
      <c r="AK118" s="2317"/>
      <c r="AL118" s="2317"/>
      <c r="AM118" s="2317"/>
      <c r="AN118" s="2317"/>
      <c r="AO118" s="2317"/>
      <c r="AP118" s="2317"/>
      <c r="AQ118" s="2317"/>
      <c r="AR118" s="2317"/>
      <c r="AS118" s="2317"/>
      <c r="AT118" s="2317"/>
      <c r="AU118" s="2317"/>
      <c r="AV118" s="2317"/>
      <c r="AW118" s="2317"/>
      <c r="AX118" s="2317"/>
      <c r="AY118" s="2317"/>
      <c r="AZ118" s="2317"/>
      <c r="BA118" s="2317"/>
      <c r="BB118" s="2317"/>
      <c r="BC118" s="2317"/>
      <c r="BD118" s="2317"/>
      <c r="BE118" s="2317"/>
      <c r="BF118" s="2317"/>
      <c r="BG118" s="2317"/>
      <c r="BH118" s="2317"/>
      <c r="BI118" s="2317"/>
      <c r="BJ118" s="2317"/>
      <c r="BK118" s="2317"/>
      <c r="BL118" s="2317"/>
      <c r="BM118" s="2317"/>
      <c r="BN118" s="2317"/>
      <c r="BO118" s="2317"/>
      <c r="BP118" s="2317"/>
      <c r="BQ118" s="2317"/>
      <c r="BR118" s="2317"/>
      <c r="BS118" s="2317"/>
      <c r="BT118" s="2317"/>
      <c r="BU118" s="2317"/>
      <c r="BV118" s="2317"/>
      <c r="BW118" s="2317"/>
      <c r="BX118" s="2317"/>
      <c r="BY118" s="2317"/>
      <c r="BZ118" s="2317"/>
      <c r="CA118" s="2317"/>
      <c r="CB118" s="2317"/>
      <c r="CC118" s="2317"/>
      <c r="CD118" s="2317"/>
      <c r="CE118" s="2317"/>
      <c r="CF118" s="2317"/>
      <c r="CG118" s="2317"/>
      <c r="CH118" s="2317"/>
      <c r="CI118" s="2317"/>
      <c r="CJ118" s="2317"/>
      <c r="CK118" s="2317"/>
      <c r="CL118" s="2317"/>
      <c r="CM118" s="2317"/>
      <c r="CN118" s="2317"/>
      <c r="CO118" s="2317"/>
      <c r="CP118" s="2317"/>
      <c r="CQ118" s="2317"/>
      <c r="CR118" s="2317"/>
      <c r="CS118" s="2317"/>
      <c r="CT118" s="2317"/>
      <c r="CU118" s="2317"/>
      <c r="CV118" s="2317"/>
      <c r="CW118" s="2317"/>
      <c r="CX118" s="2317"/>
      <c r="CY118" s="2317"/>
      <c r="CZ118" s="2317"/>
      <c r="DA118" s="2317"/>
      <c r="DB118" s="2317"/>
      <c r="DC118" s="2317"/>
      <c r="DD118" s="2317"/>
      <c r="DE118" s="2317"/>
      <c r="DF118" s="2317"/>
      <c r="DG118" s="2317"/>
      <c r="DH118" s="2317"/>
      <c r="DI118" s="2317"/>
      <c r="DJ118" s="2317"/>
      <c r="DK118" s="2317"/>
      <c r="DL118" s="2317"/>
      <c r="DM118" s="2317"/>
      <c r="DN118" s="2317"/>
      <c r="DO118" s="2317"/>
      <c r="DP118" s="2317"/>
      <c r="DQ118" s="2317"/>
      <c r="DR118" s="2317"/>
      <c r="DS118" s="2317"/>
      <c r="DT118" s="2317"/>
      <c r="DU118" s="2317"/>
      <c r="DV118" s="2317"/>
      <c r="DW118" s="2317"/>
      <c r="DX118" s="2317"/>
      <c r="DY118" s="2317"/>
      <c r="DZ118" s="2317"/>
      <c r="EA118" s="2317"/>
      <c r="EB118" s="2317"/>
      <c r="EC118" s="2317"/>
      <c r="ED118" s="2317"/>
      <c r="EE118" s="2317"/>
      <c r="EF118" s="2317"/>
      <c r="EG118" s="2317"/>
      <c r="EH118" s="2317"/>
      <c r="EI118" s="2317"/>
      <c r="EJ118" s="2317"/>
      <c r="EK118" s="2317"/>
      <c r="EL118" s="2317"/>
      <c r="EM118" s="2317"/>
      <c r="EN118" s="2317"/>
      <c r="EO118" s="2317"/>
      <c r="EP118" s="2317"/>
      <c r="EQ118" s="2317"/>
      <c r="ER118" s="2317"/>
      <c r="ES118" s="2317"/>
      <c r="ET118" s="2317"/>
      <c r="EU118" s="2317"/>
      <c r="EV118" s="2317"/>
      <c r="EW118" s="2317"/>
      <c r="EX118" s="2317"/>
      <c r="EY118" s="2317"/>
      <c r="EZ118" s="2317"/>
      <c r="FA118" s="2317"/>
      <c r="FB118" s="2317"/>
      <c r="FC118" s="2317"/>
      <c r="FD118" s="2317"/>
      <c r="FE118" s="2317"/>
      <c r="FF118" s="2317"/>
      <c r="FG118" s="2317"/>
      <c r="FH118" s="2317"/>
      <c r="FI118" s="2317"/>
      <c r="FJ118" s="2317"/>
      <c r="FK118" s="2317"/>
      <c r="FL118" s="2317"/>
      <c r="FM118" s="2317"/>
      <c r="FN118" s="2317"/>
      <c r="FO118" s="2317"/>
      <c r="FP118" s="2317"/>
      <c r="FQ118" s="2317"/>
      <c r="FR118" s="2317"/>
      <c r="FS118" s="2317"/>
      <c r="FT118" s="2317"/>
      <c r="FU118" s="2317"/>
      <c r="FV118" s="2317"/>
      <c r="FW118" s="2317"/>
      <c r="FX118" s="2317"/>
      <c r="FY118" s="2317"/>
      <c r="FZ118" s="2317"/>
      <c r="GA118" s="2317"/>
      <c r="GB118" s="2317"/>
      <c r="GC118" s="2317"/>
      <c r="GD118" s="2317"/>
      <c r="GE118" s="2317"/>
      <c r="GF118" s="2317"/>
      <c r="GG118" s="2317"/>
      <c r="GH118" s="2317"/>
      <c r="GI118" s="2317"/>
      <c r="GJ118" s="2317"/>
      <c r="GK118" s="2317"/>
      <c r="GL118" s="2317"/>
      <c r="GM118" s="2317"/>
      <c r="GN118" s="2317"/>
      <c r="GO118" s="2317"/>
      <c r="GP118" s="2317"/>
      <c r="GQ118" s="2317"/>
      <c r="GR118" s="2317"/>
      <c r="GS118" s="2317"/>
      <c r="GT118" s="2317"/>
      <c r="GU118" s="2317"/>
      <c r="GV118" s="2317"/>
      <c r="GW118" s="2317"/>
      <c r="GX118" s="2317"/>
      <c r="GY118" s="2317"/>
      <c r="GZ118" s="2317"/>
      <c r="HA118" s="2317"/>
      <c r="HB118" s="2317"/>
      <c r="HC118" s="2317"/>
      <c r="HD118" s="2317"/>
      <c r="HE118" s="2317"/>
      <c r="HF118" s="2317"/>
      <c r="HG118" s="2317"/>
      <c r="HH118" s="2317"/>
      <c r="HI118" s="2317"/>
      <c r="HJ118" s="2317"/>
      <c r="HK118" s="2317"/>
      <c r="HL118" s="2317"/>
      <c r="HM118" s="2317"/>
      <c r="HN118" s="2317"/>
      <c r="HO118" s="2317"/>
      <c r="HP118" s="2317"/>
      <c r="HQ118" s="2317"/>
      <c r="HR118" s="2317"/>
      <c r="HS118" s="2317"/>
      <c r="HT118" s="2317"/>
      <c r="HU118" s="2317"/>
      <c r="HV118" s="2317"/>
      <c r="HW118" s="2317"/>
      <c r="HX118" s="2317"/>
      <c r="HY118" s="2317"/>
      <c r="HZ118" s="2317"/>
      <c r="IA118" s="2317"/>
      <c r="IB118" s="2317"/>
      <c r="IC118" s="2317"/>
      <c r="ID118" s="2317"/>
      <c r="IE118" s="2317"/>
      <c r="IF118" s="2317"/>
      <c r="IG118" s="2317"/>
      <c r="IH118" s="2317"/>
      <c r="II118" s="2317"/>
      <c r="IJ118" s="2317"/>
      <c r="IK118" s="2317"/>
      <c r="IL118" s="2317"/>
      <c r="IM118" s="2317"/>
      <c r="IN118" s="2317"/>
      <c r="IO118" s="2317"/>
      <c r="IP118" s="2317"/>
      <c r="IQ118" s="2317"/>
    </row>
    <row r="119" spans="1:251" ht="26.25" customHeight="1" thickBot="1" x14ac:dyDescent="0.9">
      <c r="A119" s="2473"/>
      <c r="B119" s="2474"/>
      <c r="C119" s="2473"/>
      <c r="D119" s="2473"/>
      <c r="E119" s="2475"/>
      <c r="F119" s="2475"/>
      <c r="G119" s="2476"/>
      <c r="L119" s="2477"/>
      <c r="M119" s="2477"/>
      <c r="N119" s="2477"/>
      <c r="O119" s="2477"/>
      <c r="P119" s="2477"/>
      <c r="Q119" s="2477"/>
      <c r="R119" s="2477"/>
      <c r="S119" s="2477"/>
      <c r="T119" s="2477"/>
      <c r="U119" s="2477"/>
      <c r="V119" s="2477"/>
      <c r="W119" s="2477"/>
      <c r="X119" s="2477"/>
      <c r="Y119" s="2477"/>
      <c r="Z119" s="2477"/>
      <c r="AA119" s="2477"/>
      <c r="AB119" s="2477"/>
      <c r="AC119" s="2477"/>
      <c r="AD119" s="2477"/>
      <c r="AE119" s="2477"/>
      <c r="AF119" s="2477"/>
      <c r="AG119" s="2477"/>
      <c r="AH119" s="2477"/>
      <c r="AI119" s="2477"/>
      <c r="AJ119" s="2477"/>
      <c r="AK119" s="2477"/>
      <c r="AL119" s="2477"/>
      <c r="AM119" s="2477"/>
      <c r="AN119" s="2477"/>
      <c r="AO119" s="2477"/>
      <c r="AP119" s="2477"/>
      <c r="AQ119" s="2477"/>
      <c r="AR119" s="2477"/>
      <c r="AS119" s="2477"/>
      <c r="AT119" s="2477"/>
      <c r="AU119" s="2477"/>
      <c r="AV119" s="2477"/>
      <c r="AW119" s="2477"/>
      <c r="AX119" s="2477"/>
      <c r="AY119" s="2477"/>
      <c r="AZ119" s="2477"/>
      <c r="BA119" s="2477"/>
      <c r="BB119" s="2477"/>
      <c r="BC119" s="2477"/>
      <c r="BD119" s="2477"/>
      <c r="BE119" s="2477"/>
      <c r="BF119" s="2477"/>
      <c r="BG119" s="2477"/>
      <c r="BH119" s="2477"/>
      <c r="BI119" s="2477"/>
      <c r="BJ119" s="2477"/>
      <c r="BK119" s="2477"/>
      <c r="BL119" s="2477"/>
      <c r="BM119" s="2477"/>
      <c r="BN119" s="2477"/>
      <c r="BO119" s="2477"/>
      <c r="BP119" s="2477"/>
      <c r="BQ119" s="2477"/>
      <c r="BR119" s="2477"/>
      <c r="BS119" s="2477"/>
      <c r="BT119" s="2477"/>
      <c r="BU119" s="2477"/>
      <c r="BV119" s="2477"/>
      <c r="BW119" s="2477"/>
      <c r="BX119" s="2477"/>
      <c r="BY119" s="2477"/>
      <c r="BZ119" s="2477"/>
      <c r="CA119" s="2477"/>
      <c r="CB119" s="2477"/>
      <c r="CC119" s="2477"/>
      <c r="CD119" s="2477"/>
      <c r="CE119" s="2477"/>
      <c r="CF119" s="2477"/>
      <c r="CG119" s="2477"/>
      <c r="CH119" s="2477"/>
      <c r="CI119" s="2477"/>
      <c r="CJ119" s="2477"/>
      <c r="CK119" s="2477"/>
      <c r="CL119" s="2477"/>
      <c r="CM119" s="2477"/>
      <c r="CN119" s="2477"/>
      <c r="CO119" s="2477"/>
      <c r="CP119" s="2477"/>
      <c r="CQ119" s="2477"/>
      <c r="CR119" s="2477"/>
      <c r="CS119" s="2477"/>
      <c r="CT119" s="2477"/>
      <c r="CU119" s="2477"/>
      <c r="CV119" s="2477"/>
      <c r="CW119" s="2477"/>
      <c r="CX119" s="2477"/>
      <c r="CY119" s="2477"/>
      <c r="CZ119" s="2477"/>
      <c r="DA119" s="2477"/>
      <c r="DB119" s="2477"/>
      <c r="DC119" s="2477"/>
      <c r="DD119" s="2477"/>
      <c r="DE119" s="2477"/>
      <c r="DF119" s="2477"/>
      <c r="DG119" s="2477"/>
      <c r="DH119" s="2477"/>
      <c r="DI119" s="2477"/>
      <c r="DJ119" s="2477"/>
      <c r="DK119" s="2477"/>
      <c r="DL119" s="2477"/>
      <c r="DM119" s="2477"/>
      <c r="DN119" s="2477"/>
      <c r="DO119" s="2477"/>
      <c r="DP119" s="2477"/>
      <c r="DQ119" s="2477"/>
      <c r="DR119" s="2477"/>
      <c r="DS119" s="2477"/>
      <c r="DT119" s="2477"/>
      <c r="DU119" s="2477"/>
      <c r="DV119" s="2477"/>
      <c r="DW119" s="2477"/>
      <c r="DX119" s="2477"/>
      <c r="DY119" s="2477"/>
      <c r="DZ119" s="2477"/>
      <c r="EA119" s="2477"/>
      <c r="EB119" s="2477"/>
      <c r="EC119" s="2477"/>
      <c r="ED119" s="2477"/>
      <c r="EE119" s="2477"/>
      <c r="EF119" s="2477"/>
      <c r="EG119" s="2477"/>
      <c r="EH119" s="2477"/>
      <c r="EI119" s="2477"/>
      <c r="EJ119" s="2477"/>
      <c r="EK119" s="2477"/>
      <c r="EL119" s="2477"/>
      <c r="EM119" s="2477"/>
      <c r="EN119" s="2477"/>
      <c r="EO119" s="2477"/>
      <c r="EP119" s="2477"/>
      <c r="EQ119" s="2477"/>
      <c r="ER119" s="2477"/>
      <c r="ES119" s="2477"/>
      <c r="ET119" s="2477"/>
      <c r="EU119" s="2477"/>
      <c r="EV119" s="2477"/>
      <c r="EW119" s="2477"/>
      <c r="EX119" s="2477"/>
      <c r="EY119" s="2477"/>
      <c r="EZ119" s="2477"/>
      <c r="FA119" s="2477"/>
      <c r="FB119" s="2477"/>
      <c r="FC119" s="2477"/>
      <c r="FD119" s="2477"/>
      <c r="FE119" s="2477"/>
      <c r="FF119" s="2477"/>
      <c r="FG119" s="2477"/>
      <c r="FH119" s="2477"/>
      <c r="FI119" s="2477"/>
      <c r="FJ119" s="2477"/>
      <c r="FK119" s="2477"/>
      <c r="FL119" s="2477"/>
      <c r="FM119" s="2477"/>
      <c r="FN119" s="2477"/>
      <c r="FO119" s="2477"/>
      <c r="FP119" s="2477"/>
      <c r="FQ119" s="2477"/>
      <c r="FR119" s="2477"/>
      <c r="FS119" s="2477"/>
      <c r="FT119" s="2477"/>
      <c r="FU119" s="2477"/>
      <c r="FV119" s="2477"/>
      <c r="FW119" s="2477"/>
      <c r="FX119" s="2477"/>
      <c r="FY119" s="2477"/>
      <c r="FZ119" s="2477"/>
      <c r="GA119" s="2477"/>
      <c r="GB119" s="2477"/>
      <c r="GC119" s="2477"/>
      <c r="GD119" s="2477"/>
      <c r="GE119" s="2477"/>
      <c r="GF119" s="2477"/>
      <c r="GG119" s="2477"/>
      <c r="GH119" s="2477"/>
      <c r="GI119" s="2477"/>
      <c r="GJ119" s="2477"/>
      <c r="GK119" s="2477"/>
      <c r="GL119" s="2477"/>
      <c r="GM119" s="2477"/>
      <c r="GN119" s="2477"/>
      <c r="GO119" s="2477"/>
      <c r="GP119" s="2477"/>
      <c r="GQ119" s="2477"/>
      <c r="GR119" s="2477"/>
      <c r="GS119" s="2477"/>
      <c r="GT119" s="2477"/>
      <c r="GU119" s="2477"/>
      <c r="GV119" s="2477"/>
      <c r="GW119" s="2477"/>
      <c r="GX119" s="2477"/>
      <c r="GY119" s="2477"/>
      <c r="GZ119" s="2477"/>
      <c r="HA119" s="2477"/>
      <c r="HB119" s="2477"/>
      <c r="HC119" s="2477"/>
      <c r="HD119" s="2477"/>
      <c r="HE119" s="2477"/>
      <c r="HF119" s="2477"/>
      <c r="HG119" s="2477"/>
      <c r="HH119" s="2477"/>
      <c r="HI119" s="2477"/>
      <c r="HJ119" s="2477"/>
      <c r="HK119" s="2477"/>
      <c r="HL119" s="2477"/>
      <c r="HM119" s="2477"/>
      <c r="HN119" s="2477"/>
      <c r="HO119" s="2477"/>
      <c r="HP119" s="2477"/>
      <c r="HQ119" s="2477"/>
      <c r="HR119" s="2477"/>
      <c r="HS119" s="2477"/>
      <c r="HT119" s="2477"/>
      <c r="HU119" s="2477"/>
      <c r="HV119" s="2477"/>
      <c r="HW119" s="2477"/>
      <c r="HX119" s="2477"/>
      <c r="HY119" s="2477"/>
      <c r="HZ119" s="2477"/>
      <c r="IA119" s="2477"/>
      <c r="IB119" s="2477"/>
      <c r="IC119" s="2477"/>
      <c r="ID119" s="2477"/>
      <c r="IE119" s="2477"/>
      <c r="IF119" s="2477"/>
      <c r="IG119" s="2477"/>
      <c r="IH119" s="2477"/>
      <c r="II119" s="2477"/>
      <c r="IJ119" s="2477"/>
      <c r="IK119" s="2477"/>
      <c r="IL119" s="2477"/>
      <c r="IM119" s="2477"/>
      <c r="IN119" s="2477"/>
      <c r="IO119" s="2477"/>
      <c r="IP119" s="2477"/>
      <c r="IQ119" s="2477"/>
    </row>
    <row r="120" spans="1:251" s="2479" customFormat="1" ht="28.5" customHeight="1" x14ac:dyDescent="0.75">
      <c r="A120" s="2307"/>
      <c r="B120" s="2308"/>
      <c r="C120" s="2307"/>
      <c r="D120" s="2307"/>
      <c r="E120" s="2309"/>
      <c r="F120" s="2309"/>
      <c r="G120" s="2478"/>
      <c r="H120" s="2477"/>
      <c r="I120" s="2477"/>
      <c r="J120" s="2477"/>
      <c r="K120" s="2477"/>
      <c r="L120" s="2477"/>
      <c r="M120" s="2477"/>
      <c r="N120" s="2477"/>
      <c r="O120" s="2477"/>
      <c r="P120" s="2477"/>
      <c r="Q120" s="2477"/>
      <c r="R120" s="2477"/>
      <c r="S120" s="2477"/>
      <c r="T120" s="2477"/>
      <c r="U120" s="2477"/>
      <c r="V120" s="2477"/>
      <c r="W120" s="2477"/>
      <c r="X120" s="2477"/>
      <c r="Y120" s="2477"/>
      <c r="Z120" s="2477"/>
      <c r="AA120" s="2477"/>
      <c r="AB120" s="2477"/>
      <c r="AC120" s="2477"/>
      <c r="AD120" s="2477"/>
      <c r="AE120" s="2477"/>
      <c r="AF120" s="2477"/>
      <c r="AG120" s="2477"/>
      <c r="AH120" s="2477"/>
      <c r="AI120" s="2477"/>
      <c r="AJ120" s="2477"/>
      <c r="AK120" s="2477"/>
      <c r="AL120" s="2477"/>
      <c r="AM120" s="2477"/>
      <c r="AN120" s="2477"/>
      <c r="AO120" s="2477"/>
      <c r="AP120" s="2477"/>
      <c r="AQ120" s="2477"/>
      <c r="AR120" s="2477"/>
      <c r="AS120" s="2477"/>
      <c r="AT120" s="2477"/>
      <c r="AU120" s="2477"/>
      <c r="AV120" s="2477"/>
      <c r="AW120" s="2477"/>
      <c r="AX120" s="2477"/>
      <c r="AY120" s="2477"/>
      <c r="AZ120" s="2477"/>
      <c r="BA120" s="2477"/>
      <c r="BB120" s="2477"/>
      <c r="BC120" s="2477"/>
      <c r="BD120" s="2477"/>
      <c r="BE120" s="2477"/>
      <c r="BF120" s="2477"/>
      <c r="BG120" s="2477"/>
      <c r="BH120" s="2477"/>
      <c r="BI120" s="2477"/>
      <c r="BJ120" s="2477"/>
      <c r="BK120" s="2477"/>
      <c r="BL120" s="2477"/>
      <c r="BM120" s="2477"/>
      <c r="BN120" s="2477"/>
      <c r="BO120" s="2477"/>
      <c r="BP120" s="2477"/>
      <c r="BQ120" s="2477"/>
      <c r="BR120" s="2477"/>
      <c r="BS120" s="2477"/>
      <c r="BT120" s="2477"/>
      <c r="BU120" s="2477"/>
      <c r="BV120" s="2477"/>
      <c r="BW120" s="2477"/>
      <c r="BX120" s="2477"/>
      <c r="BY120" s="2477"/>
      <c r="BZ120" s="2477"/>
      <c r="CA120" s="2477"/>
      <c r="CB120" s="2477"/>
      <c r="CC120" s="2477"/>
      <c r="CD120" s="2477"/>
      <c r="CE120" s="2477"/>
      <c r="CF120" s="2477"/>
      <c r="CG120" s="2477"/>
      <c r="CH120" s="2477"/>
      <c r="CI120" s="2477"/>
      <c r="CJ120" s="2477"/>
      <c r="CK120" s="2477"/>
      <c r="CL120" s="2477"/>
      <c r="CM120" s="2477"/>
      <c r="CN120" s="2477"/>
      <c r="CO120" s="2477"/>
      <c r="CP120" s="2477"/>
      <c r="CQ120" s="2477"/>
      <c r="CR120" s="2477"/>
      <c r="CS120" s="2477"/>
      <c r="CT120" s="2477"/>
      <c r="CU120" s="2477"/>
      <c r="CV120" s="2477"/>
      <c r="CW120" s="2477"/>
      <c r="CX120" s="2477"/>
      <c r="CY120" s="2477"/>
      <c r="CZ120" s="2477"/>
      <c r="DA120" s="2477"/>
      <c r="DB120" s="2477"/>
      <c r="DC120" s="2477"/>
      <c r="DD120" s="2477"/>
      <c r="DE120" s="2477"/>
      <c r="DF120" s="2477"/>
      <c r="DG120" s="2477"/>
      <c r="DH120" s="2477"/>
      <c r="DI120" s="2477"/>
      <c r="DJ120" s="2477"/>
      <c r="DK120" s="2477"/>
      <c r="DL120" s="2477"/>
      <c r="DM120" s="2477"/>
      <c r="DN120" s="2477"/>
      <c r="DO120" s="2477"/>
      <c r="DP120" s="2477"/>
      <c r="DQ120" s="2477"/>
      <c r="DR120" s="2477"/>
      <c r="DS120" s="2477"/>
      <c r="DT120" s="2477"/>
      <c r="DU120" s="2477"/>
      <c r="DV120" s="2477"/>
      <c r="DW120" s="2477"/>
      <c r="DX120" s="2477"/>
      <c r="DY120" s="2477"/>
      <c r="DZ120" s="2477"/>
      <c r="EA120" s="2477"/>
      <c r="EB120" s="2477"/>
      <c r="EC120" s="2477"/>
      <c r="ED120" s="2477"/>
      <c r="EE120" s="2477"/>
      <c r="EF120" s="2477"/>
      <c r="EG120" s="2477"/>
      <c r="EH120" s="2477"/>
      <c r="EI120" s="2477"/>
      <c r="EJ120" s="2477"/>
      <c r="EK120" s="2477"/>
      <c r="EL120" s="2477"/>
      <c r="EM120" s="2477"/>
      <c r="EN120" s="2477"/>
      <c r="EO120" s="2477"/>
      <c r="EP120" s="2477"/>
      <c r="EQ120" s="2477"/>
      <c r="ER120" s="2477"/>
      <c r="ES120" s="2477"/>
      <c r="ET120" s="2477"/>
      <c r="EU120" s="2477"/>
      <c r="EV120" s="2477"/>
      <c r="EW120" s="2477"/>
      <c r="EX120" s="2477"/>
      <c r="EY120" s="2477"/>
      <c r="EZ120" s="2477"/>
      <c r="FA120" s="2477"/>
      <c r="FB120" s="2477"/>
      <c r="FC120" s="2477"/>
      <c r="FD120" s="2477"/>
      <c r="FE120" s="2477"/>
      <c r="FF120" s="2477"/>
      <c r="FG120" s="2477"/>
      <c r="FH120" s="2477"/>
      <c r="FI120" s="2477"/>
      <c r="FJ120" s="2477"/>
      <c r="FK120" s="2477"/>
      <c r="FL120" s="2477"/>
      <c r="FM120" s="2477"/>
      <c r="FN120" s="2477"/>
      <c r="FO120" s="2477"/>
      <c r="FP120" s="2477"/>
      <c r="FQ120" s="2477"/>
      <c r="FR120" s="2477"/>
      <c r="FS120" s="2477"/>
      <c r="FT120" s="2477"/>
      <c r="FU120" s="2477"/>
      <c r="FV120" s="2477"/>
      <c r="FW120" s="2477"/>
      <c r="FX120" s="2477"/>
      <c r="FY120" s="2477"/>
      <c r="FZ120" s="2477"/>
      <c r="GA120" s="2477"/>
      <c r="GB120" s="2477"/>
      <c r="GC120" s="2477"/>
      <c r="GD120" s="2477"/>
      <c r="GE120" s="2477"/>
      <c r="GF120" s="2477"/>
      <c r="GG120" s="2477"/>
      <c r="GH120" s="2477"/>
      <c r="GI120" s="2477"/>
      <c r="GJ120" s="2477"/>
      <c r="GK120" s="2477"/>
      <c r="GL120" s="2477"/>
      <c r="GM120" s="2477"/>
      <c r="GN120" s="2477"/>
      <c r="GO120" s="2477"/>
      <c r="GP120" s="2477"/>
      <c r="GQ120" s="2477"/>
      <c r="GR120" s="2477"/>
      <c r="GS120" s="2477"/>
      <c r="GT120" s="2477"/>
      <c r="GU120" s="2477"/>
      <c r="GV120" s="2477"/>
      <c r="GW120" s="2477"/>
      <c r="GX120" s="2477"/>
      <c r="GY120" s="2477"/>
      <c r="GZ120" s="2477"/>
      <c r="HA120" s="2477"/>
      <c r="HB120" s="2477"/>
      <c r="HC120" s="2477"/>
      <c r="HD120" s="2477"/>
      <c r="HE120" s="2477"/>
      <c r="HF120" s="2477"/>
      <c r="HG120" s="2477"/>
      <c r="HH120" s="2477"/>
      <c r="HI120" s="2477"/>
      <c r="HJ120" s="2477"/>
      <c r="HK120" s="2477"/>
      <c r="HL120" s="2477"/>
      <c r="HM120" s="2477"/>
      <c r="HN120" s="2477"/>
      <c r="HO120" s="2477"/>
      <c r="HP120" s="2477"/>
      <c r="HQ120" s="2477"/>
      <c r="HR120" s="2477"/>
      <c r="HS120" s="2477"/>
      <c r="HT120" s="2477"/>
      <c r="HU120" s="2477"/>
      <c r="HV120" s="2477"/>
      <c r="HW120" s="2477"/>
      <c r="HX120" s="2477"/>
      <c r="HY120" s="2477"/>
      <c r="HZ120" s="2477"/>
      <c r="IA120" s="2477"/>
      <c r="IB120" s="2477"/>
      <c r="IC120" s="2477"/>
      <c r="ID120" s="2477"/>
      <c r="IE120" s="2477"/>
      <c r="IF120" s="2477"/>
      <c r="IG120" s="2477"/>
      <c r="IH120" s="2477"/>
      <c r="II120" s="2477"/>
      <c r="IJ120" s="2477"/>
      <c r="IK120" s="2477"/>
      <c r="IL120" s="2477"/>
      <c r="IM120" s="2477"/>
      <c r="IN120" s="2477"/>
      <c r="IO120" s="2477"/>
      <c r="IP120" s="2477"/>
      <c r="IQ120" s="2477"/>
    </row>
    <row r="121" spans="1:251" s="2477" customFormat="1" x14ac:dyDescent="0.75">
      <c r="A121" s="2307"/>
      <c r="B121" s="2308"/>
      <c r="C121" s="2307"/>
      <c r="D121" s="2307"/>
      <c r="E121" s="2309"/>
      <c r="F121" s="2309"/>
      <c r="G121" s="2478"/>
    </row>
    <row r="122" spans="1:251" ht="29.25" customHeight="1" x14ac:dyDescent="0.75">
      <c r="G122" s="2478"/>
      <c r="H122" s="2477"/>
      <c r="I122" s="2477"/>
      <c r="J122" s="2477"/>
      <c r="K122" s="2477"/>
      <c r="L122" s="2477"/>
      <c r="M122" s="2477"/>
      <c r="N122" s="2477"/>
      <c r="O122" s="2477"/>
      <c r="P122" s="2477"/>
      <c r="Q122" s="2477"/>
      <c r="R122" s="2477"/>
      <c r="S122" s="2477"/>
      <c r="T122" s="2477"/>
      <c r="U122" s="2477"/>
      <c r="V122" s="2477"/>
      <c r="W122" s="2477"/>
      <c r="X122" s="2477"/>
      <c r="Y122" s="2477"/>
      <c r="Z122" s="2477"/>
      <c r="AA122" s="2477"/>
      <c r="AB122" s="2477"/>
      <c r="AC122" s="2477"/>
      <c r="AD122" s="2477"/>
      <c r="AE122" s="2477"/>
      <c r="AF122" s="2477"/>
      <c r="AG122" s="2477"/>
      <c r="AH122" s="2477"/>
      <c r="AI122" s="2477"/>
      <c r="AJ122" s="2477"/>
      <c r="AK122" s="2477"/>
      <c r="AL122" s="2477"/>
      <c r="AM122" s="2477"/>
      <c r="AN122" s="2477"/>
      <c r="AO122" s="2477"/>
      <c r="AP122" s="2477"/>
      <c r="AQ122" s="2477"/>
      <c r="AR122" s="2477"/>
      <c r="AS122" s="2477"/>
      <c r="AT122" s="2477"/>
      <c r="AU122" s="2477"/>
      <c r="AV122" s="2477"/>
      <c r="AW122" s="2477"/>
      <c r="AX122" s="2477"/>
      <c r="AY122" s="2477"/>
      <c r="AZ122" s="2477"/>
      <c r="BA122" s="2477"/>
      <c r="BB122" s="2477"/>
      <c r="BC122" s="2477"/>
      <c r="BD122" s="2477"/>
      <c r="BE122" s="2477"/>
      <c r="BF122" s="2477"/>
      <c r="BG122" s="2477"/>
      <c r="BH122" s="2477"/>
      <c r="BI122" s="2477"/>
      <c r="BJ122" s="2477"/>
      <c r="BK122" s="2477"/>
      <c r="BL122" s="2477"/>
      <c r="BM122" s="2477"/>
      <c r="BN122" s="2477"/>
      <c r="BO122" s="2477"/>
      <c r="BP122" s="2477"/>
      <c r="BQ122" s="2477"/>
      <c r="BR122" s="2477"/>
      <c r="BS122" s="2477"/>
      <c r="BT122" s="2477"/>
      <c r="BU122" s="2477"/>
      <c r="BV122" s="2477"/>
      <c r="BW122" s="2477"/>
      <c r="BX122" s="2477"/>
      <c r="BY122" s="2477"/>
      <c r="BZ122" s="2477"/>
      <c r="CA122" s="2477"/>
      <c r="CB122" s="2477"/>
      <c r="CC122" s="2477"/>
      <c r="CD122" s="2477"/>
      <c r="CE122" s="2477"/>
      <c r="CF122" s="2477"/>
      <c r="CG122" s="2477"/>
      <c r="CH122" s="2477"/>
      <c r="CI122" s="2477"/>
      <c r="CJ122" s="2477"/>
      <c r="CK122" s="2477"/>
      <c r="CL122" s="2477"/>
      <c r="CM122" s="2477"/>
      <c r="CN122" s="2477"/>
      <c r="CO122" s="2477"/>
      <c r="CP122" s="2477"/>
      <c r="CQ122" s="2477"/>
      <c r="CR122" s="2477"/>
      <c r="CS122" s="2477"/>
      <c r="CT122" s="2477"/>
      <c r="CU122" s="2477"/>
      <c r="CV122" s="2477"/>
      <c r="CW122" s="2477"/>
      <c r="CX122" s="2477"/>
      <c r="CY122" s="2477"/>
      <c r="CZ122" s="2477"/>
      <c r="DA122" s="2477"/>
      <c r="DB122" s="2477"/>
      <c r="DC122" s="2477"/>
      <c r="DD122" s="2477"/>
      <c r="DE122" s="2477"/>
      <c r="DF122" s="2477"/>
      <c r="DG122" s="2477"/>
      <c r="DH122" s="2477"/>
      <c r="DI122" s="2477"/>
      <c r="DJ122" s="2477"/>
      <c r="DK122" s="2477"/>
      <c r="DL122" s="2477"/>
      <c r="DM122" s="2477"/>
      <c r="DN122" s="2477"/>
      <c r="DO122" s="2477"/>
      <c r="DP122" s="2477"/>
      <c r="DQ122" s="2477"/>
      <c r="DR122" s="2477"/>
      <c r="DS122" s="2477"/>
      <c r="DT122" s="2477"/>
      <c r="DU122" s="2477"/>
      <c r="DV122" s="2477"/>
      <c r="DW122" s="2477"/>
      <c r="DX122" s="2477"/>
      <c r="DY122" s="2477"/>
      <c r="DZ122" s="2477"/>
      <c r="EA122" s="2477"/>
      <c r="EB122" s="2477"/>
      <c r="EC122" s="2477"/>
      <c r="ED122" s="2477"/>
      <c r="EE122" s="2477"/>
      <c r="EF122" s="2477"/>
      <c r="EG122" s="2477"/>
      <c r="EH122" s="2477"/>
      <c r="EI122" s="2477"/>
      <c r="EJ122" s="2477"/>
      <c r="EK122" s="2477"/>
      <c r="EL122" s="2477"/>
      <c r="EM122" s="2477"/>
      <c r="EN122" s="2477"/>
      <c r="EO122" s="2477"/>
      <c r="EP122" s="2477"/>
      <c r="EQ122" s="2477"/>
      <c r="ER122" s="2477"/>
      <c r="ES122" s="2477"/>
      <c r="ET122" s="2477"/>
      <c r="EU122" s="2477"/>
      <c r="EV122" s="2477"/>
      <c r="EW122" s="2477"/>
      <c r="EX122" s="2477"/>
      <c r="EY122" s="2477"/>
      <c r="EZ122" s="2477"/>
      <c r="FA122" s="2477"/>
      <c r="FB122" s="2477"/>
      <c r="FC122" s="2477"/>
      <c r="FD122" s="2477"/>
      <c r="FE122" s="2477"/>
      <c r="FF122" s="2477"/>
      <c r="FG122" s="2477"/>
      <c r="FH122" s="2477"/>
      <c r="FI122" s="2477"/>
      <c r="FJ122" s="2477"/>
      <c r="FK122" s="2477"/>
      <c r="FL122" s="2477"/>
      <c r="FM122" s="2477"/>
      <c r="FN122" s="2477"/>
      <c r="FO122" s="2477"/>
      <c r="FP122" s="2477"/>
      <c r="FQ122" s="2477"/>
      <c r="FR122" s="2477"/>
      <c r="FS122" s="2477"/>
      <c r="FT122" s="2477"/>
      <c r="FU122" s="2477"/>
      <c r="FV122" s="2477"/>
      <c r="FW122" s="2477"/>
      <c r="FX122" s="2477"/>
      <c r="FY122" s="2477"/>
      <c r="FZ122" s="2477"/>
      <c r="GA122" s="2477"/>
      <c r="GB122" s="2477"/>
      <c r="GC122" s="2477"/>
      <c r="GD122" s="2477"/>
      <c r="GE122" s="2477"/>
      <c r="GF122" s="2477"/>
      <c r="GG122" s="2477"/>
      <c r="GH122" s="2477"/>
      <c r="GI122" s="2477"/>
      <c r="GJ122" s="2477"/>
      <c r="GK122" s="2477"/>
      <c r="GL122" s="2477"/>
      <c r="GM122" s="2477"/>
      <c r="GN122" s="2477"/>
      <c r="GO122" s="2477"/>
      <c r="GP122" s="2477"/>
      <c r="GQ122" s="2477"/>
      <c r="GR122" s="2477"/>
      <c r="GS122" s="2477"/>
      <c r="GT122" s="2477"/>
      <c r="GU122" s="2477"/>
      <c r="GV122" s="2477"/>
      <c r="GW122" s="2477"/>
      <c r="GX122" s="2477"/>
      <c r="GY122" s="2477"/>
      <c r="GZ122" s="2477"/>
      <c r="HA122" s="2477"/>
      <c r="HB122" s="2477"/>
      <c r="HC122" s="2477"/>
      <c r="HD122" s="2477"/>
      <c r="HE122" s="2477"/>
      <c r="HF122" s="2477"/>
      <c r="HG122" s="2477"/>
      <c r="HH122" s="2477"/>
      <c r="HI122" s="2477"/>
      <c r="HJ122" s="2477"/>
      <c r="HK122" s="2477"/>
      <c r="HL122" s="2477"/>
      <c r="HM122" s="2477"/>
      <c r="HN122" s="2477"/>
      <c r="HO122" s="2477"/>
      <c r="HP122" s="2477"/>
      <c r="HQ122" s="2477"/>
      <c r="HR122" s="2477"/>
      <c r="HS122" s="2477"/>
      <c r="HT122" s="2477"/>
      <c r="HU122" s="2477"/>
      <c r="HV122" s="2477"/>
      <c r="HW122" s="2477"/>
      <c r="HX122" s="2477"/>
      <c r="HY122" s="2477"/>
      <c r="HZ122" s="2477"/>
      <c r="IA122" s="2477"/>
      <c r="IB122" s="2477"/>
      <c r="IC122" s="2477"/>
      <c r="ID122" s="2477"/>
      <c r="IE122" s="2477"/>
      <c r="IF122" s="2477"/>
      <c r="IG122" s="2477"/>
      <c r="IH122" s="2477"/>
      <c r="II122" s="2477"/>
      <c r="IJ122" s="2477"/>
      <c r="IK122" s="2477"/>
      <c r="IL122" s="2477"/>
      <c r="IM122" s="2477"/>
      <c r="IN122" s="2477"/>
      <c r="IO122" s="2477"/>
      <c r="IP122" s="2477"/>
      <c r="IQ122" s="2477"/>
    </row>
    <row r="123" spans="1:251" s="2479" customFormat="1" x14ac:dyDescent="0.75">
      <c r="A123" s="2307"/>
      <c r="B123" s="2308"/>
      <c r="C123" s="2307"/>
      <c r="D123" s="2307"/>
      <c r="E123" s="2309"/>
      <c r="F123" s="2309"/>
      <c r="G123" s="2478"/>
      <c r="H123" s="2477"/>
      <c r="I123" s="2477"/>
      <c r="J123" s="2477"/>
      <c r="K123" s="2477"/>
      <c r="L123" s="2477"/>
      <c r="M123" s="2477"/>
      <c r="N123" s="2477"/>
      <c r="O123" s="2477"/>
      <c r="P123" s="2477"/>
      <c r="Q123" s="2477"/>
      <c r="R123" s="2477"/>
      <c r="S123" s="2477"/>
      <c r="T123" s="2477"/>
      <c r="U123" s="2477"/>
      <c r="V123" s="2477"/>
      <c r="W123" s="2477"/>
      <c r="X123" s="2477"/>
      <c r="Y123" s="2477"/>
      <c r="Z123" s="2477"/>
      <c r="AA123" s="2477"/>
      <c r="AB123" s="2477"/>
      <c r="AC123" s="2477"/>
      <c r="AD123" s="2477"/>
      <c r="AE123" s="2477"/>
      <c r="AF123" s="2477"/>
      <c r="AG123" s="2477"/>
      <c r="AH123" s="2477"/>
      <c r="AI123" s="2477"/>
      <c r="AJ123" s="2477"/>
      <c r="AK123" s="2477"/>
      <c r="AL123" s="2477"/>
      <c r="AM123" s="2477"/>
      <c r="AN123" s="2477"/>
      <c r="AO123" s="2477"/>
      <c r="AP123" s="2477"/>
      <c r="AQ123" s="2477"/>
      <c r="AR123" s="2477"/>
      <c r="AS123" s="2477"/>
      <c r="AT123" s="2477"/>
      <c r="AU123" s="2477"/>
      <c r="AV123" s="2477"/>
      <c r="AW123" s="2477"/>
      <c r="AX123" s="2477"/>
      <c r="AY123" s="2477"/>
      <c r="AZ123" s="2477"/>
      <c r="BA123" s="2477"/>
      <c r="BB123" s="2477"/>
      <c r="BC123" s="2477"/>
      <c r="BD123" s="2477"/>
      <c r="BE123" s="2477"/>
      <c r="BF123" s="2477"/>
      <c r="BG123" s="2477"/>
      <c r="BH123" s="2477"/>
      <c r="BI123" s="2477"/>
      <c r="BJ123" s="2477"/>
      <c r="BK123" s="2477"/>
      <c r="BL123" s="2477"/>
      <c r="BM123" s="2477"/>
      <c r="BN123" s="2477"/>
      <c r="BO123" s="2477"/>
      <c r="BP123" s="2477"/>
      <c r="BQ123" s="2477"/>
      <c r="BR123" s="2477"/>
      <c r="BS123" s="2477"/>
      <c r="BT123" s="2477"/>
      <c r="BU123" s="2477"/>
      <c r="BV123" s="2477"/>
      <c r="BW123" s="2477"/>
      <c r="BX123" s="2477"/>
      <c r="BY123" s="2477"/>
      <c r="BZ123" s="2477"/>
      <c r="CA123" s="2477"/>
      <c r="CB123" s="2477"/>
      <c r="CC123" s="2477"/>
      <c r="CD123" s="2477"/>
      <c r="CE123" s="2477"/>
      <c r="CF123" s="2477"/>
      <c r="CG123" s="2477"/>
      <c r="CH123" s="2477"/>
      <c r="CI123" s="2477"/>
      <c r="CJ123" s="2477"/>
      <c r="CK123" s="2477"/>
      <c r="CL123" s="2477"/>
      <c r="CM123" s="2477"/>
      <c r="CN123" s="2477"/>
      <c r="CO123" s="2477"/>
      <c r="CP123" s="2477"/>
      <c r="CQ123" s="2477"/>
      <c r="CR123" s="2477"/>
      <c r="CS123" s="2477"/>
      <c r="CT123" s="2477"/>
      <c r="CU123" s="2477"/>
      <c r="CV123" s="2477"/>
      <c r="CW123" s="2477"/>
      <c r="CX123" s="2477"/>
      <c r="CY123" s="2477"/>
      <c r="CZ123" s="2477"/>
      <c r="DA123" s="2477"/>
      <c r="DB123" s="2477"/>
      <c r="DC123" s="2477"/>
      <c r="DD123" s="2477"/>
      <c r="DE123" s="2477"/>
      <c r="DF123" s="2477"/>
      <c r="DG123" s="2477"/>
      <c r="DH123" s="2477"/>
      <c r="DI123" s="2477"/>
      <c r="DJ123" s="2477"/>
      <c r="DK123" s="2477"/>
      <c r="DL123" s="2477"/>
      <c r="DM123" s="2477"/>
      <c r="DN123" s="2477"/>
      <c r="DO123" s="2477"/>
      <c r="DP123" s="2477"/>
      <c r="DQ123" s="2477"/>
      <c r="DR123" s="2477"/>
      <c r="DS123" s="2477"/>
      <c r="DT123" s="2477"/>
      <c r="DU123" s="2477"/>
      <c r="DV123" s="2477"/>
      <c r="DW123" s="2477"/>
      <c r="DX123" s="2477"/>
      <c r="DY123" s="2477"/>
      <c r="DZ123" s="2477"/>
      <c r="EA123" s="2477"/>
      <c r="EB123" s="2477"/>
      <c r="EC123" s="2477"/>
      <c r="ED123" s="2477"/>
      <c r="EE123" s="2477"/>
      <c r="EF123" s="2477"/>
      <c r="EG123" s="2477"/>
      <c r="EH123" s="2477"/>
      <c r="EI123" s="2477"/>
      <c r="EJ123" s="2477"/>
      <c r="EK123" s="2477"/>
      <c r="EL123" s="2477"/>
      <c r="EM123" s="2477"/>
      <c r="EN123" s="2477"/>
      <c r="EO123" s="2477"/>
      <c r="EP123" s="2477"/>
      <c r="EQ123" s="2477"/>
      <c r="ER123" s="2477"/>
      <c r="ES123" s="2477"/>
      <c r="ET123" s="2477"/>
      <c r="EU123" s="2477"/>
      <c r="EV123" s="2477"/>
      <c r="EW123" s="2477"/>
      <c r="EX123" s="2477"/>
      <c r="EY123" s="2477"/>
      <c r="EZ123" s="2477"/>
      <c r="FA123" s="2477"/>
      <c r="FB123" s="2477"/>
      <c r="FC123" s="2477"/>
      <c r="FD123" s="2477"/>
      <c r="FE123" s="2477"/>
      <c r="FF123" s="2477"/>
      <c r="FG123" s="2477"/>
      <c r="FH123" s="2477"/>
      <c r="FI123" s="2477"/>
      <c r="FJ123" s="2477"/>
      <c r="FK123" s="2477"/>
      <c r="FL123" s="2477"/>
      <c r="FM123" s="2477"/>
      <c r="FN123" s="2477"/>
      <c r="FO123" s="2477"/>
      <c r="FP123" s="2477"/>
      <c r="FQ123" s="2477"/>
      <c r="FR123" s="2477"/>
      <c r="FS123" s="2477"/>
      <c r="FT123" s="2477"/>
      <c r="FU123" s="2477"/>
      <c r="FV123" s="2477"/>
      <c r="FW123" s="2477"/>
      <c r="FX123" s="2477"/>
      <c r="FY123" s="2477"/>
      <c r="FZ123" s="2477"/>
      <c r="GA123" s="2477"/>
      <c r="GB123" s="2477"/>
      <c r="GC123" s="2477"/>
      <c r="GD123" s="2477"/>
      <c r="GE123" s="2477"/>
      <c r="GF123" s="2477"/>
      <c r="GG123" s="2477"/>
      <c r="GH123" s="2477"/>
      <c r="GI123" s="2477"/>
      <c r="GJ123" s="2477"/>
      <c r="GK123" s="2477"/>
      <c r="GL123" s="2477"/>
      <c r="GM123" s="2477"/>
      <c r="GN123" s="2477"/>
      <c r="GO123" s="2477"/>
      <c r="GP123" s="2477"/>
      <c r="GQ123" s="2477"/>
      <c r="GR123" s="2477"/>
      <c r="GS123" s="2477"/>
      <c r="GT123" s="2477"/>
      <c r="GU123" s="2477"/>
      <c r="GV123" s="2477"/>
      <c r="GW123" s="2477"/>
      <c r="GX123" s="2477"/>
      <c r="GY123" s="2477"/>
      <c r="GZ123" s="2477"/>
      <c r="HA123" s="2477"/>
      <c r="HB123" s="2477"/>
      <c r="HC123" s="2477"/>
      <c r="HD123" s="2477"/>
      <c r="HE123" s="2477"/>
      <c r="HF123" s="2477"/>
      <c r="HG123" s="2477"/>
      <c r="HH123" s="2477"/>
      <c r="HI123" s="2477"/>
      <c r="HJ123" s="2477"/>
      <c r="HK123" s="2477"/>
      <c r="HL123" s="2477"/>
      <c r="HM123" s="2477"/>
      <c r="HN123" s="2477"/>
      <c r="HO123" s="2477"/>
      <c r="HP123" s="2477"/>
      <c r="HQ123" s="2477"/>
      <c r="HR123" s="2477"/>
      <c r="HS123" s="2477"/>
      <c r="HT123" s="2477"/>
      <c r="HU123" s="2477"/>
      <c r="HV123" s="2477"/>
      <c r="HW123" s="2477"/>
      <c r="HX123" s="2477"/>
      <c r="HY123" s="2477"/>
      <c r="HZ123" s="2477"/>
      <c r="IA123" s="2477"/>
      <c r="IB123" s="2477"/>
      <c r="IC123" s="2477"/>
      <c r="ID123" s="2477"/>
      <c r="IE123" s="2477"/>
      <c r="IF123" s="2477"/>
      <c r="IG123" s="2477"/>
      <c r="IH123" s="2477"/>
      <c r="II123" s="2477"/>
      <c r="IJ123" s="2477"/>
      <c r="IK123" s="2477"/>
      <c r="IL123" s="2477"/>
      <c r="IM123" s="2477"/>
      <c r="IN123" s="2477"/>
      <c r="IO123" s="2477"/>
      <c r="IP123" s="2477"/>
      <c r="IQ123" s="2477"/>
    </row>
    <row r="124" spans="1:251" x14ac:dyDescent="0.75">
      <c r="G124" s="2478"/>
      <c r="H124" s="2477"/>
      <c r="I124" s="2477"/>
      <c r="J124" s="2477"/>
      <c r="K124" s="2477"/>
      <c r="L124" s="2477"/>
      <c r="M124" s="2477"/>
      <c r="N124" s="2477"/>
      <c r="O124" s="2477"/>
      <c r="P124" s="2477"/>
      <c r="Q124" s="2477"/>
      <c r="R124" s="2477"/>
      <c r="S124" s="2477"/>
      <c r="T124" s="2477"/>
      <c r="U124" s="2477"/>
      <c r="V124" s="2477"/>
      <c r="W124" s="2477"/>
      <c r="X124" s="2477"/>
      <c r="Y124" s="2477"/>
      <c r="Z124" s="2477"/>
      <c r="AA124" s="2477"/>
      <c r="AB124" s="2477"/>
      <c r="AC124" s="2477"/>
      <c r="AD124" s="2477"/>
      <c r="AE124" s="2477"/>
      <c r="AF124" s="2477"/>
      <c r="AG124" s="2477"/>
      <c r="AH124" s="2477"/>
      <c r="AI124" s="2477"/>
      <c r="AJ124" s="2477"/>
      <c r="AK124" s="2477"/>
      <c r="AL124" s="2477"/>
      <c r="AM124" s="2477"/>
      <c r="AN124" s="2477"/>
      <c r="AO124" s="2477"/>
      <c r="AP124" s="2477"/>
      <c r="AQ124" s="2477"/>
      <c r="AR124" s="2477"/>
      <c r="AS124" s="2477"/>
      <c r="AT124" s="2477"/>
      <c r="AU124" s="2477"/>
      <c r="AV124" s="2477"/>
      <c r="AW124" s="2477"/>
      <c r="AX124" s="2477"/>
      <c r="AY124" s="2477"/>
      <c r="AZ124" s="2477"/>
      <c r="BA124" s="2477"/>
      <c r="BB124" s="2477"/>
      <c r="BC124" s="2477"/>
      <c r="BD124" s="2477"/>
      <c r="BE124" s="2477"/>
      <c r="BF124" s="2477"/>
      <c r="BG124" s="2477"/>
      <c r="BH124" s="2477"/>
      <c r="BI124" s="2477"/>
      <c r="BJ124" s="2477"/>
      <c r="BK124" s="2477"/>
      <c r="BL124" s="2477"/>
      <c r="BM124" s="2477"/>
      <c r="BN124" s="2477"/>
      <c r="BO124" s="2477"/>
      <c r="BP124" s="2477"/>
      <c r="BQ124" s="2477"/>
      <c r="BR124" s="2477"/>
      <c r="BS124" s="2477"/>
      <c r="BT124" s="2477"/>
      <c r="BU124" s="2477"/>
      <c r="BV124" s="2477"/>
      <c r="BW124" s="2477"/>
      <c r="BX124" s="2477"/>
      <c r="BY124" s="2477"/>
      <c r="BZ124" s="2477"/>
      <c r="CA124" s="2477"/>
      <c r="CB124" s="2477"/>
      <c r="CC124" s="2477"/>
      <c r="CD124" s="2477"/>
      <c r="CE124" s="2477"/>
      <c r="CF124" s="2477"/>
      <c r="CG124" s="2477"/>
      <c r="CH124" s="2477"/>
      <c r="CI124" s="2477"/>
      <c r="CJ124" s="2477"/>
      <c r="CK124" s="2477"/>
      <c r="CL124" s="2477"/>
      <c r="CM124" s="2477"/>
      <c r="CN124" s="2477"/>
      <c r="CO124" s="2477"/>
      <c r="CP124" s="2477"/>
      <c r="CQ124" s="2477"/>
      <c r="CR124" s="2477"/>
      <c r="CS124" s="2477"/>
      <c r="CT124" s="2477"/>
      <c r="CU124" s="2477"/>
      <c r="CV124" s="2477"/>
      <c r="CW124" s="2477"/>
      <c r="CX124" s="2477"/>
      <c r="CY124" s="2477"/>
      <c r="CZ124" s="2477"/>
      <c r="DA124" s="2477"/>
      <c r="DB124" s="2477"/>
      <c r="DC124" s="2477"/>
      <c r="DD124" s="2477"/>
      <c r="DE124" s="2477"/>
      <c r="DF124" s="2477"/>
      <c r="DG124" s="2477"/>
      <c r="DH124" s="2477"/>
      <c r="DI124" s="2477"/>
      <c r="DJ124" s="2477"/>
      <c r="DK124" s="2477"/>
      <c r="DL124" s="2477"/>
      <c r="DM124" s="2477"/>
      <c r="DN124" s="2477"/>
      <c r="DO124" s="2477"/>
      <c r="DP124" s="2477"/>
      <c r="DQ124" s="2477"/>
      <c r="DR124" s="2477"/>
      <c r="DS124" s="2477"/>
      <c r="DT124" s="2477"/>
      <c r="DU124" s="2477"/>
      <c r="DV124" s="2477"/>
      <c r="DW124" s="2477"/>
      <c r="DX124" s="2477"/>
      <c r="DY124" s="2477"/>
      <c r="DZ124" s="2477"/>
      <c r="EA124" s="2477"/>
      <c r="EB124" s="2477"/>
      <c r="EC124" s="2477"/>
      <c r="ED124" s="2477"/>
      <c r="EE124" s="2477"/>
      <c r="EF124" s="2477"/>
      <c r="EG124" s="2477"/>
      <c r="EH124" s="2477"/>
      <c r="EI124" s="2477"/>
      <c r="EJ124" s="2477"/>
      <c r="EK124" s="2477"/>
      <c r="EL124" s="2477"/>
      <c r="EM124" s="2477"/>
      <c r="EN124" s="2477"/>
      <c r="EO124" s="2477"/>
      <c r="EP124" s="2477"/>
      <c r="EQ124" s="2477"/>
      <c r="ER124" s="2477"/>
      <c r="ES124" s="2477"/>
      <c r="ET124" s="2477"/>
      <c r="EU124" s="2477"/>
      <c r="EV124" s="2477"/>
      <c r="EW124" s="2477"/>
      <c r="EX124" s="2477"/>
      <c r="EY124" s="2477"/>
      <c r="EZ124" s="2477"/>
      <c r="FA124" s="2477"/>
      <c r="FB124" s="2477"/>
      <c r="FC124" s="2477"/>
      <c r="FD124" s="2477"/>
      <c r="FE124" s="2477"/>
      <c r="FF124" s="2477"/>
      <c r="FG124" s="2477"/>
      <c r="FH124" s="2477"/>
      <c r="FI124" s="2477"/>
      <c r="FJ124" s="2477"/>
      <c r="FK124" s="2477"/>
      <c r="FL124" s="2477"/>
      <c r="FM124" s="2477"/>
      <c r="FN124" s="2477"/>
      <c r="FO124" s="2477"/>
      <c r="FP124" s="2477"/>
      <c r="FQ124" s="2477"/>
      <c r="FR124" s="2477"/>
      <c r="FS124" s="2477"/>
      <c r="FT124" s="2477"/>
      <c r="FU124" s="2477"/>
      <c r="FV124" s="2477"/>
      <c r="FW124" s="2477"/>
      <c r="FX124" s="2477"/>
      <c r="FY124" s="2477"/>
      <c r="FZ124" s="2477"/>
      <c r="GA124" s="2477"/>
      <c r="GB124" s="2477"/>
      <c r="GC124" s="2477"/>
      <c r="GD124" s="2477"/>
      <c r="GE124" s="2477"/>
      <c r="GF124" s="2477"/>
      <c r="GG124" s="2477"/>
      <c r="GH124" s="2477"/>
      <c r="GI124" s="2477"/>
      <c r="GJ124" s="2477"/>
      <c r="GK124" s="2477"/>
      <c r="GL124" s="2477"/>
      <c r="GM124" s="2477"/>
      <c r="GN124" s="2477"/>
      <c r="GO124" s="2477"/>
      <c r="GP124" s="2477"/>
      <c r="GQ124" s="2477"/>
      <c r="GR124" s="2477"/>
      <c r="GS124" s="2477"/>
      <c r="GT124" s="2477"/>
      <c r="GU124" s="2477"/>
      <c r="GV124" s="2477"/>
      <c r="GW124" s="2477"/>
      <c r="GX124" s="2477"/>
      <c r="GY124" s="2477"/>
      <c r="GZ124" s="2477"/>
      <c r="HA124" s="2477"/>
      <c r="HB124" s="2477"/>
      <c r="HC124" s="2477"/>
      <c r="HD124" s="2477"/>
      <c r="HE124" s="2477"/>
      <c r="HF124" s="2477"/>
      <c r="HG124" s="2477"/>
      <c r="HH124" s="2477"/>
      <c r="HI124" s="2477"/>
      <c r="HJ124" s="2477"/>
      <c r="HK124" s="2477"/>
      <c r="HL124" s="2477"/>
      <c r="HM124" s="2477"/>
      <c r="HN124" s="2477"/>
      <c r="HO124" s="2477"/>
      <c r="HP124" s="2477"/>
      <c r="HQ124" s="2477"/>
      <c r="HR124" s="2477"/>
      <c r="HS124" s="2477"/>
      <c r="HT124" s="2477"/>
      <c r="HU124" s="2477"/>
      <c r="HV124" s="2477"/>
      <c r="HW124" s="2477"/>
      <c r="HX124" s="2477"/>
      <c r="HY124" s="2477"/>
      <c r="HZ124" s="2477"/>
      <c r="IA124" s="2477"/>
      <c r="IB124" s="2477"/>
      <c r="IC124" s="2477"/>
      <c r="ID124" s="2477"/>
      <c r="IE124" s="2477"/>
      <c r="IF124" s="2477"/>
      <c r="IG124" s="2477"/>
      <c r="IH124" s="2477"/>
      <c r="II124" s="2477"/>
      <c r="IJ124" s="2477"/>
      <c r="IK124" s="2477"/>
      <c r="IL124" s="2477"/>
      <c r="IM124" s="2477"/>
      <c r="IN124" s="2477"/>
      <c r="IO124" s="2477"/>
      <c r="IP124" s="2477"/>
      <c r="IQ124" s="2477"/>
    </row>
    <row r="125" spans="1:251" s="2479" customFormat="1" x14ac:dyDescent="0.75">
      <c r="A125" s="2307"/>
      <c r="B125" s="2308"/>
      <c r="C125" s="2307"/>
      <c r="D125" s="2307"/>
      <c r="E125" s="2309"/>
      <c r="F125" s="2309"/>
      <c r="G125" s="2478"/>
      <c r="H125" s="2477"/>
      <c r="I125" s="2477"/>
      <c r="J125" s="2477"/>
      <c r="K125" s="2477"/>
      <c r="L125" s="2310"/>
      <c r="M125" s="2310"/>
      <c r="N125" s="2310"/>
      <c r="O125" s="2310"/>
      <c r="P125" s="2310"/>
      <c r="Q125" s="2310"/>
      <c r="R125" s="2310"/>
      <c r="S125" s="2310"/>
      <c r="T125" s="2310"/>
      <c r="U125" s="2310"/>
      <c r="V125" s="2310"/>
      <c r="W125" s="2310"/>
      <c r="X125" s="2310"/>
      <c r="Y125" s="2310"/>
      <c r="Z125" s="2310"/>
      <c r="AA125" s="2310"/>
      <c r="AB125" s="2310"/>
      <c r="AC125" s="2310"/>
      <c r="AD125" s="2310"/>
      <c r="AE125" s="2310"/>
      <c r="AF125" s="2310"/>
      <c r="AG125" s="2310"/>
      <c r="AH125" s="2310"/>
      <c r="AI125" s="2310"/>
      <c r="AJ125" s="2310"/>
      <c r="AK125" s="2310"/>
      <c r="AL125" s="2310"/>
      <c r="AM125" s="2310"/>
      <c r="AN125" s="2310"/>
      <c r="AO125" s="2310"/>
      <c r="AP125" s="2310"/>
      <c r="AQ125" s="2310"/>
      <c r="AR125" s="2310"/>
      <c r="AS125" s="2310"/>
      <c r="AT125" s="2310"/>
      <c r="AU125" s="2310"/>
      <c r="AV125" s="2310"/>
      <c r="AW125" s="2310"/>
      <c r="AX125" s="2310"/>
      <c r="AY125" s="2310"/>
      <c r="AZ125" s="2310"/>
      <c r="BA125" s="2310"/>
      <c r="BB125" s="2310"/>
      <c r="BC125" s="2310"/>
      <c r="BD125" s="2310"/>
      <c r="BE125" s="2310"/>
      <c r="BF125" s="2310"/>
      <c r="BG125" s="2310"/>
      <c r="BH125" s="2310"/>
      <c r="BI125" s="2310"/>
      <c r="BJ125" s="2310"/>
      <c r="BK125" s="2310"/>
      <c r="BL125" s="2310"/>
      <c r="BM125" s="2310"/>
      <c r="BN125" s="2310"/>
      <c r="BO125" s="2310"/>
      <c r="BP125" s="2310"/>
      <c r="BQ125" s="2310"/>
      <c r="BR125" s="2310"/>
      <c r="BS125" s="2310"/>
      <c r="BT125" s="2310"/>
      <c r="BU125" s="2310"/>
      <c r="BV125" s="2310"/>
      <c r="BW125" s="2310"/>
      <c r="BX125" s="2310"/>
      <c r="BY125" s="2310"/>
      <c r="BZ125" s="2310"/>
      <c r="CA125" s="2310"/>
      <c r="CB125" s="2310"/>
      <c r="CC125" s="2310"/>
      <c r="CD125" s="2310"/>
      <c r="CE125" s="2310"/>
      <c r="CF125" s="2310"/>
      <c r="CG125" s="2310"/>
      <c r="CH125" s="2310"/>
      <c r="CI125" s="2310"/>
      <c r="CJ125" s="2310"/>
      <c r="CK125" s="2310"/>
      <c r="CL125" s="2310"/>
      <c r="CM125" s="2310"/>
      <c r="CN125" s="2310"/>
      <c r="CO125" s="2310"/>
      <c r="CP125" s="2310"/>
      <c r="CQ125" s="2310"/>
      <c r="CR125" s="2310"/>
      <c r="CS125" s="2310"/>
      <c r="CT125" s="2310"/>
      <c r="CU125" s="2310"/>
      <c r="CV125" s="2310"/>
      <c r="CW125" s="2310"/>
      <c r="CX125" s="2310"/>
      <c r="CY125" s="2310"/>
      <c r="CZ125" s="2310"/>
      <c r="DA125" s="2310"/>
      <c r="DB125" s="2310"/>
      <c r="DC125" s="2310"/>
      <c r="DD125" s="2310"/>
      <c r="DE125" s="2310"/>
      <c r="DF125" s="2310"/>
      <c r="DG125" s="2310"/>
      <c r="DH125" s="2310"/>
      <c r="DI125" s="2310"/>
      <c r="DJ125" s="2310"/>
      <c r="DK125" s="2310"/>
      <c r="DL125" s="2310"/>
      <c r="DM125" s="2310"/>
      <c r="DN125" s="2310"/>
      <c r="DO125" s="2310"/>
      <c r="DP125" s="2310"/>
      <c r="DQ125" s="2310"/>
      <c r="DR125" s="2310"/>
      <c r="DS125" s="2310"/>
      <c r="DT125" s="2310"/>
      <c r="DU125" s="2310"/>
      <c r="DV125" s="2310"/>
      <c r="DW125" s="2310"/>
      <c r="DX125" s="2310"/>
      <c r="DY125" s="2310"/>
      <c r="DZ125" s="2310"/>
      <c r="EA125" s="2310"/>
      <c r="EB125" s="2310"/>
      <c r="EC125" s="2310"/>
      <c r="ED125" s="2310"/>
      <c r="EE125" s="2310"/>
      <c r="EF125" s="2310"/>
      <c r="EG125" s="2310"/>
      <c r="EH125" s="2310"/>
      <c r="EI125" s="2310"/>
      <c r="EJ125" s="2310"/>
      <c r="EK125" s="2310"/>
      <c r="EL125" s="2310"/>
      <c r="EM125" s="2310"/>
      <c r="EN125" s="2310"/>
      <c r="EO125" s="2310"/>
      <c r="EP125" s="2310"/>
      <c r="EQ125" s="2310"/>
      <c r="ER125" s="2310"/>
      <c r="ES125" s="2310"/>
      <c r="ET125" s="2310"/>
      <c r="EU125" s="2310"/>
      <c r="EV125" s="2310"/>
      <c r="EW125" s="2310"/>
      <c r="EX125" s="2310"/>
      <c r="EY125" s="2310"/>
      <c r="EZ125" s="2310"/>
      <c r="FA125" s="2310"/>
      <c r="FB125" s="2310"/>
      <c r="FC125" s="2310"/>
      <c r="FD125" s="2310"/>
      <c r="FE125" s="2310"/>
      <c r="FF125" s="2310"/>
      <c r="FG125" s="2310"/>
      <c r="FH125" s="2310"/>
      <c r="FI125" s="2310"/>
      <c r="FJ125" s="2310"/>
      <c r="FK125" s="2310"/>
      <c r="FL125" s="2310"/>
      <c r="FM125" s="2310"/>
      <c r="FN125" s="2310"/>
      <c r="FO125" s="2310"/>
      <c r="FP125" s="2310"/>
      <c r="FQ125" s="2310"/>
      <c r="FR125" s="2310"/>
      <c r="FS125" s="2310"/>
      <c r="FT125" s="2310"/>
      <c r="FU125" s="2310"/>
      <c r="FV125" s="2310"/>
      <c r="FW125" s="2310"/>
      <c r="FX125" s="2310"/>
      <c r="FY125" s="2310"/>
      <c r="FZ125" s="2310"/>
      <c r="GA125" s="2310"/>
      <c r="GB125" s="2310"/>
      <c r="GC125" s="2310"/>
      <c r="GD125" s="2310"/>
      <c r="GE125" s="2310"/>
      <c r="GF125" s="2310"/>
      <c r="GG125" s="2310"/>
      <c r="GH125" s="2310"/>
      <c r="GI125" s="2310"/>
      <c r="GJ125" s="2310"/>
      <c r="GK125" s="2310"/>
      <c r="GL125" s="2310"/>
      <c r="GM125" s="2310"/>
      <c r="GN125" s="2310"/>
      <c r="GO125" s="2310"/>
      <c r="GP125" s="2310"/>
      <c r="GQ125" s="2310"/>
      <c r="GR125" s="2310"/>
      <c r="GS125" s="2310"/>
      <c r="GT125" s="2310"/>
      <c r="GU125" s="2310"/>
      <c r="GV125" s="2310"/>
      <c r="GW125" s="2310"/>
      <c r="GX125" s="2310"/>
      <c r="GY125" s="2310"/>
      <c r="GZ125" s="2310"/>
      <c r="HA125" s="2310"/>
      <c r="HB125" s="2310"/>
      <c r="HC125" s="2310"/>
      <c r="HD125" s="2310"/>
      <c r="HE125" s="2310"/>
      <c r="HF125" s="2310"/>
      <c r="HG125" s="2310"/>
      <c r="HH125" s="2310"/>
      <c r="HI125" s="2310"/>
      <c r="HJ125" s="2310"/>
      <c r="HK125" s="2310"/>
      <c r="HL125" s="2310"/>
      <c r="HM125" s="2310"/>
      <c r="HN125" s="2310"/>
      <c r="HO125" s="2310"/>
      <c r="HP125" s="2310"/>
      <c r="HQ125" s="2310"/>
      <c r="HR125" s="2310"/>
      <c r="HS125" s="2310"/>
      <c r="HT125" s="2310"/>
      <c r="HU125" s="2310"/>
      <c r="HV125" s="2310"/>
      <c r="HW125" s="2310"/>
      <c r="HX125" s="2310"/>
      <c r="HY125" s="2310"/>
      <c r="HZ125" s="2310"/>
      <c r="IA125" s="2310"/>
      <c r="IB125" s="2310"/>
      <c r="IC125" s="2310"/>
      <c r="ID125" s="2310"/>
      <c r="IE125" s="2310"/>
      <c r="IF125" s="2310"/>
      <c r="IG125" s="2310"/>
      <c r="IH125" s="2310"/>
      <c r="II125" s="2310"/>
      <c r="IJ125" s="2310"/>
      <c r="IK125" s="2310"/>
      <c r="IL125" s="2310"/>
      <c r="IM125" s="2310"/>
      <c r="IN125" s="2310"/>
      <c r="IO125" s="2310"/>
      <c r="IP125" s="2310"/>
      <c r="IQ125" s="2310"/>
    </row>
    <row r="126" spans="1:251" x14ac:dyDescent="0.75">
      <c r="G126" s="2476"/>
      <c r="L126" s="2479"/>
      <c r="M126" s="2479"/>
      <c r="N126" s="2479"/>
      <c r="O126" s="2479"/>
      <c r="P126" s="2479"/>
      <c r="Q126" s="2479"/>
      <c r="R126" s="2479"/>
      <c r="S126" s="2479"/>
      <c r="T126" s="2479"/>
      <c r="U126" s="2479"/>
      <c r="V126" s="2479"/>
      <c r="W126" s="2479"/>
      <c r="X126" s="2479"/>
      <c r="Y126" s="2479"/>
      <c r="Z126" s="2479"/>
      <c r="AA126" s="2479"/>
      <c r="AB126" s="2479"/>
      <c r="AC126" s="2479"/>
      <c r="AD126" s="2479"/>
      <c r="AE126" s="2479"/>
      <c r="AF126" s="2479"/>
      <c r="AG126" s="2479"/>
      <c r="AH126" s="2479"/>
      <c r="AI126" s="2479"/>
      <c r="AJ126" s="2479"/>
      <c r="AK126" s="2479"/>
      <c r="AL126" s="2479"/>
      <c r="AM126" s="2479"/>
      <c r="AN126" s="2479"/>
      <c r="AO126" s="2479"/>
      <c r="AP126" s="2479"/>
      <c r="AQ126" s="2479"/>
      <c r="AR126" s="2479"/>
      <c r="AS126" s="2479"/>
      <c r="AT126" s="2479"/>
      <c r="AU126" s="2479"/>
      <c r="AV126" s="2479"/>
      <c r="AW126" s="2479"/>
      <c r="AX126" s="2479"/>
      <c r="AY126" s="2479"/>
      <c r="AZ126" s="2479"/>
      <c r="BA126" s="2479"/>
      <c r="BB126" s="2479"/>
      <c r="BC126" s="2479"/>
      <c r="BD126" s="2479"/>
      <c r="BE126" s="2479"/>
      <c r="BF126" s="2479"/>
      <c r="BG126" s="2479"/>
      <c r="BH126" s="2479"/>
      <c r="BI126" s="2479"/>
      <c r="BJ126" s="2479"/>
      <c r="BK126" s="2479"/>
      <c r="BL126" s="2479"/>
      <c r="BM126" s="2479"/>
      <c r="BN126" s="2479"/>
      <c r="BO126" s="2479"/>
      <c r="BP126" s="2479"/>
      <c r="BQ126" s="2479"/>
      <c r="BR126" s="2479"/>
      <c r="BS126" s="2479"/>
      <c r="BT126" s="2479"/>
      <c r="BU126" s="2479"/>
      <c r="BV126" s="2479"/>
      <c r="BW126" s="2479"/>
      <c r="BX126" s="2479"/>
      <c r="BY126" s="2479"/>
      <c r="BZ126" s="2479"/>
      <c r="CA126" s="2479"/>
      <c r="CB126" s="2479"/>
      <c r="CC126" s="2479"/>
      <c r="CD126" s="2479"/>
      <c r="CE126" s="2479"/>
      <c r="CF126" s="2479"/>
      <c r="CG126" s="2479"/>
      <c r="CH126" s="2479"/>
      <c r="CI126" s="2479"/>
      <c r="CJ126" s="2479"/>
      <c r="CK126" s="2479"/>
      <c r="CL126" s="2479"/>
      <c r="CM126" s="2479"/>
      <c r="CN126" s="2479"/>
      <c r="CO126" s="2479"/>
      <c r="CP126" s="2479"/>
      <c r="CQ126" s="2479"/>
      <c r="CR126" s="2479"/>
      <c r="CS126" s="2479"/>
      <c r="CT126" s="2479"/>
      <c r="CU126" s="2479"/>
      <c r="CV126" s="2479"/>
      <c r="CW126" s="2479"/>
      <c r="CX126" s="2479"/>
      <c r="CY126" s="2479"/>
      <c r="CZ126" s="2479"/>
      <c r="DA126" s="2479"/>
      <c r="DB126" s="2479"/>
      <c r="DC126" s="2479"/>
      <c r="DD126" s="2479"/>
      <c r="DE126" s="2479"/>
      <c r="DF126" s="2479"/>
      <c r="DG126" s="2479"/>
      <c r="DH126" s="2479"/>
      <c r="DI126" s="2479"/>
      <c r="DJ126" s="2479"/>
      <c r="DK126" s="2479"/>
      <c r="DL126" s="2479"/>
      <c r="DM126" s="2479"/>
      <c r="DN126" s="2479"/>
      <c r="DO126" s="2479"/>
      <c r="DP126" s="2479"/>
      <c r="DQ126" s="2479"/>
      <c r="DR126" s="2479"/>
      <c r="DS126" s="2479"/>
      <c r="DT126" s="2479"/>
      <c r="DU126" s="2479"/>
      <c r="DV126" s="2479"/>
      <c r="DW126" s="2479"/>
      <c r="DX126" s="2479"/>
      <c r="DY126" s="2479"/>
      <c r="DZ126" s="2479"/>
      <c r="EA126" s="2479"/>
      <c r="EB126" s="2479"/>
      <c r="EC126" s="2479"/>
      <c r="ED126" s="2479"/>
      <c r="EE126" s="2479"/>
      <c r="EF126" s="2479"/>
      <c r="EG126" s="2479"/>
      <c r="EH126" s="2479"/>
      <c r="EI126" s="2479"/>
      <c r="EJ126" s="2479"/>
      <c r="EK126" s="2479"/>
      <c r="EL126" s="2479"/>
      <c r="EM126" s="2479"/>
      <c r="EN126" s="2479"/>
      <c r="EO126" s="2479"/>
      <c r="EP126" s="2479"/>
      <c r="EQ126" s="2479"/>
      <c r="ER126" s="2479"/>
      <c r="ES126" s="2479"/>
      <c r="ET126" s="2479"/>
      <c r="EU126" s="2479"/>
      <c r="EV126" s="2479"/>
      <c r="EW126" s="2479"/>
      <c r="EX126" s="2479"/>
      <c r="EY126" s="2479"/>
      <c r="EZ126" s="2479"/>
      <c r="FA126" s="2479"/>
      <c r="FB126" s="2479"/>
      <c r="FC126" s="2479"/>
      <c r="FD126" s="2479"/>
      <c r="FE126" s="2479"/>
      <c r="FF126" s="2479"/>
      <c r="FG126" s="2479"/>
      <c r="FH126" s="2479"/>
      <c r="FI126" s="2479"/>
      <c r="FJ126" s="2479"/>
      <c r="FK126" s="2479"/>
      <c r="FL126" s="2479"/>
      <c r="FM126" s="2479"/>
      <c r="FN126" s="2479"/>
      <c r="FO126" s="2479"/>
      <c r="FP126" s="2479"/>
      <c r="FQ126" s="2479"/>
      <c r="FR126" s="2479"/>
      <c r="FS126" s="2479"/>
      <c r="FT126" s="2479"/>
      <c r="FU126" s="2479"/>
      <c r="FV126" s="2479"/>
      <c r="FW126" s="2479"/>
      <c r="FX126" s="2479"/>
      <c r="FY126" s="2479"/>
      <c r="FZ126" s="2479"/>
      <c r="GA126" s="2479"/>
      <c r="GB126" s="2479"/>
      <c r="GC126" s="2479"/>
      <c r="GD126" s="2479"/>
      <c r="GE126" s="2479"/>
      <c r="GF126" s="2479"/>
      <c r="GG126" s="2479"/>
      <c r="GH126" s="2479"/>
      <c r="GI126" s="2479"/>
      <c r="GJ126" s="2479"/>
      <c r="GK126" s="2479"/>
      <c r="GL126" s="2479"/>
      <c r="GM126" s="2479"/>
      <c r="GN126" s="2479"/>
      <c r="GO126" s="2479"/>
      <c r="GP126" s="2479"/>
      <c r="GQ126" s="2479"/>
      <c r="GR126" s="2479"/>
      <c r="GS126" s="2479"/>
      <c r="GT126" s="2479"/>
      <c r="GU126" s="2479"/>
      <c r="GV126" s="2479"/>
      <c r="GW126" s="2479"/>
      <c r="GX126" s="2479"/>
      <c r="GY126" s="2479"/>
      <c r="GZ126" s="2479"/>
      <c r="HA126" s="2479"/>
      <c r="HB126" s="2479"/>
      <c r="HC126" s="2479"/>
      <c r="HD126" s="2479"/>
      <c r="HE126" s="2479"/>
      <c r="HF126" s="2479"/>
      <c r="HG126" s="2479"/>
      <c r="HH126" s="2479"/>
      <c r="HI126" s="2479"/>
      <c r="HJ126" s="2479"/>
      <c r="HK126" s="2479"/>
      <c r="HL126" s="2479"/>
      <c r="HM126" s="2479"/>
      <c r="HN126" s="2479"/>
      <c r="HO126" s="2479"/>
      <c r="HP126" s="2479"/>
      <c r="HQ126" s="2479"/>
      <c r="HR126" s="2479"/>
      <c r="HS126" s="2479"/>
      <c r="HT126" s="2479"/>
      <c r="HU126" s="2479"/>
      <c r="HV126" s="2479"/>
      <c r="HW126" s="2479"/>
      <c r="HX126" s="2479"/>
      <c r="HY126" s="2479"/>
      <c r="HZ126" s="2479"/>
      <c r="IA126" s="2479"/>
      <c r="IB126" s="2479"/>
      <c r="IC126" s="2479"/>
      <c r="ID126" s="2479"/>
      <c r="IE126" s="2479"/>
      <c r="IF126" s="2479"/>
      <c r="IG126" s="2479"/>
      <c r="IH126" s="2479"/>
      <c r="II126" s="2479"/>
      <c r="IJ126" s="2479"/>
      <c r="IK126" s="2479"/>
      <c r="IL126" s="2479"/>
      <c r="IM126" s="2479"/>
      <c r="IN126" s="2479"/>
      <c r="IO126" s="2479"/>
      <c r="IP126" s="2479"/>
      <c r="IQ126" s="2479"/>
    </row>
    <row r="127" spans="1:251" s="2477" customFormat="1" x14ac:dyDescent="0.75">
      <c r="A127" s="2307"/>
      <c r="B127" s="2308"/>
      <c r="C127" s="2307"/>
      <c r="D127" s="2307"/>
      <c r="E127" s="2309"/>
      <c r="F127" s="2309"/>
      <c r="G127" s="2480"/>
      <c r="H127" s="2479"/>
      <c r="I127" s="2479"/>
      <c r="J127" s="2479"/>
      <c r="K127" s="2479"/>
      <c r="L127" s="2310"/>
      <c r="M127" s="2310"/>
      <c r="N127" s="2310"/>
      <c r="O127" s="2310"/>
      <c r="P127" s="2310"/>
      <c r="Q127" s="2310"/>
      <c r="R127" s="2310"/>
      <c r="S127" s="2310"/>
      <c r="T127" s="2310"/>
      <c r="U127" s="2310"/>
      <c r="V127" s="2310"/>
      <c r="W127" s="2310"/>
      <c r="X127" s="2310"/>
      <c r="Y127" s="2310"/>
      <c r="Z127" s="2310"/>
      <c r="AA127" s="2310"/>
      <c r="AB127" s="2310"/>
      <c r="AC127" s="2310"/>
      <c r="AD127" s="2310"/>
      <c r="AE127" s="2310"/>
      <c r="AF127" s="2310"/>
      <c r="AG127" s="2310"/>
      <c r="AH127" s="2310"/>
      <c r="AI127" s="2310"/>
      <c r="AJ127" s="2310"/>
      <c r="AK127" s="2310"/>
      <c r="AL127" s="2310"/>
      <c r="AM127" s="2310"/>
      <c r="AN127" s="2310"/>
      <c r="AO127" s="2310"/>
      <c r="AP127" s="2310"/>
      <c r="AQ127" s="2310"/>
      <c r="AR127" s="2310"/>
      <c r="AS127" s="2310"/>
      <c r="AT127" s="2310"/>
      <c r="AU127" s="2310"/>
      <c r="AV127" s="2310"/>
      <c r="AW127" s="2310"/>
      <c r="AX127" s="2310"/>
      <c r="AY127" s="2310"/>
      <c r="AZ127" s="2310"/>
      <c r="BA127" s="2310"/>
      <c r="BB127" s="2310"/>
      <c r="BC127" s="2310"/>
      <c r="BD127" s="2310"/>
      <c r="BE127" s="2310"/>
      <c r="BF127" s="2310"/>
      <c r="BG127" s="2310"/>
      <c r="BH127" s="2310"/>
      <c r="BI127" s="2310"/>
      <c r="BJ127" s="2310"/>
      <c r="BK127" s="2310"/>
      <c r="BL127" s="2310"/>
      <c r="BM127" s="2310"/>
      <c r="BN127" s="2310"/>
      <c r="BO127" s="2310"/>
      <c r="BP127" s="2310"/>
      <c r="BQ127" s="2310"/>
      <c r="BR127" s="2310"/>
      <c r="BS127" s="2310"/>
      <c r="BT127" s="2310"/>
      <c r="BU127" s="2310"/>
      <c r="BV127" s="2310"/>
      <c r="BW127" s="2310"/>
      <c r="BX127" s="2310"/>
      <c r="BY127" s="2310"/>
      <c r="BZ127" s="2310"/>
      <c r="CA127" s="2310"/>
      <c r="CB127" s="2310"/>
      <c r="CC127" s="2310"/>
      <c r="CD127" s="2310"/>
      <c r="CE127" s="2310"/>
      <c r="CF127" s="2310"/>
      <c r="CG127" s="2310"/>
      <c r="CH127" s="2310"/>
      <c r="CI127" s="2310"/>
      <c r="CJ127" s="2310"/>
      <c r="CK127" s="2310"/>
      <c r="CL127" s="2310"/>
      <c r="CM127" s="2310"/>
      <c r="CN127" s="2310"/>
      <c r="CO127" s="2310"/>
      <c r="CP127" s="2310"/>
      <c r="CQ127" s="2310"/>
      <c r="CR127" s="2310"/>
      <c r="CS127" s="2310"/>
      <c r="CT127" s="2310"/>
      <c r="CU127" s="2310"/>
      <c r="CV127" s="2310"/>
      <c r="CW127" s="2310"/>
      <c r="CX127" s="2310"/>
      <c r="CY127" s="2310"/>
      <c r="CZ127" s="2310"/>
      <c r="DA127" s="2310"/>
      <c r="DB127" s="2310"/>
      <c r="DC127" s="2310"/>
      <c r="DD127" s="2310"/>
      <c r="DE127" s="2310"/>
      <c r="DF127" s="2310"/>
      <c r="DG127" s="2310"/>
      <c r="DH127" s="2310"/>
      <c r="DI127" s="2310"/>
      <c r="DJ127" s="2310"/>
      <c r="DK127" s="2310"/>
      <c r="DL127" s="2310"/>
      <c r="DM127" s="2310"/>
      <c r="DN127" s="2310"/>
      <c r="DO127" s="2310"/>
      <c r="DP127" s="2310"/>
      <c r="DQ127" s="2310"/>
      <c r="DR127" s="2310"/>
      <c r="DS127" s="2310"/>
      <c r="DT127" s="2310"/>
      <c r="DU127" s="2310"/>
      <c r="DV127" s="2310"/>
      <c r="DW127" s="2310"/>
      <c r="DX127" s="2310"/>
      <c r="DY127" s="2310"/>
      <c r="DZ127" s="2310"/>
      <c r="EA127" s="2310"/>
      <c r="EB127" s="2310"/>
      <c r="EC127" s="2310"/>
      <c r="ED127" s="2310"/>
      <c r="EE127" s="2310"/>
      <c r="EF127" s="2310"/>
      <c r="EG127" s="2310"/>
      <c r="EH127" s="2310"/>
      <c r="EI127" s="2310"/>
      <c r="EJ127" s="2310"/>
      <c r="EK127" s="2310"/>
      <c r="EL127" s="2310"/>
      <c r="EM127" s="2310"/>
      <c r="EN127" s="2310"/>
      <c r="EO127" s="2310"/>
      <c r="EP127" s="2310"/>
      <c r="EQ127" s="2310"/>
      <c r="ER127" s="2310"/>
      <c r="ES127" s="2310"/>
      <c r="ET127" s="2310"/>
      <c r="EU127" s="2310"/>
      <c r="EV127" s="2310"/>
      <c r="EW127" s="2310"/>
      <c r="EX127" s="2310"/>
      <c r="EY127" s="2310"/>
      <c r="EZ127" s="2310"/>
      <c r="FA127" s="2310"/>
      <c r="FB127" s="2310"/>
      <c r="FC127" s="2310"/>
      <c r="FD127" s="2310"/>
      <c r="FE127" s="2310"/>
      <c r="FF127" s="2310"/>
      <c r="FG127" s="2310"/>
      <c r="FH127" s="2310"/>
      <c r="FI127" s="2310"/>
      <c r="FJ127" s="2310"/>
      <c r="FK127" s="2310"/>
      <c r="FL127" s="2310"/>
      <c r="FM127" s="2310"/>
      <c r="FN127" s="2310"/>
      <c r="FO127" s="2310"/>
      <c r="FP127" s="2310"/>
      <c r="FQ127" s="2310"/>
      <c r="FR127" s="2310"/>
      <c r="FS127" s="2310"/>
      <c r="FT127" s="2310"/>
      <c r="FU127" s="2310"/>
      <c r="FV127" s="2310"/>
      <c r="FW127" s="2310"/>
      <c r="FX127" s="2310"/>
      <c r="FY127" s="2310"/>
      <c r="FZ127" s="2310"/>
      <c r="GA127" s="2310"/>
      <c r="GB127" s="2310"/>
      <c r="GC127" s="2310"/>
      <c r="GD127" s="2310"/>
      <c r="GE127" s="2310"/>
      <c r="GF127" s="2310"/>
      <c r="GG127" s="2310"/>
      <c r="GH127" s="2310"/>
      <c r="GI127" s="2310"/>
      <c r="GJ127" s="2310"/>
      <c r="GK127" s="2310"/>
      <c r="GL127" s="2310"/>
      <c r="GM127" s="2310"/>
      <c r="GN127" s="2310"/>
      <c r="GO127" s="2310"/>
      <c r="GP127" s="2310"/>
      <c r="GQ127" s="2310"/>
      <c r="GR127" s="2310"/>
      <c r="GS127" s="2310"/>
      <c r="GT127" s="2310"/>
      <c r="GU127" s="2310"/>
      <c r="GV127" s="2310"/>
      <c r="GW127" s="2310"/>
      <c r="GX127" s="2310"/>
      <c r="GY127" s="2310"/>
      <c r="GZ127" s="2310"/>
      <c r="HA127" s="2310"/>
      <c r="HB127" s="2310"/>
      <c r="HC127" s="2310"/>
      <c r="HD127" s="2310"/>
      <c r="HE127" s="2310"/>
      <c r="HF127" s="2310"/>
      <c r="HG127" s="2310"/>
      <c r="HH127" s="2310"/>
      <c r="HI127" s="2310"/>
      <c r="HJ127" s="2310"/>
      <c r="HK127" s="2310"/>
      <c r="HL127" s="2310"/>
      <c r="HM127" s="2310"/>
      <c r="HN127" s="2310"/>
      <c r="HO127" s="2310"/>
      <c r="HP127" s="2310"/>
      <c r="HQ127" s="2310"/>
      <c r="HR127" s="2310"/>
      <c r="HS127" s="2310"/>
      <c r="HT127" s="2310"/>
      <c r="HU127" s="2310"/>
      <c r="HV127" s="2310"/>
      <c r="HW127" s="2310"/>
      <c r="HX127" s="2310"/>
      <c r="HY127" s="2310"/>
      <c r="HZ127" s="2310"/>
      <c r="IA127" s="2310"/>
      <c r="IB127" s="2310"/>
      <c r="IC127" s="2310"/>
      <c r="ID127" s="2310"/>
      <c r="IE127" s="2310"/>
      <c r="IF127" s="2310"/>
      <c r="IG127" s="2310"/>
      <c r="IH127" s="2310"/>
      <c r="II127" s="2310"/>
      <c r="IJ127" s="2310"/>
      <c r="IK127" s="2310"/>
      <c r="IL127" s="2310"/>
      <c r="IM127" s="2310"/>
      <c r="IN127" s="2310"/>
      <c r="IO127" s="2310"/>
      <c r="IP127" s="2310"/>
      <c r="IQ127" s="2310"/>
    </row>
    <row r="128" spans="1:251" x14ac:dyDescent="0.75">
      <c r="G128" s="2476"/>
      <c r="L128" s="2479"/>
      <c r="M128" s="2479"/>
      <c r="N128" s="2479"/>
      <c r="O128" s="2479"/>
      <c r="P128" s="2479"/>
      <c r="Q128" s="2479"/>
      <c r="R128" s="2479"/>
      <c r="S128" s="2479"/>
      <c r="T128" s="2479"/>
      <c r="U128" s="2479"/>
      <c r="V128" s="2479"/>
      <c r="W128" s="2479"/>
      <c r="X128" s="2479"/>
      <c r="Y128" s="2479"/>
      <c r="Z128" s="2479"/>
      <c r="AA128" s="2479"/>
      <c r="AB128" s="2479"/>
      <c r="AC128" s="2479"/>
      <c r="AD128" s="2479"/>
      <c r="AE128" s="2479"/>
      <c r="AF128" s="2479"/>
      <c r="AG128" s="2479"/>
      <c r="AH128" s="2479"/>
      <c r="AI128" s="2479"/>
      <c r="AJ128" s="2479"/>
      <c r="AK128" s="2479"/>
      <c r="AL128" s="2479"/>
      <c r="AM128" s="2479"/>
      <c r="AN128" s="2479"/>
      <c r="AO128" s="2479"/>
      <c r="AP128" s="2479"/>
      <c r="AQ128" s="2479"/>
      <c r="AR128" s="2479"/>
      <c r="AS128" s="2479"/>
      <c r="AT128" s="2479"/>
      <c r="AU128" s="2479"/>
      <c r="AV128" s="2479"/>
      <c r="AW128" s="2479"/>
      <c r="AX128" s="2479"/>
      <c r="AY128" s="2479"/>
      <c r="AZ128" s="2479"/>
      <c r="BA128" s="2479"/>
      <c r="BB128" s="2479"/>
      <c r="BC128" s="2479"/>
      <c r="BD128" s="2479"/>
      <c r="BE128" s="2479"/>
      <c r="BF128" s="2479"/>
      <c r="BG128" s="2479"/>
      <c r="BH128" s="2479"/>
      <c r="BI128" s="2479"/>
      <c r="BJ128" s="2479"/>
      <c r="BK128" s="2479"/>
      <c r="BL128" s="2479"/>
      <c r="BM128" s="2479"/>
      <c r="BN128" s="2479"/>
      <c r="BO128" s="2479"/>
      <c r="BP128" s="2479"/>
      <c r="BQ128" s="2479"/>
      <c r="BR128" s="2479"/>
      <c r="BS128" s="2479"/>
      <c r="BT128" s="2479"/>
      <c r="BU128" s="2479"/>
      <c r="BV128" s="2479"/>
      <c r="BW128" s="2479"/>
      <c r="BX128" s="2479"/>
      <c r="BY128" s="2479"/>
      <c r="BZ128" s="2479"/>
      <c r="CA128" s="2479"/>
      <c r="CB128" s="2479"/>
      <c r="CC128" s="2479"/>
      <c r="CD128" s="2479"/>
      <c r="CE128" s="2479"/>
      <c r="CF128" s="2479"/>
      <c r="CG128" s="2479"/>
      <c r="CH128" s="2479"/>
      <c r="CI128" s="2479"/>
      <c r="CJ128" s="2479"/>
      <c r="CK128" s="2479"/>
      <c r="CL128" s="2479"/>
      <c r="CM128" s="2479"/>
      <c r="CN128" s="2479"/>
      <c r="CO128" s="2479"/>
      <c r="CP128" s="2479"/>
      <c r="CQ128" s="2479"/>
      <c r="CR128" s="2479"/>
      <c r="CS128" s="2479"/>
      <c r="CT128" s="2479"/>
      <c r="CU128" s="2479"/>
      <c r="CV128" s="2479"/>
      <c r="CW128" s="2479"/>
      <c r="CX128" s="2479"/>
      <c r="CY128" s="2479"/>
      <c r="CZ128" s="2479"/>
      <c r="DA128" s="2479"/>
      <c r="DB128" s="2479"/>
      <c r="DC128" s="2479"/>
      <c r="DD128" s="2479"/>
      <c r="DE128" s="2479"/>
      <c r="DF128" s="2479"/>
      <c r="DG128" s="2479"/>
      <c r="DH128" s="2479"/>
      <c r="DI128" s="2479"/>
      <c r="DJ128" s="2479"/>
      <c r="DK128" s="2479"/>
      <c r="DL128" s="2479"/>
      <c r="DM128" s="2479"/>
      <c r="DN128" s="2479"/>
      <c r="DO128" s="2479"/>
      <c r="DP128" s="2479"/>
      <c r="DQ128" s="2479"/>
      <c r="DR128" s="2479"/>
      <c r="DS128" s="2479"/>
      <c r="DT128" s="2479"/>
      <c r="DU128" s="2479"/>
      <c r="DV128" s="2479"/>
      <c r="DW128" s="2479"/>
      <c r="DX128" s="2479"/>
      <c r="DY128" s="2479"/>
      <c r="DZ128" s="2479"/>
      <c r="EA128" s="2479"/>
      <c r="EB128" s="2479"/>
      <c r="EC128" s="2479"/>
      <c r="ED128" s="2479"/>
      <c r="EE128" s="2479"/>
      <c r="EF128" s="2479"/>
      <c r="EG128" s="2479"/>
      <c r="EH128" s="2479"/>
      <c r="EI128" s="2479"/>
      <c r="EJ128" s="2479"/>
      <c r="EK128" s="2479"/>
      <c r="EL128" s="2479"/>
      <c r="EM128" s="2479"/>
      <c r="EN128" s="2479"/>
      <c r="EO128" s="2479"/>
      <c r="EP128" s="2479"/>
      <c r="EQ128" s="2479"/>
      <c r="ER128" s="2479"/>
      <c r="ES128" s="2479"/>
      <c r="ET128" s="2479"/>
      <c r="EU128" s="2479"/>
      <c r="EV128" s="2479"/>
      <c r="EW128" s="2479"/>
      <c r="EX128" s="2479"/>
      <c r="EY128" s="2479"/>
      <c r="EZ128" s="2479"/>
      <c r="FA128" s="2479"/>
      <c r="FB128" s="2479"/>
      <c r="FC128" s="2479"/>
      <c r="FD128" s="2479"/>
      <c r="FE128" s="2479"/>
      <c r="FF128" s="2479"/>
      <c r="FG128" s="2479"/>
      <c r="FH128" s="2479"/>
      <c r="FI128" s="2479"/>
      <c r="FJ128" s="2479"/>
      <c r="FK128" s="2479"/>
      <c r="FL128" s="2479"/>
      <c r="FM128" s="2479"/>
      <c r="FN128" s="2479"/>
      <c r="FO128" s="2479"/>
      <c r="FP128" s="2479"/>
      <c r="FQ128" s="2479"/>
      <c r="FR128" s="2479"/>
      <c r="FS128" s="2479"/>
      <c r="FT128" s="2479"/>
      <c r="FU128" s="2479"/>
      <c r="FV128" s="2479"/>
      <c r="FW128" s="2479"/>
      <c r="FX128" s="2479"/>
      <c r="FY128" s="2479"/>
      <c r="FZ128" s="2479"/>
      <c r="GA128" s="2479"/>
      <c r="GB128" s="2479"/>
      <c r="GC128" s="2479"/>
      <c r="GD128" s="2479"/>
      <c r="GE128" s="2479"/>
      <c r="GF128" s="2479"/>
      <c r="GG128" s="2479"/>
      <c r="GH128" s="2479"/>
      <c r="GI128" s="2479"/>
      <c r="GJ128" s="2479"/>
      <c r="GK128" s="2479"/>
      <c r="GL128" s="2479"/>
      <c r="GM128" s="2479"/>
      <c r="GN128" s="2479"/>
      <c r="GO128" s="2479"/>
      <c r="GP128" s="2479"/>
      <c r="GQ128" s="2479"/>
      <c r="GR128" s="2479"/>
      <c r="GS128" s="2479"/>
      <c r="GT128" s="2479"/>
      <c r="GU128" s="2479"/>
      <c r="GV128" s="2479"/>
      <c r="GW128" s="2479"/>
      <c r="GX128" s="2479"/>
      <c r="GY128" s="2479"/>
      <c r="GZ128" s="2479"/>
      <c r="HA128" s="2479"/>
      <c r="HB128" s="2479"/>
      <c r="HC128" s="2479"/>
      <c r="HD128" s="2479"/>
      <c r="HE128" s="2479"/>
      <c r="HF128" s="2479"/>
      <c r="HG128" s="2479"/>
      <c r="HH128" s="2479"/>
      <c r="HI128" s="2479"/>
      <c r="HJ128" s="2479"/>
      <c r="HK128" s="2479"/>
      <c r="HL128" s="2479"/>
      <c r="HM128" s="2479"/>
      <c r="HN128" s="2479"/>
      <c r="HO128" s="2479"/>
      <c r="HP128" s="2479"/>
      <c r="HQ128" s="2479"/>
      <c r="HR128" s="2479"/>
      <c r="HS128" s="2479"/>
      <c r="HT128" s="2479"/>
      <c r="HU128" s="2479"/>
      <c r="HV128" s="2479"/>
      <c r="HW128" s="2479"/>
      <c r="HX128" s="2479"/>
      <c r="HY128" s="2479"/>
      <c r="HZ128" s="2479"/>
      <c r="IA128" s="2479"/>
      <c r="IB128" s="2479"/>
      <c r="IC128" s="2479"/>
      <c r="ID128" s="2479"/>
      <c r="IE128" s="2479"/>
      <c r="IF128" s="2479"/>
      <c r="IG128" s="2479"/>
      <c r="IH128" s="2479"/>
      <c r="II128" s="2479"/>
      <c r="IJ128" s="2479"/>
      <c r="IK128" s="2479"/>
      <c r="IL128" s="2479"/>
      <c r="IM128" s="2479"/>
      <c r="IN128" s="2479"/>
      <c r="IO128" s="2479"/>
      <c r="IP128" s="2479"/>
      <c r="IQ128" s="2479"/>
    </row>
    <row r="129" spans="7:251" x14ac:dyDescent="0.75">
      <c r="G129" s="2480"/>
      <c r="H129" s="2479"/>
      <c r="I129" s="2479"/>
      <c r="J129" s="2479"/>
      <c r="K129" s="2479"/>
    </row>
    <row r="130" spans="7:251" x14ac:dyDescent="0.75">
      <c r="G130" s="2476"/>
      <c r="L130" s="2479"/>
      <c r="M130" s="2479"/>
      <c r="N130" s="2479"/>
      <c r="O130" s="2479"/>
      <c r="P130" s="2479"/>
      <c r="Q130" s="2479"/>
      <c r="R130" s="2479"/>
      <c r="S130" s="2479"/>
      <c r="T130" s="2479"/>
      <c r="U130" s="2479"/>
      <c r="V130" s="2479"/>
      <c r="W130" s="2479"/>
      <c r="X130" s="2479"/>
      <c r="Y130" s="2479"/>
      <c r="Z130" s="2479"/>
      <c r="AA130" s="2479"/>
      <c r="AB130" s="2479"/>
      <c r="AC130" s="2479"/>
      <c r="AD130" s="2479"/>
      <c r="AE130" s="2479"/>
      <c r="AF130" s="2479"/>
      <c r="AG130" s="2479"/>
      <c r="AH130" s="2479"/>
      <c r="AI130" s="2479"/>
      <c r="AJ130" s="2479"/>
      <c r="AK130" s="2479"/>
      <c r="AL130" s="2479"/>
      <c r="AM130" s="2479"/>
      <c r="AN130" s="2479"/>
      <c r="AO130" s="2479"/>
      <c r="AP130" s="2479"/>
      <c r="AQ130" s="2479"/>
      <c r="AR130" s="2479"/>
      <c r="AS130" s="2479"/>
      <c r="AT130" s="2479"/>
      <c r="AU130" s="2479"/>
      <c r="AV130" s="2479"/>
      <c r="AW130" s="2479"/>
      <c r="AX130" s="2479"/>
      <c r="AY130" s="2479"/>
      <c r="AZ130" s="2479"/>
      <c r="BA130" s="2479"/>
      <c r="BB130" s="2479"/>
      <c r="BC130" s="2479"/>
      <c r="BD130" s="2479"/>
      <c r="BE130" s="2479"/>
      <c r="BF130" s="2479"/>
      <c r="BG130" s="2479"/>
      <c r="BH130" s="2479"/>
      <c r="BI130" s="2479"/>
      <c r="BJ130" s="2479"/>
      <c r="BK130" s="2479"/>
      <c r="BL130" s="2479"/>
      <c r="BM130" s="2479"/>
      <c r="BN130" s="2479"/>
      <c r="BO130" s="2479"/>
      <c r="BP130" s="2479"/>
      <c r="BQ130" s="2479"/>
      <c r="BR130" s="2479"/>
      <c r="BS130" s="2479"/>
      <c r="BT130" s="2479"/>
      <c r="BU130" s="2479"/>
      <c r="BV130" s="2479"/>
      <c r="BW130" s="2479"/>
      <c r="BX130" s="2479"/>
      <c r="BY130" s="2479"/>
      <c r="BZ130" s="2479"/>
      <c r="CA130" s="2479"/>
      <c r="CB130" s="2479"/>
      <c r="CC130" s="2479"/>
      <c r="CD130" s="2479"/>
      <c r="CE130" s="2479"/>
      <c r="CF130" s="2479"/>
      <c r="CG130" s="2479"/>
      <c r="CH130" s="2479"/>
      <c r="CI130" s="2479"/>
      <c r="CJ130" s="2479"/>
      <c r="CK130" s="2479"/>
      <c r="CL130" s="2479"/>
      <c r="CM130" s="2479"/>
      <c r="CN130" s="2479"/>
      <c r="CO130" s="2479"/>
      <c r="CP130" s="2479"/>
      <c r="CQ130" s="2479"/>
      <c r="CR130" s="2479"/>
      <c r="CS130" s="2479"/>
      <c r="CT130" s="2479"/>
      <c r="CU130" s="2479"/>
      <c r="CV130" s="2479"/>
      <c r="CW130" s="2479"/>
      <c r="CX130" s="2479"/>
      <c r="CY130" s="2479"/>
      <c r="CZ130" s="2479"/>
      <c r="DA130" s="2479"/>
      <c r="DB130" s="2479"/>
      <c r="DC130" s="2479"/>
      <c r="DD130" s="2479"/>
      <c r="DE130" s="2479"/>
      <c r="DF130" s="2479"/>
      <c r="DG130" s="2479"/>
      <c r="DH130" s="2479"/>
      <c r="DI130" s="2479"/>
      <c r="DJ130" s="2479"/>
      <c r="DK130" s="2479"/>
      <c r="DL130" s="2479"/>
      <c r="DM130" s="2479"/>
      <c r="DN130" s="2479"/>
      <c r="DO130" s="2479"/>
      <c r="DP130" s="2479"/>
      <c r="DQ130" s="2479"/>
      <c r="DR130" s="2479"/>
      <c r="DS130" s="2479"/>
      <c r="DT130" s="2479"/>
      <c r="DU130" s="2479"/>
      <c r="DV130" s="2479"/>
      <c r="DW130" s="2479"/>
      <c r="DX130" s="2479"/>
      <c r="DY130" s="2479"/>
      <c r="DZ130" s="2479"/>
      <c r="EA130" s="2479"/>
      <c r="EB130" s="2479"/>
      <c r="EC130" s="2479"/>
      <c r="ED130" s="2479"/>
      <c r="EE130" s="2479"/>
      <c r="EF130" s="2479"/>
      <c r="EG130" s="2479"/>
      <c r="EH130" s="2479"/>
      <c r="EI130" s="2479"/>
      <c r="EJ130" s="2479"/>
      <c r="EK130" s="2479"/>
      <c r="EL130" s="2479"/>
      <c r="EM130" s="2479"/>
      <c r="EN130" s="2479"/>
      <c r="EO130" s="2479"/>
      <c r="EP130" s="2479"/>
      <c r="EQ130" s="2479"/>
      <c r="ER130" s="2479"/>
      <c r="ES130" s="2479"/>
      <c r="ET130" s="2479"/>
      <c r="EU130" s="2479"/>
      <c r="EV130" s="2479"/>
      <c r="EW130" s="2479"/>
      <c r="EX130" s="2479"/>
      <c r="EY130" s="2479"/>
      <c r="EZ130" s="2479"/>
      <c r="FA130" s="2479"/>
      <c r="FB130" s="2479"/>
      <c r="FC130" s="2479"/>
      <c r="FD130" s="2479"/>
      <c r="FE130" s="2479"/>
      <c r="FF130" s="2479"/>
      <c r="FG130" s="2479"/>
      <c r="FH130" s="2479"/>
      <c r="FI130" s="2479"/>
      <c r="FJ130" s="2479"/>
      <c r="FK130" s="2479"/>
      <c r="FL130" s="2479"/>
      <c r="FM130" s="2479"/>
      <c r="FN130" s="2479"/>
      <c r="FO130" s="2479"/>
      <c r="FP130" s="2479"/>
      <c r="FQ130" s="2479"/>
      <c r="FR130" s="2479"/>
      <c r="FS130" s="2479"/>
      <c r="FT130" s="2479"/>
      <c r="FU130" s="2479"/>
      <c r="FV130" s="2479"/>
      <c r="FW130" s="2479"/>
      <c r="FX130" s="2479"/>
      <c r="FY130" s="2479"/>
      <c r="FZ130" s="2479"/>
      <c r="GA130" s="2479"/>
      <c r="GB130" s="2479"/>
      <c r="GC130" s="2479"/>
      <c r="GD130" s="2479"/>
      <c r="GE130" s="2479"/>
      <c r="GF130" s="2479"/>
      <c r="GG130" s="2479"/>
      <c r="GH130" s="2479"/>
      <c r="GI130" s="2479"/>
      <c r="GJ130" s="2479"/>
      <c r="GK130" s="2479"/>
      <c r="GL130" s="2479"/>
      <c r="GM130" s="2479"/>
      <c r="GN130" s="2479"/>
      <c r="GO130" s="2479"/>
      <c r="GP130" s="2479"/>
      <c r="GQ130" s="2479"/>
      <c r="GR130" s="2479"/>
      <c r="GS130" s="2479"/>
      <c r="GT130" s="2479"/>
      <c r="GU130" s="2479"/>
      <c r="GV130" s="2479"/>
      <c r="GW130" s="2479"/>
      <c r="GX130" s="2479"/>
      <c r="GY130" s="2479"/>
      <c r="GZ130" s="2479"/>
      <c r="HA130" s="2479"/>
      <c r="HB130" s="2479"/>
      <c r="HC130" s="2479"/>
      <c r="HD130" s="2479"/>
      <c r="HE130" s="2479"/>
      <c r="HF130" s="2479"/>
      <c r="HG130" s="2479"/>
      <c r="HH130" s="2479"/>
      <c r="HI130" s="2479"/>
      <c r="HJ130" s="2479"/>
      <c r="HK130" s="2479"/>
      <c r="HL130" s="2479"/>
      <c r="HM130" s="2479"/>
      <c r="HN130" s="2479"/>
      <c r="HO130" s="2479"/>
      <c r="HP130" s="2479"/>
      <c r="HQ130" s="2479"/>
      <c r="HR130" s="2479"/>
      <c r="HS130" s="2479"/>
      <c r="HT130" s="2479"/>
      <c r="HU130" s="2479"/>
      <c r="HV130" s="2479"/>
      <c r="HW130" s="2479"/>
      <c r="HX130" s="2479"/>
      <c r="HY130" s="2479"/>
      <c r="HZ130" s="2479"/>
      <c r="IA130" s="2479"/>
      <c r="IB130" s="2479"/>
      <c r="IC130" s="2479"/>
      <c r="ID130" s="2479"/>
      <c r="IE130" s="2479"/>
      <c r="IF130" s="2479"/>
      <c r="IG130" s="2479"/>
      <c r="IH130" s="2479"/>
      <c r="II130" s="2479"/>
      <c r="IJ130" s="2479"/>
      <c r="IK130" s="2479"/>
      <c r="IL130" s="2479"/>
      <c r="IM130" s="2479"/>
      <c r="IN130" s="2479"/>
      <c r="IO130" s="2479"/>
      <c r="IP130" s="2479"/>
      <c r="IQ130" s="2479"/>
    </row>
    <row r="131" spans="7:251" x14ac:dyDescent="0.75">
      <c r="G131" s="2480"/>
      <c r="H131" s="2479"/>
      <c r="I131" s="2479"/>
      <c r="J131" s="2479"/>
      <c r="K131" s="2479"/>
    </row>
    <row r="132" spans="7:251" x14ac:dyDescent="0.75">
      <c r="G132" s="2476"/>
      <c r="L132" s="2479"/>
      <c r="M132" s="2479"/>
      <c r="N132" s="2479"/>
      <c r="O132" s="2479"/>
      <c r="P132" s="2479"/>
      <c r="Q132" s="2479"/>
      <c r="R132" s="2479"/>
      <c r="S132" s="2479"/>
      <c r="T132" s="2479"/>
      <c r="U132" s="2479"/>
      <c r="V132" s="2479"/>
      <c r="W132" s="2479"/>
      <c r="X132" s="2479"/>
      <c r="Y132" s="2479"/>
      <c r="Z132" s="2479"/>
      <c r="AA132" s="2479"/>
      <c r="AB132" s="2479"/>
      <c r="AC132" s="2479"/>
      <c r="AD132" s="2479"/>
      <c r="AE132" s="2479"/>
      <c r="AF132" s="2479"/>
      <c r="AG132" s="2479"/>
      <c r="AH132" s="2479"/>
      <c r="AI132" s="2479"/>
      <c r="AJ132" s="2479"/>
      <c r="AK132" s="2479"/>
      <c r="AL132" s="2479"/>
      <c r="AM132" s="2479"/>
      <c r="AN132" s="2479"/>
      <c r="AO132" s="2479"/>
      <c r="AP132" s="2479"/>
      <c r="AQ132" s="2479"/>
      <c r="AR132" s="2479"/>
      <c r="AS132" s="2479"/>
      <c r="AT132" s="2479"/>
      <c r="AU132" s="2479"/>
      <c r="AV132" s="2479"/>
      <c r="AW132" s="2479"/>
      <c r="AX132" s="2479"/>
      <c r="AY132" s="2479"/>
      <c r="AZ132" s="2479"/>
      <c r="BA132" s="2479"/>
      <c r="BB132" s="2479"/>
      <c r="BC132" s="2479"/>
      <c r="BD132" s="2479"/>
      <c r="BE132" s="2479"/>
      <c r="BF132" s="2479"/>
      <c r="BG132" s="2479"/>
      <c r="BH132" s="2479"/>
      <c r="BI132" s="2479"/>
      <c r="BJ132" s="2479"/>
      <c r="BK132" s="2479"/>
      <c r="BL132" s="2479"/>
      <c r="BM132" s="2479"/>
      <c r="BN132" s="2479"/>
      <c r="BO132" s="2479"/>
      <c r="BP132" s="2479"/>
      <c r="BQ132" s="2479"/>
      <c r="BR132" s="2479"/>
      <c r="BS132" s="2479"/>
      <c r="BT132" s="2479"/>
      <c r="BU132" s="2479"/>
      <c r="BV132" s="2479"/>
      <c r="BW132" s="2479"/>
      <c r="BX132" s="2479"/>
      <c r="BY132" s="2479"/>
      <c r="BZ132" s="2479"/>
      <c r="CA132" s="2479"/>
      <c r="CB132" s="2479"/>
      <c r="CC132" s="2479"/>
      <c r="CD132" s="2479"/>
      <c r="CE132" s="2479"/>
      <c r="CF132" s="2479"/>
      <c r="CG132" s="2479"/>
      <c r="CH132" s="2479"/>
      <c r="CI132" s="2479"/>
      <c r="CJ132" s="2479"/>
      <c r="CK132" s="2479"/>
      <c r="CL132" s="2479"/>
      <c r="CM132" s="2479"/>
      <c r="CN132" s="2479"/>
      <c r="CO132" s="2479"/>
      <c r="CP132" s="2479"/>
      <c r="CQ132" s="2479"/>
      <c r="CR132" s="2479"/>
      <c r="CS132" s="2479"/>
      <c r="CT132" s="2479"/>
      <c r="CU132" s="2479"/>
      <c r="CV132" s="2479"/>
      <c r="CW132" s="2479"/>
      <c r="CX132" s="2479"/>
      <c r="CY132" s="2479"/>
      <c r="CZ132" s="2479"/>
      <c r="DA132" s="2479"/>
      <c r="DB132" s="2479"/>
      <c r="DC132" s="2479"/>
      <c r="DD132" s="2479"/>
      <c r="DE132" s="2479"/>
      <c r="DF132" s="2479"/>
      <c r="DG132" s="2479"/>
      <c r="DH132" s="2479"/>
      <c r="DI132" s="2479"/>
      <c r="DJ132" s="2479"/>
      <c r="DK132" s="2479"/>
      <c r="DL132" s="2479"/>
      <c r="DM132" s="2479"/>
      <c r="DN132" s="2479"/>
      <c r="DO132" s="2479"/>
      <c r="DP132" s="2479"/>
      <c r="DQ132" s="2479"/>
      <c r="DR132" s="2479"/>
      <c r="DS132" s="2479"/>
      <c r="DT132" s="2479"/>
      <c r="DU132" s="2479"/>
      <c r="DV132" s="2479"/>
      <c r="DW132" s="2479"/>
      <c r="DX132" s="2479"/>
      <c r="DY132" s="2479"/>
      <c r="DZ132" s="2479"/>
      <c r="EA132" s="2479"/>
      <c r="EB132" s="2479"/>
      <c r="EC132" s="2479"/>
      <c r="ED132" s="2479"/>
      <c r="EE132" s="2479"/>
      <c r="EF132" s="2479"/>
      <c r="EG132" s="2479"/>
      <c r="EH132" s="2479"/>
      <c r="EI132" s="2479"/>
      <c r="EJ132" s="2479"/>
      <c r="EK132" s="2479"/>
      <c r="EL132" s="2479"/>
      <c r="EM132" s="2479"/>
      <c r="EN132" s="2479"/>
      <c r="EO132" s="2479"/>
      <c r="EP132" s="2479"/>
      <c r="EQ132" s="2479"/>
      <c r="ER132" s="2479"/>
      <c r="ES132" s="2479"/>
      <c r="ET132" s="2479"/>
      <c r="EU132" s="2479"/>
      <c r="EV132" s="2479"/>
      <c r="EW132" s="2479"/>
      <c r="EX132" s="2479"/>
      <c r="EY132" s="2479"/>
      <c r="EZ132" s="2479"/>
      <c r="FA132" s="2479"/>
      <c r="FB132" s="2479"/>
      <c r="FC132" s="2479"/>
      <c r="FD132" s="2479"/>
      <c r="FE132" s="2479"/>
      <c r="FF132" s="2479"/>
      <c r="FG132" s="2479"/>
      <c r="FH132" s="2479"/>
      <c r="FI132" s="2479"/>
      <c r="FJ132" s="2479"/>
      <c r="FK132" s="2479"/>
      <c r="FL132" s="2479"/>
      <c r="FM132" s="2479"/>
      <c r="FN132" s="2479"/>
      <c r="FO132" s="2479"/>
      <c r="FP132" s="2479"/>
      <c r="FQ132" s="2479"/>
      <c r="FR132" s="2479"/>
      <c r="FS132" s="2479"/>
      <c r="FT132" s="2479"/>
      <c r="FU132" s="2479"/>
      <c r="FV132" s="2479"/>
      <c r="FW132" s="2479"/>
      <c r="FX132" s="2479"/>
      <c r="FY132" s="2479"/>
      <c r="FZ132" s="2479"/>
      <c r="GA132" s="2479"/>
      <c r="GB132" s="2479"/>
      <c r="GC132" s="2479"/>
      <c r="GD132" s="2479"/>
      <c r="GE132" s="2479"/>
      <c r="GF132" s="2479"/>
      <c r="GG132" s="2479"/>
      <c r="GH132" s="2479"/>
      <c r="GI132" s="2479"/>
      <c r="GJ132" s="2479"/>
      <c r="GK132" s="2479"/>
      <c r="GL132" s="2479"/>
      <c r="GM132" s="2479"/>
      <c r="GN132" s="2479"/>
      <c r="GO132" s="2479"/>
      <c r="GP132" s="2479"/>
      <c r="GQ132" s="2479"/>
      <c r="GR132" s="2479"/>
      <c r="GS132" s="2479"/>
      <c r="GT132" s="2479"/>
      <c r="GU132" s="2479"/>
      <c r="GV132" s="2479"/>
      <c r="GW132" s="2479"/>
      <c r="GX132" s="2479"/>
      <c r="GY132" s="2479"/>
      <c r="GZ132" s="2479"/>
      <c r="HA132" s="2479"/>
      <c r="HB132" s="2479"/>
      <c r="HC132" s="2479"/>
      <c r="HD132" s="2479"/>
      <c r="HE132" s="2479"/>
      <c r="HF132" s="2479"/>
      <c r="HG132" s="2479"/>
      <c r="HH132" s="2479"/>
      <c r="HI132" s="2479"/>
      <c r="HJ132" s="2479"/>
      <c r="HK132" s="2479"/>
      <c r="HL132" s="2479"/>
      <c r="HM132" s="2479"/>
      <c r="HN132" s="2479"/>
      <c r="HO132" s="2479"/>
      <c r="HP132" s="2479"/>
      <c r="HQ132" s="2479"/>
      <c r="HR132" s="2479"/>
      <c r="HS132" s="2479"/>
      <c r="HT132" s="2479"/>
      <c r="HU132" s="2479"/>
      <c r="HV132" s="2479"/>
      <c r="HW132" s="2479"/>
      <c r="HX132" s="2479"/>
      <c r="HY132" s="2479"/>
      <c r="HZ132" s="2479"/>
      <c r="IA132" s="2479"/>
      <c r="IB132" s="2479"/>
      <c r="IC132" s="2479"/>
      <c r="ID132" s="2479"/>
      <c r="IE132" s="2479"/>
      <c r="IF132" s="2479"/>
      <c r="IG132" s="2479"/>
      <c r="IH132" s="2479"/>
      <c r="II132" s="2479"/>
      <c r="IJ132" s="2479"/>
      <c r="IK132" s="2479"/>
      <c r="IL132" s="2479"/>
      <c r="IM132" s="2479"/>
      <c r="IN132" s="2479"/>
      <c r="IO132" s="2479"/>
      <c r="IP132" s="2479"/>
      <c r="IQ132" s="2479"/>
    </row>
    <row r="133" spans="7:251" x14ac:dyDescent="0.75">
      <c r="G133" s="2480"/>
      <c r="H133" s="2479"/>
      <c r="I133" s="2479"/>
      <c r="J133" s="2479"/>
      <c r="K133" s="2479"/>
    </row>
    <row r="134" spans="7:251" x14ac:dyDescent="0.75">
      <c r="G134" s="2476"/>
      <c r="L134" s="2479"/>
      <c r="M134" s="2479"/>
      <c r="N134" s="2479"/>
      <c r="O134" s="2479"/>
      <c r="P134" s="2479"/>
      <c r="Q134" s="2479"/>
      <c r="R134" s="2479"/>
      <c r="S134" s="2479"/>
      <c r="T134" s="2479"/>
      <c r="U134" s="2479"/>
      <c r="V134" s="2479"/>
      <c r="W134" s="2479"/>
      <c r="X134" s="2479"/>
      <c r="Y134" s="2479"/>
      <c r="Z134" s="2479"/>
      <c r="AA134" s="2479"/>
      <c r="AB134" s="2479"/>
      <c r="AC134" s="2479"/>
      <c r="AD134" s="2479"/>
      <c r="AE134" s="2479"/>
      <c r="AF134" s="2479"/>
      <c r="AG134" s="2479"/>
      <c r="AH134" s="2479"/>
      <c r="AI134" s="2479"/>
      <c r="AJ134" s="2479"/>
      <c r="AK134" s="2479"/>
      <c r="AL134" s="2479"/>
      <c r="AM134" s="2479"/>
      <c r="AN134" s="2479"/>
      <c r="AO134" s="2479"/>
      <c r="AP134" s="2479"/>
      <c r="AQ134" s="2479"/>
      <c r="AR134" s="2479"/>
      <c r="AS134" s="2479"/>
      <c r="AT134" s="2479"/>
      <c r="AU134" s="2479"/>
      <c r="AV134" s="2479"/>
      <c r="AW134" s="2479"/>
      <c r="AX134" s="2479"/>
      <c r="AY134" s="2479"/>
      <c r="AZ134" s="2479"/>
      <c r="BA134" s="2479"/>
      <c r="BB134" s="2479"/>
      <c r="BC134" s="2479"/>
      <c r="BD134" s="2479"/>
      <c r="BE134" s="2479"/>
      <c r="BF134" s="2479"/>
      <c r="BG134" s="2479"/>
      <c r="BH134" s="2479"/>
      <c r="BI134" s="2479"/>
      <c r="BJ134" s="2479"/>
      <c r="BK134" s="2479"/>
      <c r="BL134" s="2479"/>
      <c r="BM134" s="2479"/>
      <c r="BN134" s="2479"/>
      <c r="BO134" s="2479"/>
      <c r="BP134" s="2479"/>
      <c r="BQ134" s="2479"/>
      <c r="BR134" s="2479"/>
      <c r="BS134" s="2479"/>
      <c r="BT134" s="2479"/>
      <c r="BU134" s="2479"/>
      <c r="BV134" s="2479"/>
      <c r="BW134" s="2479"/>
      <c r="BX134" s="2479"/>
      <c r="BY134" s="2479"/>
      <c r="BZ134" s="2479"/>
      <c r="CA134" s="2479"/>
      <c r="CB134" s="2479"/>
      <c r="CC134" s="2479"/>
      <c r="CD134" s="2479"/>
      <c r="CE134" s="2479"/>
      <c r="CF134" s="2479"/>
      <c r="CG134" s="2479"/>
      <c r="CH134" s="2479"/>
      <c r="CI134" s="2479"/>
      <c r="CJ134" s="2479"/>
      <c r="CK134" s="2479"/>
      <c r="CL134" s="2479"/>
      <c r="CM134" s="2479"/>
      <c r="CN134" s="2479"/>
      <c r="CO134" s="2479"/>
      <c r="CP134" s="2479"/>
      <c r="CQ134" s="2479"/>
      <c r="CR134" s="2479"/>
      <c r="CS134" s="2479"/>
      <c r="CT134" s="2479"/>
      <c r="CU134" s="2479"/>
      <c r="CV134" s="2479"/>
      <c r="CW134" s="2479"/>
      <c r="CX134" s="2479"/>
      <c r="CY134" s="2479"/>
      <c r="CZ134" s="2479"/>
      <c r="DA134" s="2479"/>
      <c r="DB134" s="2479"/>
      <c r="DC134" s="2479"/>
      <c r="DD134" s="2479"/>
      <c r="DE134" s="2479"/>
      <c r="DF134" s="2479"/>
      <c r="DG134" s="2479"/>
      <c r="DH134" s="2479"/>
      <c r="DI134" s="2479"/>
      <c r="DJ134" s="2479"/>
      <c r="DK134" s="2479"/>
      <c r="DL134" s="2479"/>
      <c r="DM134" s="2479"/>
      <c r="DN134" s="2479"/>
      <c r="DO134" s="2479"/>
      <c r="DP134" s="2479"/>
      <c r="DQ134" s="2479"/>
      <c r="DR134" s="2479"/>
      <c r="DS134" s="2479"/>
      <c r="DT134" s="2479"/>
      <c r="DU134" s="2479"/>
      <c r="DV134" s="2479"/>
      <c r="DW134" s="2479"/>
      <c r="DX134" s="2479"/>
      <c r="DY134" s="2479"/>
      <c r="DZ134" s="2479"/>
      <c r="EA134" s="2479"/>
      <c r="EB134" s="2479"/>
      <c r="EC134" s="2479"/>
      <c r="ED134" s="2479"/>
      <c r="EE134" s="2479"/>
      <c r="EF134" s="2479"/>
      <c r="EG134" s="2479"/>
      <c r="EH134" s="2479"/>
      <c r="EI134" s="2479"/>
      <c r="EJ134" s="2479"/>
      <c r="EK134" s="2479"/>
      <c r="EL134" s="2479"/>
      <c r="EM134" s="2479"/>
      <c r="EN134" s="2479"/>
      <c r="EO134" s="2479"/>
      <c r="EP134" s="2479"/>
      <c r="EQ134" s="2479"/>
      <c r="ER134" s="2479"/>
      <c r="ES134" s="2479"/>
      <c r="ET134" s="2479"/>
      <c r="EU134" s="2479"/>
      <c r="EV134" s="2479"/>
      <c r="EW134" s="2479"/>
      <c r="EX134" s="2479"/>
      <c r="EY134" s="2479"/>
      <c r="EZ134" s="2479"/>
      <c r="FA134" s="2479"/>
      <c r="FB134" s="2479"/>
      <c r="FC134" s="2479"/>
      <c r="FD134" s="2479"/>
      <c r="FE134" s="2479"/>
      <c r="FF134" s="2479"/>
      <c r="FG134" s="2479"/>
      <c r="FH134" s="2479"/>
      <c r="FI134" s="2479"/>
      <c r="FJ134" s="2479"/>
      <c r="FK134" s="2479"/>
      <c r="FL134" s="2479"/>
      <c r="FM134" s="2479"/>
      <c r="FN134" s="2479"/>
      <c r="FO134" s="2479"/>
      <c r="FP134" s="2479"/>
      <c r="FQ134" s="2479"/>
      <c r="FR134" s="2479"/>
      <c r="FS134" s="2479"/>
      <c r="FT134" s="2479"/>
      <c r="FU134" s="2479"/>
      <c r="FV134" s="2479"/>
      <c r="FW134" s="2479"/>
      <c r="FX134" s="2479"/>
      <c r="FY134" s="2479"/>
      <c r="FZ134" s="2479"/>
      <c r="GA134" s="2479"/>
      <c r="GB134" s="2479"/>
      <c r="GC134" s="2479"/>
      <c r="GD134" s="2479"/>
      <c r="GE134" s="2479"/>
      <c r="GF134" s="2479"/>
      <c r="GG134" s="2479"/>
      <c r="GH134" s="2479"/>
      <c r="GI134" s="2479"/>
      <c r="GJ134" s="2479"/>
      <c r="GK134" s="2479"/>
      <c r="GL134" s="2479"/>
      <c r="GM134" s="2479"/>
      <c r="GN134" s="2479"/>
      <c r="GO134" s="2479"/>
      <c r="GP134" s="2479"/>
      <c r="GQ134" s="2479"/>
      <c r="GR134" s="2479"/>
      <c r="GS134" s="2479"/>
      <c r="GT134" s="2479"/>
      <c r="GU134" s="2479"/>
      <c r="GV134" s="2479"/>
      <c r="GW134" s="2479"/>
      <c r="GX134" s="2479"/>
      <c r="GY134" s="2479"/>
      <c r="GZ134" s="2479"/>
      <c r="HA134" s="2479"/>
      <c r="HB134" s="2479"/>
      <c r="HC134" s="2479"/>
      <c r="HD134" s="2479"/>
      <c r="HE134" s="2479"/>
      <c r="HF134" s="2479"/>
      <c r="HG134" s="2479"/>
      <c r="HH134" s="2479"/>
      <c r="HI134" s="2479"/>
      <c r="HJ134" s="2479"/>
      <c r="HK134" s="2479"/>
      <c r="HL134" s="2479"/>
      <c r="HM134" s="2479"/>
      <c r="HN134" s="2479"/>
      <c r="HO134" s="2479"/>
      <c r="HP134" s="2479"/>
      <c r="HQ134" s="2479"/>
      <c r="HR134" s="2479"/>
      <c r="HS134" s="2479"/>
      <c r="HT134" s="2479"/>
      <c r="HU134" s="2479"/>
      <c r="HV134" s="2479"/>
      <c r="HW134" s="2479"/>
      <c r="HX134" s="2479"/>
      <c r="HY134" s="2479"/>
      <c r="HZ134" s="2479"/>
      <c r="IA134" s="2479"/>
      <c r="IB134" s="2479"/>
      <c r="IC134" s="2479"/>
      <c r="ID134" s="2479"/>
      <c r="IE134" s="2479"/>
      <c r="IF134" s="2479"/>
      <c r="IG134" s="2479"/>
      <c r="IH134" s="2479"/>
      <c r="II134" s="2479"/>
      <c r="IJ134" s="2479"/>
      <c r="IK134" s="2479"/>
      <c r="IL134" s="2479"/>
      <c r="IM134" s="2479"/>
      <c r="IN134" s="2479"/>
      <c r="IO134" s="2479"/>
      <c r="IP134" s="2479"/>
      <c r="IQ134" s="2479"/>
    </row>
    <row r="135" spans="7:251" x14ac:dyDescent="0.75">
      <c r="G135" s="2480"/>
      <c r="H135" s="2479"/>
      <c r="I135" s="2479"/>
      <c r="J135" s="2479"/>
      <c r="K135" s="2479"/>
    </row>
    <row r="136" spans="7:251" x14ac:dyDescent="0.75">
      <c r="G136" s="2476"/>
      <c r="L136" s="2477"/>
      <c r="M136" s="2477"/>
      <c r="N136" s="2477"/>
      <c r="O136" s="2477"/>
      <c r="P136" s="2477"/>
      <c r="Q136" s="2477"/>
      <c r="R136" s="2477"/>
      <c r="S136" s="2477"/>
      <c r="T136" s="2477"/>
      <c r="U136" s="2477"/>
      <c r="V136" s="2477"/>
      <c r="W136" s="2477"/>
      <c r="X136" s="2477"/>
      <c r="Y136" s="2477"/>
      <c r="Z136" s="2477"/>
      <c r="AA136" s="2477"/>
      <c r="AB136" s="2477"/>
      <c r="AC136" s="2477"/>
      <c r="AD136" s="2477"/>
      <c r="AE136" s="2477"/>
      <c r="AF136" s="2477"/>
      <c r="AG136" s="2477"/>
      <c r="AH136" s="2477"/>
      <c r="AI136" s="2477"/>
      <c r="AJ136" s="2477"/>
      <c r="AK136" s="2477"/>
      <c r="AL136" s="2477"/>
      <c r="AM136" s="2477"/>
      <c r="AN136" s="2477"/>
      <c r="AO136" s="2477"/>
      <c r="AP136" s="2477"/>
      <c r="AQ136" s="2477"/>
      <c r="AR136" s="2477"/>
      <c r="AS136" s="2477"/>
      <c r="AT136" s="2477"/>
      <c r="AU136" s="2477"/>
      <c r="AV136" s="2477"/>
      <c r="AW136" s="2477"/>
      <c r="AX136" s="2477"/>
      <c r="AY136" s="2477"/>
      <c r="AZ136" s="2477"/>
      <c r="BA136" s="2477"/>
      <c r="BB136" s="2477"/>
      <c r="BC136" s="2477"/>
      <c r="BD136" s="2477"/>
      <c r="BE136" s="2477"/>
      <c r="BF136" s="2477"/>
      <c r="BG136" s="2477"/>
      <c r="BH136" s="2477"/>
      <c r="BI136" s="2477"/>
      <c r="BJ136" s="2477"/>
      <c r="BK136" s="2477"/>
      <c r="BL136" s="2477"/>
      <c r="BM136" s="2477"/>
      <c r="BN136" s="2477"/>
      <c r="BO136" s="2477"/>
      <c r="BP136" s="2477"/>
      <c r="BQ136" s="2477"/>
      <c r="BR136" s="2477"/>
      <c r="BS136" s="2477"/>
      <c r="BT136" s="2477"/>
      <c r="BU136" s="2477"/>
      <c r="BV136" s="2477"/>
      <c r="BW136" s="2477"/>
      <c r="BX136" s="2477"/>
      <c r="BY136" s="2477"/>
      <c r="BZ136" s="2477"/>
      <c r="CA136" s="2477"/>
      <c r="CB136" s="2477"/>
      <c r="CC136" s="2477"/>
      <c r="CD136" s="2477"/>
      <c r="CE136" s="2477"/>
      <c r="CF136" s="2477"/>
      <c r="CG136" s="2477"/>
      <c r="CH136" s="2477"/>
      <c r="CI136" s="2477"/>
      <c r="CJ136" s="2477"/>
      <c r="CK136" s="2477"/>
      <c r="CL136" s="2477"/>
      <c r="CM136" s="2477"/>
      <c r="CN136" s="2477"/>
      <c r="CO136" s="2477"/>
      <c r="CP136" s="2477"/>
      <c r="CQ136" s="2477"/>
      <c r="CR136" s="2477"/>
      <c r="CS136" s="2477"/>
      <c r="CT136" s="2477"/>
      <c r="CU136" s="2477"/>
      <c r="CV136" s="2477"/>
      <c r="CW136" s="2477"/>
      <c r="CX136" s="2477"/>
      <c r="CY136" s="2477"/>
      <c r="CZ136" s="2477"/>
      <c r="DA136" s="2477"/>
      <c r="DB136" s="2477"/>
      <c r="DC136" s="2477"/>
      <c r="DD136" s="2477"/>
      <c r="DE136" s="2477"/>
      <c r="DF136" s="2477"/>
      <c r="DG136" s="2477"/>
      <c r="DH136" s="2477"/>
      <c r="DI136" s="2477"/>
      <c r="DJ136" s="2477"/>
      <c r="DK136" s="2477"/>
      <c r="DL136" s="2477"/>
      <c r="DM136" s="2477"/>
      <c r="DN136" s="2477"/>
      <c r="DO136" s="2477"/>
      <c r="DP136" s="2477"/>
      <c r="DQ136" s="2477"/>
      <c r="DR136" s="2477"/>
      <c r="DS136" s="2477"/>
      <c r="DT136" s="2477"/>
      <c r="DU136" s="2477"/>
      <c r="DV136" s="2477"/>
      <c r="DW136" s="2477"/>
      <c r="DX136" s="2477"/>
      <c r="DY136" s="2477"/>
      <c r="DZ136" s="2477"/>
      <c r="EA136" s="2477"/>
      <c r="EB136" s="2477"/>
      <c r="EC136" s="2477"/>
      <c r="ED136" s="2477"/>
      <c r="EE136" s="2477"/>
      <c r="EF136" s="2477"/>
      <c r="EG136" s="2477"/>
      <c r="EH136" s="2477"/>
      <c r="EI136" s="2477"/>
      <c r="EJ136" s="2477"/>
      <c r="EK136" s="2477"/>
      <c r="EL136" s="2477"/>
      <c r="EM136" s="2477"/>
      <c r="EN136" s="2477"/>
      <c r="EO136" s="2477"/>
      <c r="EP136" s="2477"/>
      <c r="EQ136" s="2477"/>
      <c r="ER136" s="2477"/>
      <c r="ES136" s="2477"/>
      <c r="ET136" s="2477"/>
      <c r="EU136" s="2477"/>
      <c r="EV136" s="2477"/>
      <c r="EW136" s="2477"/>
      <c r="EX136" s="2477"/>
      <c r="EY136" s="2477"/>
      <c r="EZ136" s="2477"/>
      <c r="FA136" s="2477"/>
      <c r="FB136" s="2477"/>
      <c r="FC136" s="2477"/>
      <c r="FD136" s="2477"/>
      <c r="FE136" s="2477"/>
      <c r="FF136" s="2477"/>
      <c r="FG136" s="2477"/>
      <c r="FH136" s="2477"/>
      <c r="FI136" s="2477"/>
      <c r="FJ136" s="2477"/>
      <c r="FK136" s="2477"/>
      <c r="FL136" s="2477"/>
      <c r="FM136" s="2477"/>
      <c r="FN136" s="2477"/>
      <c r="FO136" s="2477"/>
      <c r="FP136" s="2477"/>
      <c r="FQ136" s="2477"/>
      <c r="FR136" s="2477"/>
      <c r="FS136" s="2477"/>
      <c r="FT136" s="2477"/>
      <c r="FU136" s="2477"/>
      <c r="FV136" s="2477"/>
      <c r="FW136" s="2477"/>
      <c r="FX136" s="2477"/>
      <c r="FY136" s="2477"/>
      <c r="FZ136" s="2477"/>
      <c r="GA136" s="2477"/>
      <c r="GB136" s="2477"/>
      <c r="GC136" s="2477"/>
      <c r="GD136" s="2477"/>
      <c r="GE136" s="2477"/>
      <c r="GF136" s="2477"/>
      <c r="GG136" s="2477"/>
      <c r="GH136" s="2477"/>
      <c r="GI136" s="2477"/>
      <c r="GJ136" s="2477"/>
      <c r="GK136" s="2477"/>
      <c r="GL136" s="2477"/>
      <c r="GM136" s="2477"/>
      <c r="GN136" s="2477"/>
      <c r="GO136" s="2477"/>
      <c r="GP136" s="2477"/>
      <c r="GQ136" s="2477"/>
      <c r="GR136" s="2477"/>
      <c r="GS136" s="2477"/>
      <c r="GT136" s="2477"/>
      <c r="GU136" s="2477"/>
      <c r="GV136" s="2477"/>
      <c r="GW136" s="2477"/>
      <c r="GX136" s="2477"/>
      <c r="GY136" s="2477"/>
      <c r="GZ136" s="2477"/>
      <c r="HA136" s="2477"/>
      <c r="HB136" s="2477"/>
      <c r="HC136" s="2477"/>
      <c r="HD136" s="2477"/>
      <c r="HE136" s="2477"/>
      <c r="HF136" s="2477"/>
      <c r="HG136" s="2477"/>
      <c r="HH136" s="2477"/>
      <c r="HI136" s="2477"/>
      <c r="HJ136" s="2477"/>
      <c r="HK136" s="2477"/>
      <c r="HL136" s="2477"/>
      <c r="HM136" s="2477"/>
      <c r="HN136" s="2477"/>
      <c r="HO136" s="2477"/>
      <c r="HP136" s="2477"/>
      <c r="HQ136" s="2477"/>
      <c r="HR136" s="2477"/>
      <c r="HS136" s="2477"/>
      <c r="HT136" s="2477"/>
      <c r="HU136" s="2477"/>
      <c r="HV136" s="2477"/>
      <c r="HW136" s="2477"/>
      <c r="HX136" s="2477"/>
      <c r="HY136" s="2477"/>
      <c r="HZ136" s="2477"/>
      <c r="IA136" s="2477"/>
      <c r="IB136" s="2477"/>
      <c r="IC136" s="2477"/>
      <c r="ID136" s="2477"/>
      <c r="IE136" s="2477"/>
      <c r="IF136" s="2477"/>
      <c r="IG136" s="2477"/>
      <c r="IH136" s="2477"/>
      <c r="II136" s="2477"/>
      <c r="IJ136" s="2477"/>
      <c r="IK136" s="2477"/>
      <c r="IL136" s="2477"/>
      <c r="IM136" s="2477"/>
      <c r="IN136" s="2477"/>
      <c r="IO136" s="2477"/>
      <c r="IP136" s="2477"/>
      <c r="IQ136" s="2477"/>
    </row>
    <row r="137" spans="7:251" x14ac:dyDescent="0.75">
      <c r="G137" s="2478"/>
      <c r="H137" s="2477"/>
      <c r="I137" s="2477"/>
      <c r="J137" s="2477"/>
      <c r="K137" s="2477"/>
    </row>
  </sheetData>
  <mergeCells count="12">
    <mergeCell ref="A96:E96"/>
    <mergeCell ref="A5:F5"/>
    <mergeCell ref="A6:C6"/>
    <mergeCell ref="D6:F6"/>
    <mergeCell ref="A11:C11"/>
    <mergeCell ref="A15:F15"/>
    <mergeCell ref="A22:A25"/>
    <mergeCell ref="A34:C34"/>
    <mergeCell ref="A51:C51"/>
    <mergeCell ref="A82:C82"/>
    <mergeCell ref="D82:F82"/>
    <mergeCell ref="A93:C93"/>
  </mergeCells>
  <pageMargins left="0.70866141732283472" right="0.70866141732283472" top="0.74803149606299213" bottom="0.74803149606299213" header="0.31496062992125984" footer="0.31496062992125984"/>
  <pageSetup paperSize="9" scale="45" fitToHeight="0" orientation="portrait" r:id="rId1"/>
  <headerFooter>
    <oddHeader>&amp;R&amp;"-,Bold Italic"&amp;10CIVIL WORKS - ROADS</oddHeader>
    <oddFooter>&amp;R&amp;"-,Bold"&amp;10CR/&amp;P</oddFooter>
  </headerFooter>
  <rowBreaks count="4" manualBreakCount="4">
    <brk id="33" max="5" man="1"/>
    <brk id="50" max="5" man="1"/>
    <brk id="81" max="5" man="1"/>
    <brk id="154" max="5"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6A486-8AFF-42BD-9150-1FB995F88757}">
  <sheetPr>
    <tabColor rgb="FFFF0000"/>
  </sheetPr>
  <dimension ref="A1:E12"/>
  <sheetViews>
    <sheetView view="pageBreakPreview" topLeftCell="B1" zoomScale="90" zoomScaleNormal="100" zoomScaleSheetLayoutView="90" workbookViewId="0">
      <selection activeCell="H25" sqref="H25"/>
    </sheetView>
  </sheetViews>
  <sheetFormatPr defaultColWidth="9" defaultRowHeight="13" x14ac:dyDescent="0.6"/>
  <cols>
    <col min="1" max="1" width="6.54296875" style="2481" customWidth="1"/>
    <col min="2" max="2" width="54.54296875" style="2482" customWidth="1"/>
    <col min="3" max="3" width="28.453125" style="2483" customWidth="1"/>
    <col min="4" max="4" width="16" style="2482" bestFit="1" customWidth="1"/>
    <col min="5" max="5" width="19.453125" style="2482" bestFit="1" customWidth="1"/>
    <col min="6" max="6" width="13.54296875" style="2482" bestFit="1" customWidth="1"/>
    <col min="7" max="16384" width="9" style="2482"/>
  </cols>
  <sheetData>
    <row r="1" spans="1:5" ht="13.75" thickBot="1" x14ac:dyDescent="0.75"/>
    <row r="2" spans="1:5" s="2487" customFormat="1" ht="16.25" thickBot="1" x14ac:dyDescent="0.85">
      <c r="A2" s="2484" t="s">
        <v>2485</v>
      </c>
      <c r="B2" s="2485" t="s">
        <v>856</v>
      </c>
      <c r="C2" s="2486" t="s">
        <v>2486</v>
      </c>
    </row>
    <row r="3" spans="1:5" s="2487" customFormat="1" ht="15.5" x14ac:dyDescent="0.7">
      <c r="A3" s="2488"/>
      <c r="B3" s="20"/>
      <c r="C3" s="2489"/>
    </row>
    <row r="4" spans="1:5" s="2487" customFormat="1" ht="15.5" x14ac:dyDescent="0.7">
      <c r="A4" s="2488"/>
      <c r="B4" s="20" t="str">
        <f>+'[130]Civil BQ '!B2</f>
        <v>BILL NO 14 - CIVIL WORKS</v>
      </c>
      <c r="C4" s="2489"/>
    </row>
    <row r="5" spans="1:5" s="2487" customFormat="1" ht="15.5" x14ac:dyDescent="0.7">
      <c r="A5" s="2488"/>
      <c r="B5" s="20"/>
      <c r="C5" s="2489"/>
    </row>
    <row r="6" spans="1:5" ht="15.75" x14ac:dyDescent="0.75">
      <c r="A6" s="2490">
        <v>1</v>
      </c>
      <c r="B6" s="2491" t="s">
        <v>2487</v>
      </c>
      <c r="C6" s="2492">
        <f>'Civil BQ '!F11</f>
        <v>0</v>
      </c>
      <c r="E6" s="2493"/>
    </row>
    <row r="7" spans="1:5" ht="15.75" x14ac:dyDescent="0.75">
      <c r="A7" s="2494">
        <v>2</v>
      </c>
      <c r="B7" s="2495" t="s">
        <v>2488</v>
      </c>
      <c r="C7" s="2496">
        <f>'Civil BQ '!F31</f>
        <v>0</v>
      </c>
      <c r="E7" s="2493"/>
    </row>
    <row r="8" spans="1:5" ht="15.75" x14ac:dyDescent="0.75">
      <c r="A8" s="2494">
        <v>3</v>
      </c>
      <c r="B8" s="2495" t="s">
        <v>2489</v>
      </c>
      <c r="C8" s="2496">
        <f>'Civil BQ '!F48</f>
        <v>0</v>
      </c>
      <c r="E8" s="2493"/>
    </row>
    <row r="9" spans="1:5" ht="15.75" x14ac:dyDescent="0.75">
      <c r="A9" s="2494">
        <v>4</v>
      </c>
      <c r="B9" s="2495" t="s">
        <v>2490</v>
      </c>
      <c r="C9" s="2496">
        <f>'Civil BQ '!F79</f>
        <v>0</v>
      </c>
      <c r="E9" s="2493"/>
    </row>
    <row r="10" spans="1:5" ht="15.75" x14ac:dyDescent="0.75">
      <c r="A10" s="2494">
        <v>5</v>
      </c>
      <c r="B10" s="2495" t="s">
        <v>2491</v>
      </c>
      <c r="C10" s="2496">
        <f>'Civil BQ '!F93</f>
        <v>0</v>
      </c>
      <c r="E10" s="2493"/>
    </row>
    <row r="11" spans="1:5" ht="16.5" thickBot="1" x14ac:dyDescent="0.9">
      <c r="A11" s="2494">
        <v>6</v>
      </c>
      <c r="B11" s="2495" t="s">
        <v>2492</v>
      </c>
      <c r="C11" s="2496">
        <f>'Civil BQ '!F118</f>
        <v>0</v>
      </c>
      <c r="E11" s="2493"/>
    </row>
    <row r="12" spans="1:5" s="2487" customFormat="1" ht="16.25" thickBot="1" x14ac:dyDescent="0.85">
      <c r="A12" s="2484" t="s">
        <v>45</v>
      </c>
      <c r="B12" s="2485" t="s">
        <v>2493</v>
      </c>
      <c r="C12" s="2486">
        <f>SUM(C6:C11)</f>
        <v>0</v>
      </c>
      <c r="D12" s="2497"/>
      <c r="E12" s="2498"/>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F119A-7F7C-4CD0-A05F-C7416C3069D7}">
  <dimension ref="A1:F47"/>
  <sheetViews>
    <sheetView view="pageBreakPreview" zoomScale="60" zoomScaleNormal="100" workbookViewId="0">
      <selection activeCell="H25" sqref="H25"/>
    </sheetView>
  </sheetViews>
  <sheetFormatPr defaultRowHeight="14.75" x14ac:dyDescent="0.75"/>
  <cols>
    <col min="1" max="1" width="6.08984375" customWidth="1"/>
    <col min="2" max="2" width="43"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494</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7"/>
      <c r="D41" s="73"/>
      <c r="E41" s="78"/>
      <c r="F41" s="79"/>
    </row>
    <row r="42" spans="1:6" x14ac:dyDescent="0.75">
      <c r="A42" s="71"/>
      <c r="B42" s="72"/>
      <c r="C42" s="77"/>
      <c r="D42" s="73"/>
      <c r="E42" s="78"/>
      <c r="F42" s="79"/>
    </row>
    <row r="43" spans="1:6" x14ac:dyDescent="0.75">
      <c r="A43" s="71"/>
      <c r="B43" s="72"/>
      <c r="C43" s="77"/>
      <c r="D43" s="73"/>
      <c r="E43" s="78"/>
      <c r="F43" s="79"/>
    </row>
    <row r="44" spans="1:6" x14ac:dyDescent="0.75">
      <c r="A44" s="71"/>
      <c r="B44" s="72"/>
      <c r="C44" s="77"/>
      <c r="D44" s="73"/>
      <c r="E44" s="78"/>
      <c r="F44" s="79"/>
    </row>
    <row r="45" spans="1:6" x14ac:dyDescent="0.75">
      <c r="A45" s="71"/>
      <c r="B45" s="72"/>
      <c r="C45" s="73"/>
      <c r="D45" s="87"/>
      <c r="E45" s="74"/>
      <c r="F45" s="88"/>
    </row>
    <row r="46" spans="1:6" ht="15.5" thickBot="1" x14ac:dyDescent="0.9">
      <c r="A46" s="89"/>
      <c r="B46" s="90"/>
      <c r="C46" s="91"/>
      <c r="D46" s="92"/>
      <c r="E46" s="93"/>
      <c r="F46" s="94"/>
    </row>
    <row r="47" spans="1:6" ht="15.5" thickTop="1" x14ac:dyDescent="0.75">
      <c r="A47" s="71"/>
      <c r="B47" s="72"/>
      <c r="C47" s="77"/>
      <c r="D47" s="73"/>
      <c r="E47" s="78"/>
      <c r="F47"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95" orientation="portrait" r:id="rId1"/>
  <headerFooter>
    <oddFooter>&amp;R&amp;"-,Bold Italic"&amp;9S/13</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6D7D0-7C24-45A3-BC79-E38CF35DE566}">
  <sheetPr>
    <tabColor rgb="FFFF0000"/>
    <pageSetUpPr fitToPage="1"/>
  </sheetPr>
  <dimension ref="A2:H232"/>
  <sheetViews>
    <sheetView view="pageBreakPreview" topLeftCell="A136" zoomScale="85" zoomScaleNormal="100" zoomScaleSheetLayoutView="85" workbookViewId="0">
      <selection activeCell="H25" sqref="H25"/>
    </sheetView>
  </sheetViews>
  <sheetFormatPr defaultColWidth="11.453125" defaultRowHeight="13" x14ac:dyDescent="0.75"/>
  <cols>
    <col min="1" max="1" width="8.453125" style="2530" customWidth="1"/>
    <col min="2" max="2" width="50" style="2530" customWidth="1"/>
    <col min="3" max="3" width="9.54296875" style="2531" bestFit="1" customWidth="1"/>
    <col min="4" max="4" width="14.54296875" style="2501" customWidth="1"/>
    <col min="5" max="5" width="13.54296875" style="2532" customWidth="1"/>
    <col min="6" max="6" width="19.86328125" style="2533" bestFit="1" customWidth="1"/>
    <col min="7" max="16384" width="11.453125" style="2500"/>
  </cols>
  <sheetData>
    <row r="2" spans="1:6" x14ac:dyDescent="0.75">
      <c r="A2" s="2499"/>
      <c r="B2" s="2835"/>
      <c r="C2" s="2835"/>
      <c r="D2" s="2835"/>
      <c r="E2" s="2835"/>
      <c r="F2" s="2835"/>
    </row>
    <row r="3" spans="1:6" ht="21" x14ac:dyDescent="1">
      <c r="A3" s="2501"/>
      <c r="B3" s="2502" t="s">
        <v>2495</v>
      </c>
      <c r="C3" s="2503"/>
      <c r="D3" s="2503"/>
      <c r="E3" s="2503"/>
      <c r="F3" s="2503"/>
    </row>
    <row r="4" spans="1:6" x14ac:dyDescent="0.75">
      <c r="A4" s="2501"/>
      <c r="B4" s="2503"/>
      <c r="C4" s="2503"/>
      <c r="D4" s="2503"/>
      <c r="E4" s="2503"/>
      <c r="F4" s="2503"/>
    </row>
    <row r="5" spans="1:6" ht="13.75" thickBot="1" x14ac:dyDescent="0.9">
      <c r="A5" s="2501"/>
      <c r="B5" s="2504"/>
      <c r="C5" s="2504"/>
      <c r="D5" s="2504"/>
      <c r="E5" s="2504"/>
      <c r="F5" s="2504"/>
    </row>
    <row r="6" spans="1:6" ht="13.75" thickBot="1" x14ac:dyDescent="0.9">
      <c r="A6" s="2505"/>
      <c r="B6" s="2842" t="s">
        <v>2496</v>
      </c>
      <c r="C6" s="2842"/>
      <c r="D6" s="2842"/>
      <c r="E6" s="2842"/>
      <c r="F6" s="2843"/>
    </row>
    <row r="7" spans="1:6" x14ac:dyDescent="0.75">
      <c r="A7" s="2506" t="s">
        <v>10</v>
      </c>
      <c r="B7" s="2507" t="s">
        <v>11</v>
      </c>
      <c r="C7" s="2507" t="s">
        <v>1198</v>
      </c>
      <c r="D7" s="2508" t="s">
        <v>2497</v>
      </c>
      <c r="E7" s="2509" t="s">
        <v>1199</v>
      </c>
      <c r="F7" s="2510" t="s">
        <v>1200</v>
      </c>
    </row>
    <row r="8" spans="1:6" x14ac:dyDescent="0.75">
      <c r="A8" s="2511" t="s">
        <v>1333</v>
      </c>
      <c r="B8" s="2512"/>
      <c r="C8" s="2513"/>
      <c r="D8" s="2514"/>
      <c r="E8" s="2515" t="s">
        <v>2498</v>
      </c>
      <c r="F8" s="2516" t="s">
        <v>2498</v>
      </c>
    </row>
    <row r="9" spans="1:6" x14ac:dyDescent="0.75">
      <c r="A9" s="2506"/>
      <c r="B9" s="2517" t="s">
        <v>2499</v>
      </c>
      <c r="C9" s="2518"/>
      <c r="D9" s="2519"/>
      <c r="E9" s="2520"/>
      <c r="F9" s="2521"/>
    </row>
    <row r="10" spans="1:6" x14ac:dyDescent="0.75">
      <c r="A10" s="2522"/>
      <c r="B10" s="2523"/>
      <c r="C10" s="2518"/>
      <c r="D10" s="2519"/>
      <c r="E10" s="2520"/>
      <c r="F10" s="2521"/>
    </row>
    <row r="11" spans="1:6" ht="36.75" customHeight="1" x14ac:dyDescent="0.75">
      <c r="A11" s="2506"/>
      <c r="B11" s="2524" t="s">
        <v>2500</v>
      </c>
      <c r="C11" s="2518"/>
      <c r="D11" s="2519"/>
      <c r="E11" s="2520"/>
      <c r="F11" s="2521"/>
    </row>
    <row r="12" spans="1:6" ht="24.75" customHeight="1" x14ac:dyDescent="0.75">
      <c r="A12" s="2522"/>
      <c r="B12" s="2523"/>
      <c r="C12" s="2518"/>
      <c r="D12" s="2519"/>
      <c r="E12" s="2520"/>
      <c r="F12" s="2521"/>
    </row>
    <row r="13" spans="1:6" ht="78" x14ac:dyDescent="0.75">
      <c r="A13" s="2522" t="s">
        <v>45</v>
      </c>
      <c r="B13" s="2525" t="s">
        <v>2501</v>
      </c>
      <c r="C13" s="2518" t="s">
        <v>2502</v>
      </c>
      <c r="D13" s="2519">
        <v>1</v>
      </c>
      <c r="E13" s="2520"/>
      <c r="F13" s="2521">
        <f>D13*E13</f>
        <v>0</v>
      </c>
    </row>
    <row r="14" spans="1:6" x14ac:dyDescent="0.75">
      <c r="A14" s="2522"/>
      <c r="B14" s="2523"/>
      <c r="C14" s="2518"/>
      <c r="D14" s="2519"/>
      <c r="E14" s="2520"/>
      <c r="F14" s="2521"/>
    </row>
    <row r="15" spans="1:6" ht="22.5" customHeight="1" x14ac:dyDescent="0.75">
      <c r="A15" s="2506"/>
      <c r="B15" s="2524" t="s">
        <v>2503</v>
      </c>
      <c r="C15" s="2518"/>
      <c r="D15" s="2519"/>
      <c r="E15" s="2520"/>
      <c r="F15" s="2521"/>
    </row>
    <row r="16" spans="1:6" x14ac:dyDescent="0.75">
      <c r="A16" s="2522"/>
      <c r="B16" s="2523"/>
      <c r="C16" s="2518"/>
      <c r="D16" s="2519"/>
      <c r="E16" s="2520"/>
      <c r="F16" s="2521"/>
    </row>
    <row r="17" spans="1:6" ht="52" x14ac:dyDescent="0.75">
      <c r="A17" s="2522" t="s">
        <v>220</v>
      </c>
      <c r="B17" s="2526" t="s">
        <v>2504</v>
      </c>
      <c r="C17" s="2518" t="s">
        <v>2505</v>
      </c>
      <c r="D17" s="2519">
        <v>0</v>
      </c>
      <c r="E17" s="2527"/>
      <c r="F17" s="2521">
        <f>D17*E17</f>
        <v>0</v>
      </c>
    </row>
    <row r="18" spans="1:6" x14ac:dyDescent="0.75">
      <c r="A18" s="2522"/>
      <c r="B18" s="2524" t="s">
        <v>2503</v>
      </c>
      <c r="C18" s="2518"/>
      <c r="D18" s="2519"/>
      <c r="E18" s="2520"/>
      <c r="F18" s="2521"/>
    </row>
    <row r="19" spans="1:6" x14ac:dyDescent="0.75">
      <c r="A19" s="2522"/>
      <c r="B19" s="2524" t="s">
        <v>2506</v>
      </c>
      <c r="C19" s="2518"/>
      <c r="D19" s="2519"/>
      <c r="E19" s="2520"/>
      <c r="F19" s="2521"/>
    </row>
    <row r="20" spans="1:6" x14ac:dyDescent="0.75">
      <c r="A20" s="2522"/>
      <c r="B20" s="2523"/>
      <c r="C20" s="2518"/>
      <c r="D20" s="2519"/>
      <c r="E20" s="2520"/>
      <c r="F20" s="2521"/>
    </row>
    <row r="21" spans="1:6" ht="52" x14ac:dyDescent="0.75">
      <c r="A21" s="2522" t="s">
        <v>222</v>
      </c>
      <c r="B21" s="2526" t="s">
        <v>2507</v>
      </c>
      <c r="C21" s="2518" t="s">
        <v>2508</v>
      </c>
      <c r="D21" s="2519">
        <v>5</v>
      </c>
      <c r="E21" s="2520"/>
      <c r="F21" s="2521">
        <f t="shared" ref="F21:F22" si="0">D21*E21</f>
        <v>0</v>
      </c>
    </row>
    <row r="22" spans="1:6" ht="39" x14ac:dyDescent="0.75">
      <c r="A22" s="2522" t="s">
        <v>225</v>
      </c>
      <c r="B22" s="2526" t="s">
        <v>2509</v>
      </c>
      <c r="C22" s="2518" t="s">
        <v>2508</v>
      </c>
      <c r="D22" s="2519">
        <v>2</v>
      </c>
      <c r="E22" s="2520"/>
      <c r="F22" s="2521">
        <f t="shared" si="0"/>
        <v>0</v>
      </c>
    </row>
    <row r="23" spans="1:6" x14ac:dyDescent="0.75">
      <c r="A23" s="2522"/>
      <c r="B23" s="2523"/>
      <c r="C23" s="2518"/>
      <c r="D23" s="2519"/>
      <c r="E23" s="2520"/>
      <c r="F23" s="2521"/>
    </row>
    <row r="24" spans="1:6" x14ac:dyDescent="0.75">
      <c r="A24" s="2522"/>
      <c r="B24" s="2524" t="s">
        <v>2510</v>
      </c>
      <c r="C24" s="2518"/>
      <c r="D24" s="2519"/>
      <c r="E24" s="2520"/>
      <c r="F24" s="2521"/>
    </row>
    <row r="25" spans="1:6" x14ac:dyDescent="0.75">
      <c r="A25" s="2522"/>
      <c r="B25" s="2524"/>
      <c r="C25" s="2518"/>
      <c r="D25" s="2519"/>
      <c r="E25" s="2520"/>
      <c r="F25" s="2521"/>
    </row>
    <row r="26" spans="1:6" ht="39" x14ac:dyDescent="0.75">
      <c r="A26" s="2522" t="s">
        <v>87</v>
      </c>
      <c r="B26" s="2526" t="s">
        <v>2511</v>
      </c>
      <c r="C26" s="2518" t="s">
        <v>10</v>
      </c>
      <c r="D26" s="2519"/>
      <c r="E26" s="2528"/>
      <c r="F26" s="2521">
        <f>D26*E26</f>
        <v>0</v>
      </c>
    </row>
    <row r="27" spans="1:6" ht="13.75" thickBot="1" x14ac:dyDescent="0.9">
      <c r="A27" s="2522"/>
      <c r="B27" s="2526"/>
      <c r="C27" s="2518"/>
      <c r="D27" s="2519"/>
      <c r="E27" s="2520"/>
      <c r="F27" s="2521"/>
    </row>
    <row r="28" spans="1:6" ht="16.5" customHeight="1" thickBot="1" x14ac:dyDescent="0.9">
      <c r="A28" s="2844" t="s">
        <v>2512</v>
      </c>
      <c r="B28" s="2845"/>
      <c r="C28" s="2845"/>
      <c r="D28" s="2845"/>
      <c r="E28" s="2845"/>
      <c r="F28" s="2529">
        <f>SUM(F9:F27)</f>
        <v>0</v>
      </c>
    </row>
    <row r="30" spans="1:6" ht="13.75" thickBot="1" x14ac:dyDescent="0.9"/>
    <row r="31" spans="1:6" ht="24" customHeight="1" thickBot="1" x14ac:dyDescent="0.9">
      <c r="A31" s="2534"/>
      <c r="B31" s="2846" t="s">
        <v>2513</v>
      </c>
      <c r="C31" s="2846"/>
      <c r="D31" s="2846"/>
      <c r="E31" s="2846"/>
      <c r="F31" s="2847"/>
    </row>
    <row r="32" spans="1:6" ht="30.75" customHeight="1" thickBot="1" x14ac:dyDescent="0.9">
      <c r="A32" s="2535" t="s">
        <v>2514</v>
      </c>
      <c r="B32" s="2536" t="s">
        <v>856</v>
      </c>
      <c r="C32" s="2537" t="s">
        <v>1198</v>
      </c>
      <c r="D32" s="2538"/>
      <c r="E32" s="2539" t="s">
        <v>1199</v>
      </c>
      <c r="F32" s="2540" t="s">
        <v>1611</v>
      </c>
    </row>
    <row r="33" spans="1:6" ht="78" x14ac:dyDescent="0.75">
      <c r="A33" s="2506"/>
      <c r="B33" s="2541" t="s">
        <v>2515</v>
      </c>
      <c r="C33" s="2507"/>
      <c r="D33" s="2507"/>
      <c r="E33" s="2542"/>
      <c r="F33" s="2543"/>
    </row>
    <row r="34" spans="1:6" ht="27" customHeight="1" x14ac:dyDescent="0.75">
      <c r="A34" s="2544"/>
      <c r="B34" s="2541" t="s">
        <v>2516</v>
      </c>
      <c r="C34" s="1520"/>
      <c r="D34" s="2518"/>
      <c r="E34" s="2545"/>
      <c r="F34" s="2543"/>
    </row>
    <row r="35" spans="1:6" x14ac:dyDescent="0.75">
      <c r="A35" s="2544"/>
      <c r="B35" s="2541" t="s">
        <v>2517</v>
      </c>
      <c r="C35" s="1520"/>
      <c r="D35" s="2518"/>
      <c r="E35" s="2545"/>
      <c r="F35" s="2543"/>
    </row>
    <row r="36" spans="1:6" x14ac:dyDescent="0.75">
      <c r="A36" s="2546" t="s">
        <v>45</v>
      </c>
      <c r="B36" s="2525" t="s">
        <v>2518</v>
      </c>
      <c r="C36" s="2547" t="s">
        <v>2377</v>
      </c>
      <c r="D36" s="2519">
        <v>2500</v>
      </c>
      <c r="E36" s="2548"/>
      <c r="F36" s="2521">
        <f>D36*E36</f>
        <v>0</v>
      </c>
    </row>
    <row r="37" spans="1:6" x14ac:dyDescent="0.75">
      <c r="A37" s="2546"/>
      <c r="B37" s="2525"/>
      <c r="C37" s="1520"/>
      <c r="D37" s="2518"/>
      <c r="E37" s="2545"/>
      <c r="F37" s="2543"/>
    </row>
    <row r="38" spans="1:6" x14ac:dyDescent="0.75">
      <c r="A38" s="2544"/>
      <c r="B38" s="2541" t="s">
        <v>2519</v>
      </c>
      <c r="C38" s="1520"/>
      <c r="D38" s="2518"/>
      <c r="E38" s="2545"/>
      <c r="F38" s="2543"/>
    </row>
    <row r="39" spans="1:6" ht="39" x14ac:dyDescent="0.75">
      <c r="A39" s="2546" t="s">
        <v>220</v>
      </c>
      <c r="B39" s="2525" t="s">
        <v>2520</v>
      </c>
      <c r="C39" s="1520" t="s">
        <v>2377</v>
      </c>
      <c r="D39" s="2519">
        <v>2500</v>
      </c>
      <c r="E39" s="2548"/>
      <c r="F39" s="2521">
        <f>D39*E39</f>
        <v>0</v>
      </c>
    </row>
    <row r="40" spans="1:6" ht="16.5" customHeight="1" x14ac:dyDescent="0.75">
      <c r="A40" s="2546"/>
      <c r="B40" s="2525"/>
      <c r="C40" s="1520"/>
      <c r="D40" s="2549"/>
      <c r="E40" s="2548"/>
      <c r="F40" s="2543"/>
    </row>
    <row r="41" spans="1:6" ht="52" x14ac:dyDescent="0.75">
      <c r="A41" s="2546" t="s">
        <v>222</v>
      </c>
      <c r="B41" s="2525" t="s">
        <v>2521</v>
      </c>
      <c r="C41" s="1520" t="s">
        <v>2502</v>
      </c>
      <c r="D41" s="2519">
        <v>1</v>
      </c>
      <c r="E41" s="2548"/>
      <c r="F41" s="2521">
        <f>D41*E41</f>
        <v>0</v>
      </c>
    </row>
    <row r="42" spans="1:6" x14ac:dyDescent="0.75">
      <c r="A42" s="2546"/>
      <c r="B42" s="2525"/>
      <c r="C42" s="1520"/>
      <c r="D42" s="2549"/>
      <c r="E42" s="2548"/>
      <c r="F42" s="2543"/>
    </row>
    <row r="43" spans="1:6" ht="25.5" customHeight="1" x14ac:dyDescent="0.75">
      <c r="A43" s="2544"/>
      <c r="B43" s="2550" t="s">
        <v>2522</v>
      </c>
      <c r="C43" s="1520"/>
      <c r="D43" s="2549"/>
      <c r="E43" s="2548"/>
      <c r="F43" s="2543"/>
    </row>
    <row r="44" spans="1:6" ht="39" x14ac:dyDescent="0.75">
      <c r="A44" s="2546" t="s">
        <v>225</v>
      </c>
      <c r="B44" s="2525" t="s">
        <v>2523</v>
      </c>
      <c r="C44" s="1520" t="s">
        <v>2508</v>
      </c>
      <c r="D44" s="2519">
        <v>2</v>
      </c>
      <c r="E44" s="2548"/>
      <c r="F44" s="2521">
        <f>D44*E44</f>
        <v>0</v>
      </c>
    </row>
    <row r="45" spans="1:6" ht="30.75" customHeight="1" x14ac:dyDescent="0.75">
      <c r="A45" s="2546"/>
      <c r="B45" s="2525"/>
      <c r="C45" s="1520"/>
      <c r="D45" s="2549"/>
      <c r="E45" s="2548"/>
      <c r="F45" s="2543"/>
    </row>
    <row r="46" spans="1:6" ht="39" x14ac:dyDescent="0.75">
      <c r="A46" s="2546" t="s">
        <v>87</v>
      </c>
      <c r="B46" s="2525" t="s">
        <v>2524</v>
      </c>
      <c r="C46" s="1520" t="s">
        <v>2508</v>
      </c>
      <c r="D46" s="2519">
        <v>2</v>
      </c>
      <c r="E46" s="2548"/>
      <c r="F46" s="2521">
        <f>D46*E46</f>
        <v>0</v>
      </c>
    </row>
    <row r="47" spans="1:6" x14ac:dyDescent="0.75">
      <c r="A47" s="2546"/>
      <c r="B47" s="2525"/>
      <c r="C47" s="1520"/>
      <c r="D47" s="2549"/>
      <c r="E47" s="2548"/>
      <c r="F47" s="2543"/>
    </row>
    <row r="48" spans="1:6" ht="39" x14ac:dyDescent="0.75">
      <c r="A48" s="2546" t="s">
        <v>230</v>
      </c>
      <c r="B48" s="2525" t="s">
        <v>2525</v>
      </c>
      <c r="C48" s="1520" t="s">
        <v>2508</v>
      </c>
      <c r="D48" s="2519">
        <v>2</v>
      </c>
      <c r="E48" s="2548"/>
      <c r="F48" s="2521">
        <f>D48*E48</f>
        <v>0</v>
      </c>
    </row>
    <row r="49" spans="1:7" ht="34.5" customHeight="1" x14ac:dyDescent="0.75">
      <c r="A49" s="2546"/>
      <c r="B49" s="2526"/>
      <c r="C49" s="1520"/>
      <c r="D49" s="2549"/>
      <c r="E49" s="2548"/>
      <c r="F49" s="2543"/>
    </row>
    <row r="50" spans="1:7" ht="48.75" customHeight="1" x14ac:dyDescent="0.75">
      <c r="A50" s="2546" t="s">
        <v>308</v>
      </c>
      <c r="B50" s="2525" t="s">
        <v>2526</v>
      </c>
      <c r="C50" s="1520" t="s">
        <v>2508</v>
      </c>
      <c r="D50" s="2519">
        <v>1</v>
      </c>
      <c r="E50" s="2548"/>
      <c r="F50" s="2521">
        <f>D50*E50</f>
        <v>0</v>
      </c>
    </row>
    <row r="51" spans="1:7" ht="22.5" customHeight="1" x14ac:dyDescent="0.75">
      <c r="A51" s="2546"/>
      <c r="B51" s="2525"/>
      <c r="C51" s="1520"/>
      <c r="D51" s="2549"/>
      <c r="E51" s="2548"/>
      <c r="F51" s="2543"/>
    </row>
    <row r="52" spans="1:7" x14ac:dyDescent="0.75">
      <c r="A52" s="2551"/>
      <c r="B52" s="2541" t="s">
        <v>2527</v>
      </c>
      <c r="C52" s="1520"/>
      <c r="D52" s="2549"/>
      <c r="E52" s="2548"/>
      <c r="F52" s="2543"/>
    </row>
    <row r="53" spans="1:7" ht="65" x14ac:dyDescent="0.75">
      <c r="A53" s="2551"/>
      <c r="B53" s="2541" t="s">
        <v>2528</v>
      </c>
      <c r="C53" s="1520"/>
      <c r="D53" s="2549"/>
      <c r="E53" s="2548"/>
      <c r="F53" s="2543"/>
    </row>
    <row r="54" spans="1:7" x14ac:dyDescent="0.75">
      <c r="A54" s="2551"/>
      <c r="B54" s="2541"/>
      <c r="C54" s="1520"/>
      <c r="D54" s="2549"/>
      <c r="E54" s="2548"/>
      <c r="F54" s="2543"/>
    </row>
    <row r="55" spans="1:7" ht="39" x14ac:dyDescent="0.75">
      <c r="A55" s="2546" t="s">
        <v>311</v>
      </c>
      <c r="B55" s="2525" t="s">
        <v>2529</v>
      </c>
      <c r="C55" s="1520" t="s">
        <v>2409</v>
      </c>
      <c r="D55" s="2552">
        <v>0.2</v>
      </c>
      <c r="E55" s="2548"/>
      <c r="F55" s="2521">
        <f>D55*E55</f>
        <v>0</v>
      </c>
    </row>
    <row r="56" spans="1:7" x14ac:dyDescent="0.75">
      <c r="A56" s="2546"/>
      <c r="B56" s="2526"/>
      <c r="C56" s="1520"/>
      <c r="D56" s="2549"/>
      <c r="E56" s="2548"/>
      <c r="F56" s="2543"/>
    </row>
    <row r="57" spans="1:7" x14ac:dyDescent="0.75">
      <c r="A57" s="2546" t="s">
        <v>135</v>
      </c>
      <c r="B57" s="2525" t="s">
        <v>2530</v>
      </c>
      <c r="C57" s="1520" t="s">
        <v>2508</v>
      </c>
      <c r="D57" s="2519">
        <v>5</v>
      </c>
      <c r="E57" s="2548"/>
      <c r="F57" s="2521">
        <f>D57*E57</f>
        <v>0</v>
      </c>
    </row>
    <row r="58" spans="1:7" x14ac:dyDescent="0.75">
      <c r="A58" s="2546"/>
      <c r="B58" s="2525"/>
      <c r="C58" s="1520"/>
      <c r="D58" s="2549"/>
      <c r="E58" s="2548"/>
      <c r="F58" s="2543"/>
    </row>
    <row r="59" spans="1:7" x14ac:dyDescent="0.75">
      <c r="A59" s="2546" t="s">
        <v>422</v>
      </c>
      <c r="B59" s="2525" t="s">
        <v>2531</v>
      </c>
      <c r="C59" s="1520" t="s">
        <v>2508</v>
      </c>
      <c r="D59" s="2519">
        <v>5</v>
      </c>
      <c r="E59" s="2548"/>
      <c r="F59" s="2521">
        <f>D59*E59</f>
        <v>0</v>
      </c>
    </row>
    <row r="60" spans="1:7" ht="15.75" customHeight="1" thickBot="1" x14ac:dyDescent="0.9">
      <c r="A60" s="2553"/>
      <c r="B60" s="2554"/>
      <c r="C60" s="2555"/>
      <c r="D60" s="2556"/>
      <c r="E60" s="2557"/>
      <c r="F60" s="2558"/>
    </row>
    <row r="61" spans="1:7" ht="13.75" thickBot="1" x14ac:dyDescent="0.9">
      <c r="A61" s="2837" t="s">
        <v>2532</v>
      </c>
      <c r="B61" s="2838"/>
      <c r="C61" s="2838"/>
      <c r="D61" s="2838"/>
      <c r="E61" s="2839"/>
      <c r="F61" s="2529">
        <f>SUM(F33:F60)</f>
        <v>0</v>
      </c>
    </row>
    <row r="62" spans="1:7" ht="26.75" thickBot="1" x14ac:dyDescent="0.9">
      <c r="A62" s="2535" t="s">
        <v>2514</v>
      </c>
      <c r="B62" s="2536" t="s">
        <v>856</v>
      </c>
      <c r="C62" s="2537" t="s">
        <v>1198</v>
      </c>
      <c r="D62" s="2538"/>
      <c r="E62" s="2539" t="s">
        <v>1199</v>
      </c>
      <c r="F62" s="2540" t="s">
        <v>1611</v>
      </c>
    </row>
    <row r="63" spans="1:7" x14ac:dyDescent="0.75">
      <c r="A63" s="2551"/>
      <c r="B63" s="2559" t="s">
        <v>2533</v>
      </c>
      <c r="C63" s="1520"/>
      <c r="D63" s="2549"/>
      <c r="E63" s="2548"/>
      <c r="F63" s="2543"/>
    </row>
    <row r="64" spans="1:7" ht="52" x14ac:dyDescent="0.75">
      <c r="A64" s="2544"/>
      <c r="B64" s="2559" t="s">
        <v>2534</v>
      </c>
      <c r="C64" s="1520"/>
      <c r="D64" s="2518"/>
      <c r="E64" s="2548"/>
      <c r="F64" s="2543"/>
      <c r="G64" s="2560"/>
    </row>
    <row r="65" spans="1:6" x14ac:dyDescent="0.75">
      <c r="A65" s="2544"/>
      <c r="B65" s="2559" t="s">
        <v>2535</v>
      </c>
      <c r="C65" s="1520"/>
      <c r="D65" s="2549"/>
      <c r="E65" s="2548"/>
      <c r="F65" s="2543"/>
    </row>
    <row r="66" spans="1:6" x14ac:dyDescent="0.75">
      <c r="A66" s="2546" t="s">
        <v>45</v>
      </c>
      <c r="B66" s="2561" t="s">
        <v>2536</v>
      </c>
      <c r="C66" s="1520" t="s">
        <v>2377</v>
      </c>
      <c r="D66" s="2519">
        <v>1250</v>
      </c>
      <c r="E66" s="2548"/>
      <c r="F66" s="2521">
        <f t="shared" ref="F66:F67" si="1">D66*E66</f>
        <v>0</v>
      </c>
    </row>
    <row r="67" spans="1:6" x14ac:dyDescent="0.75">
      <c r="A67" s="2546" t="s">
        <v>220</v>
      </c>
      <c r="B67" s="2561" t="s">
        <v>2537</v>
      </c>
      <c r="C67" s="1520" t="s">
        <v>2377</v>
      </c>
      <c r="D67" s="2519">
        <v>750</v>
      </c>
      <c r="E67" s="2548"/>
      <c r="F67" s="2521">
        <f t="shared" si="1"/>
        <v>0</v>
      </c>
    </row>
    <row r="68" spans="1:6" x14ac:dyDescent="0.75">
      <c r="A68" s="2546" t="s">
        <v>222</v>
      </c>
      <c r="B68" s="2561" t="s">
        <v>2538</v>
      </c>
      <c r="C68" s="1520" t="s">
        <v>2377</v>
      </c>
      <c r="D68" s="2519">
        <v>50</v>
      </c>
      <c r="E68" s="2548"/>
      <c r="F68" s="2521">
        <f>D68*E68</f>
        <v>0</v>
      </c>
    </row>
    <row r="69" spans="1:6" x14ac:dyDescent="0.75">
      <c r="A69" s="2546" t="s">
        <v>225</v>
      </c>
      <c r="B69" s="2561" t="s">
        <v>2539</v>
      </c>
      <c r="C69" s="1520" t="s">
        <v>2377</v>
      </c>
      <c r="D69" s="2519">
        <v>450</v>
      </c>
      <c r="E69" s="2548"/>
      <c r="F69" s="2521">
        <f>D69*E69</f>
        <v>0</v>
      </c>
    </row>
    <row r="70" spans="1:6" x14ac:dyDescent="0.75">
      <c r="A70" s="2546"/>
      <c r="B70" s="2561"/>
      <c r="C70" s="1520"/>
      <c r="D70" s="2549"/>
      <c r="E70" s="2548"/>
      <c r="F70" s="2543"/>
    </row>
    <row r="71" spans="1:6" ht="26" x14ac:dyDescent="0.75">
      <c r="A71" s="2544"/>
      <c r="B71" s="2559" t="s">
        <v>2540</v>
      </c>
      <c r="C71" s="1520"/>
      <c r="D71" s="2549"/>
      <c r="E71" s="2548"/>
      <c r="F71" s="2543"/>
    </row>
    <row r="72" spans="1:6" ht="117" x14ac:dyDescent="0.75">
      <c r="A72" s="2544"/>
      <c r="B72" s="2559" t="s">
        <v>2541</v>
      </c>
      <c r="C72" s="1520"/>
      <c r="D72" s="2549"/>
      <c r="E72" s="2548"/>
      <c r="F72" s="2543"/>
    </row>
    <row r="73" spans="1:6" x14ac:dyDescent="0.75">
      <c r="A73" s="2544"/>
      <c r="B73" s="2559" t="s">
        <v>2542</v>
      </c>
      <c r="C73" s="1520"/>
      <c r="D73" s="2549"/>
      <c r="E73" s="2548"/>
      <c r="F73" s="2543"/>
    </row>
    <row r="74" spans="1:6" x14ac:dyDescent="0.75">
      <c r="A74" s="2544"/>
      <c r="B74" s="2559"/>
      <c r="C74" s="1520"/>
      <c r="D74" s="2549"/>
      <c r="E74" s="2548"/>
      <c r="F74" s="2543"/>
    </row>
    <row r="75" spans="1:6" x14ac:dyDescent="0.75">
      <c r="A75" s="2546" t="s">
        <v>45</v>
      </c>
      <c r="B75" s="2561" t="s">
        <v>2543</v>
      </c>
      <c r="C75" s="1520" t="s">
        <v>2377</v>
      </c>
      <c r="D75" s="2519">
        <v>1250</v>
      </c>
      <c r="E75" s="2548"/>
      <c r="F75" s="2521">
        <f>D75*E75</f>
        <v>0</v>
      </c>
    </row>
    <row r="76" spans="1:6" x14ac:dyDescent="0.75">
      <c r="A76" s="2544"/>
      <c r="B76" s="2559"/>
      <c r="C76" s="1520"/>
      <c r="D76" s="2549"/>
      <c r="E76" s="2548"/>
      <c r="F76" s="2543"/>
    </row>
    <row r="77" spans="1:6" ht="31.5" customHeight="1" x14ac:dyDescent="0.75">
      <c r="A77" s="2562"/>
      <c r="B77" s="2559" t="s">
        <v>2544</v>
      </c>
      <c r="C77" s="2563"/>
      <c r="D77" s="1520"/>
      <c r="E77" s="2548"/>
      <c r="F77" s="2543"/>
    </row>
    <row r="78" spans="1:6" ht="18.649999999999999" customHeight="1" x14ac:dyDescent="0.75">
      <c r="A78" s="2562"/>
      <c r="B78" s="2559"/>
      <c r="C78" s="2563"/>
      <c r="D78" s="1520"/>
      <c r="E78" s="2548"/>
      <c r="F78" s="2543"/>
    </row>
    <row r="79" spans="1:6" ht="33" customHeight="1" x14ac:dyDescent="0.75">
      <c r="A79" s="2546" t="s">
        <v>220</v>
      </c>
      <c r="B79" s="2561" t="s">
        <v>2543</v>
      </c>
      <c r="C79" s="1520" t="s">
        <v>2377</v>
      </c>
      <c r="D79" s="2519">
        <v>450</v>
      </c>
      <c r="E79" s="2548"/>
      <c r="F79" s="2521">
        <f t="shared" ref="F79:F81" si="2">D79*E79</f>
        <v>0</v>
      </c>
    </row>
    <row r="80" spans="1:6" ht="21" customHeight="1" x14ac:dyDescent="0.75">
      <c r="A80" s="2546"/>
      <c r="B80" s="2561"/>
      <c r="C80" s="1520"/>
      <c r="D80" s="2519"/>
      <c r="E80" s="2548"/>
      <c r="F80" s="2521"/>
    </row>
    <row r="81" spans="1:8" ht="26.25" customHeight="1" x14ac:dyDescent="0.75">
      <c r="A81" s="2546" t="s">
        <v>222</v>
      </c>
      <c r="B81" s="2561" t="s">
        <v>2545</v>
      </c>
      <c r="C81" s="1520" t="s">
        <v>2377</v>
      </c>
      <c r="D81" s="2519">
        <v>300</v>
      </c>
      <c r="E81" s="2548"/>
      <c r="F81" s="2521">
        <f t="shared" si="2"/>
        <v>0</v>
      </c>
    </row>
    <row r="82" spans="1:8" ht="19.5" customHeight="1" x14ac:dyDescent="0.75">
      <c r="A82" s="2546"/>
      <c r="B82" s="2561"/>
      <c r="C82" s="1520"/>
      <c r="D82" s="2519"/>
      <c r="E82" s="2548"/>
      <c r="F82" s="2521"/>
    </row>
    <row r="83" spans="1:8" x14ac:dyDescent="0.75">
      <c r="A83" s="2562"/>
      <c r="B83" s="2559" t="s">
        <v>2546</v>
      </c>
      <c r="C83" s="2563"/>
      <c r="D83" s="1520"/>
      <c r="E83" s="2548"/>
      <c r="F83" s="2543"/>
    </row>
    <row r="84" spans="1:8" ht="44.4" customHeight="1" x14ac:dyDescent="0.75">
      <c r="A84" s="2546" t="s">
        <v>2547</v>
      </c>
      <c r="B84" s="2561" t="s">
        <v>2543</v>
      </c>
      <c r="C84" s="1520" t="s">
        <v>2377</v>
      </c>
      <c r="D84" s="2519">
        <v>30</v>
      </c>
      <c r="E84" s="2548"/>
      <c r="F84" s="2521">
        <f t="shared" ref="F84:F86" si="3">D84*E84</f>
        <v>0</v>
      </c>
    </row>
    <row r="85" spans="1:8" ht="19.5" customHeight="1" x14ac:dyDescent="0.75">
      <c r="A85" s="2546"/>
      <c r="B85" s="2561"/>
      <c r="C85" s="1520"/>
      <c r="D85" s="2519"/>
      <c r="E85" s="2548"/>
      <c r="F85" s="2521"/>
    </row>
    <row r="86" spans="1:8" ht="32.25" customHeight="1" x14ac:dyDescent="0.75">
      <c r="A86" s="2546" t="s">
        <v>2548</v>
      </c>
      <c r="B86" s="2561" t="s">
        <v>2545</v>
      </c>
      <c r="C86" s="1520" t="s">
        <v>2377</v>
      </c>
      <c r="D86" s="2519">
        <v>20</v>
      </c>
      <c r="E86" s="2548"/>
      <c r="F86" s="2521">
        <f t="shared" si="3"/>
        <v>0</v>
      </c>
    </row>
    <row r="87" spans="1:8" ht="18.899999999999999" customHeight="1" x14ac:dyDescent="0.75">
      <c r="A87" s="2544"/>
      <c r="B87" s="2559"/>
      <c r="C87" s="1520"/>
      <c r="D87" s="2549"/>
      <c r="E87" s="2548"/>
      <c r="F87" s="2543"/>
    </row>
    <row r="88" spans="1:8" ht="27" customHeight="1" x14ac:dyDescent="0.75">
      <c r="A88" s="2562"/>
      <c r="B88" s="2559" t="s">
        <v>2549</v>
      </c>
      <c r="C88" s="2563"/>
      <c r="D88" s="1520"/>
      <c r="E88" s="2548"/>
      <c r="F88" s="2543"/>
    </row>
    <row r="89" spans="1:8" ht="26.25" customHeight="1" x14ac:dyDescent="0.75">
      <c r="A89" s="2546" t="s">
        <v>2547</v>
      </c>
      <c r="B89" s="2561" t="s">
        <v>2543</v>
      </c>
      <c r="C89" s="1520" t="s">
        <v>2377</v>
      </c>
      <c r="D89" s="2519">
        <v>113</v>
      </c>
      <c r="E89" s="2548"/>
      <c r="F89" s="2521">
        <f t="shared" ref="F89:F95" si="4">D89*E89</f>
        <v>0</v>
      </c>
    </row>
    <row r="90" spans="1:8" ht="21.65" customHeight="1" x14ac:dyDescent="0.75">
      <c r="A90" s="2546"/>
      <c r="B90" s="2561"/>
      <c r="C90" s="1520"/>
      <c r="D90" s="2519"/>
      <c r="E90" s="2548"/>
      <c r="F90" s="2521"/>
    </row>
    <row r="91" spans="1:8" x14ac:dyDescent="0.75">
      <c r="A91" s="2546" t="s">
        <v>2548</v>
      </c>
      <c r="B91" s="2561" t="s">
        <v>2545</v>
      </c>
      <c r="C91" s="1520" t="s">
        <v>2377</v>
      </c>
      <c r="D91" s="2519">
        <v>135</v>
      </c>
      <c r="E91" s="2548"/>
      <c r="F91" s="2521">
        <f t="shared" si="4"/>
        <v>0</v>
      </c>
      <c r="H91" s="2564"/>
    </row>
    <row r="92" spans="1:8" x14ac:dyDescent="0.75">
      <c r="A92" s="2546"/>
      <c r="B92" s="2561"/>
      <c r="C92" s="1520"/>
      <c r="D92" s="2519"/>
      <c r="E92" s="2548"/>
      <c r="F92" s="2521"/>
      <c r="H92" s="2564"/>
    </row>
    <row r="93" spans="1:8" x14ac:dyDescent="0.75">
      <c r="A93" s="2546" t="s">
        <v>2550</v>
      </c>
      <c r="B93" s="2561" t="s">
        <v>2551</v>
      </c>
      <c r="C93" s="1520" t="s">
        <v>2377</v>
      </c>
      <c r="D93" s="2519">
        <v>81</v>
      </c>
      <c r="E93" s="2548"/>
      <c r="F93" s="2521">
        <f t="shared" si="4"/>
        <v>0</v>
      </c>
    </row>
    <row r="94" spans="1:8" x14ac:dyDescent="0.75">
      <c r="A94" s="2546"/>
      <c r="B94" s="2561"/>
      <c r="C94" s="1520"/>
      <c r="D94" s="2519"/>
      <c r="E94" s="2548"/>
      <c r="F94" s="2521"/>
    </row>
    <row r="95" spans="1:8" x14ac:dyDescent="0.75">
      <c r="A95" s="2546" t="s">
        <v>2552</v>
      </c>
      <c r="B95" s="2561" t="s">
        <v>2553</v>
      </c>
      <c r="C95" s="1520" t="s">
        <v>2377</v>
      </c>
      <c r="D95" s="2519">
        <v>122</v>
      </c>
      <c r="E95" s="2548"/>
      <c r="F95" s="2521">
        <f t="shared" si="4"/>
        <v>0</v>
      </c>
    </row>
    <row r="96" spans="1:8" ht="15.75" customHeight="1" thickBot="1" x14ac:dyDescent="0.9">
      <c r="A96" s="2553"/>
      <c r="B96" s="2565"/>
      <c r="C96" s="2555"/>
      <c r="D96" s="2556"/>
      <c r="E96" s="2557"/>
      <c r="F96" s="2558"/>
    </row>
    <row r="97" spans="1:6" ht="24" customHeight="1" thickBot="1" x14ac:dyDescent="0.9">
      <c r="A97" s="2837" t="s">
        <v>2554</v>
      </c>
      <c r="B97" s="2838"/>
      <c r="C97" s="2838"/>
      <c r="D97" s="2838"/>
      <c r="E97" s="2839"/>
      <c r="F97" s="2566">
        <f>SUM(F63:F96)</f>
        <v>0</v>
      </c>
    </row>
    <row r="98" spans="1:6" ht="26.75" thickBot="1" x14ac:dyDescent="0.9">
      <c r="A98" s="2535" t="s">
        <v>2514</v>
      </c>
      <c r="B98" s="2536" t="s">
        <v>856</v>
      </c>
      <c r="C98" s="2537" t="s">
        <v>1198</v>
      </c>
      <c r="D98" s="2538"/>
      <c r="E98" s="2539" t="s">
        <v>1199</v>
      </c>
      <c r="F98" s="2540" t="s">
        <v>1611</v>
      </c>
    </row>
    <row r="99" spans="1:6" ht="25.5" customHeight="1" x14ac:dyDescent="0.75">
      <c r="A99" s="2547"/>
      <c r="B99" s="2567" t="s">
        <v>2555</v>
      </c>
      <c r="C99" s="1520"/>
      <c r="D99" s="2568"/>
      <c r="E99" s="2569"/>
      <c r="F99" s="2570"/>
    </row>
    <row r="100" spans="1:6" x14ac:dyDescent="0.75">
      <c r="A100" s="2547"/>
      <c r="B100" s="2567"/>
      <c r="C100" s="1520"/>
      <c r="D100" s="2568"/>
      <c r="E100" s="2569"/>
      <c r="F100" s="2570"/>
    </row>
    <row r="101" spans="1:6" ht="91" x14ac:dyDescent="0.75">
      <c r="A101" s="2547"/>
      <c r="B101" s="2567" t="s">
        <v>2556</v>
      </c>
      <c r="C101" s="1520"/>
      <c r="D101" s="2568"/>
      <c r="E101" s="2569"/>
      <c r="F101" s="2570"/>
    </row>
    <row r="102" spans="1:6" ht="30" customHeight="1" x14ac:dyDescent="0.75">
      <c r="A102" s="2547"/>
      <c r="B102" s="2567"/>
      <c r="C102" s="1520"/>
      <c r="D102" s="2568"/>
      <c r="E102" s="2569"/>
      <c r="F102" s="2570"/>
    </row>
    <row r="103" spans="1:6" ht="26.25" customHeight="1" x14ac:dyDescent="0.75">
      <c r="A103" s="2561"/>
      <c r="B103" s="2567" t="s">
        <v>2557</v>
      </c>
      <c r="C103" s="2561"/>
      <c r="D103" s="2571"/>
      <c r="E103" s="2569"/>
      <c r="F103" s="2570"/>
    </row>
    <row r="104" spans="1:6" ht="26.25" customHeight="1" x14ac:dyDescent="0.75">
      <c r="A104" s="2561"/>
      <c r="B104" s="2567"/>
      <c r="C104" s="2561"/>
      <c r="D104" s="2571"/>
      <c r="E104" s="2569"/>
      <c r="F104" s="2572"/>
    </row>
    <row r="105" spans="1:6" x14ac:dyDescent="0.75">
      <c r="A105" s="2561" t="s">
        <v>45</v>
      </c>
      <c r="B105" s="2573" t="s">
        <v>2558</v>
      </c>
      <c r="C105" s="2561" t="s">
        <v>2508</v>
      </c>
      <c r="D105" s="2519">
        <v>145</v>
      </c>
      <c r="E105" s="2569"/>
      <c r="F105" s="2574">
        <f>D105*E105</f>
        <v>0</v>
      </c>
    </row>
    <row r="106" spans="1:6" x14ac:dyDescent="0.75">
      <c r="A106" s="2561"/>
      <c r="B106" s="2573"/>
      <c r="C106" s="2561"/>
      <c r="D106" s="2571"/>
      <c r="E106" s="2569"/>
      <c r="F106" s="2570"/>
    </row>
    <row r="107" spans="1:6" x14ac:dyDescent="0.75">
      <c r="A107" s="2561" t="s">
        <v>220</v>
      </c>
      <c r="B107" s="2573" t="s">
        <v>2559</v>
      </c>
      <c r="C107" s="2561" t="s">
        <v>2508</v>
      </c>
      <c r="D107" s="2519">
        <v>145</v>
      </c>
      <c r="E107" s="2569"/>
      <c r="F107" s="2574">
        <f>D107*E107</f>
        <v>0</v>
      </c>
    </row>
    <row r="108" spans="1:6" x14ac:dyDescent="0.75">
      <c r="A108" s="2561"/>
      <c r="B108" s="2573"/>
      <c r="C108" s="2561"/>
      <c r="D108" s="2575"/>
      <c r="E108" s="2569"/>
      <c r="F108" s="2570"/>
    </row>
    <row r="109" spans="1:6" ht="15" customHeight="1" x14ac:dyDescent="0.75">
      <c r="A109" s="2561"/>
      <c r="B109" s="2573"/>
      <c r="C109" s="2561"/>
      <c r="D109" s="2576"/>
      <c r="E109" s="2569"/>
      <c r="F109" s="2577"/>
    </row>
    <row r="110" spans="1:6" x14ac:dyDescent="0.75">
      <c r="A110" s="2578"/>
      <c r="B110" s="2567" t="s">
        <v>2560</v>
      </c>
      <c r="C110" s="1520"/>
      <c r="D110" s="2568"/>
      <c r="E110" s="2569"/>
      <c r="F110" s="2570"/>
    </row>
    <row r="111" spans="1:6" ht="26" x14ac:dyDescent="0.75">
      <c r="A111" s="2578"/>
      <c r="B111" s="2567" t="s">
        <v>2561</v>
      </c>
      <c r="C111" s="1520"/>
      <c r="D111" s="2568"/>
      <c r="E111" s="2569"/>
      <c r="F111" s="2570"/>
    </row>
    <row r="112" spans="1:6" x14ac:dyDescent="0.75">
      <c r="A112" s="2578"/>
      <c r="B112" s="2567"/>
      <c r="C112" s="1520"/>
      <c r="D112" s="2568"/>
      <c r="E112" s="2569"/>
      <c r="F112" s="2570"/>
    </row>
    <row r="113" spans="1:6" ht="27" customHeight="1" x14ac:dyDescent="0.75">
      <c r="A113" s="2547" t="s">
        <v>222</v>
      </c>
      <c r="B113" s="2573" t="s">
        <v>2543</v>
      </c>
      <c r="C113" s="1520" t="s">
        <v>2508</v>
      </c>
      <c r="D113" s="2519">
        <v>26</v>
      </c>
      <c r="E113" s="2569"/>
      <c r="F113" s="2574">
        <f t="shared" ref="F113:F115" si="5">D113*E113</f>
        <v>0</v>
      </c>
    </row>
    <row r="114" spans="1:6" ht="17.399999999999999" customHeight="1" x14ac:dyDescent="0.75">
      <c r="A114" s="2547"/>
      <c r="B114" s="2573"/>
      <c r="C114" s="1520"/>
      <c r="D114" s="2519"/>
      <c r="E114" s="2569"/>
      <c r="F114" s="2574"/>
    </row>
    <row r="115" spans="1:6" x14ac:dyDescent="0.75">
      <c r="A115" s="2547" t="s">
        <v>225</v>
      </c>
      <c r="B115" s="2573" t="s">
        <v>2545</v>
      </c>
      <c r="C115" s="1520" t="s">
        <v>2508</v>
      </c>
      <c r="D115" s="2519">
        <v>26</v>
      </c>
      <c r="E115" s="2569"/>
      <c r="F115" s="2574">
        <f t="shared" si="5"/>
        <v>0</v>
      </c>
    </row>
    <row r="116" spans="1:6" x14ac:dyDescent="0.75">
      <c r="A116" s="2547"/>
      <c r="B116" s="2573"/>
      <c r="C116" s="1520"/>
      <c r="D116" s="2575"/>
      <c r="E116" s="2569"/>
      <c r="F116" s="2570"/>
    </row>
    <row r="117" spans="1:6" x14ac:dyDescent="0.75">
      <c r="A117" s="2547"/>
      <c r="B117" s="2567" t="s">
        <v>2560</v>
      </c>
      <c r="C117" s="1520"/>
      <c r="D117" s="2568"/>
      <c r="E117" s="2569"/>
      <c r="F117" s="2570"/>
    </row>
    <row r="118" spans="1:6" ht="26" x14ac:dyDescent="0.75">
      <c r="A118" s="2547"/>
      <c r="B118" s="2567" t="s">
        <v>2562</v>
      </c>
      <c r="C118" s="1520"/>
      <c r="D118" s="2568"/>
      <c r="E118" s="2569"/>
      <c r="F118" s="2570"/>
    </row>
    <row r="119" spans="1:6" x14ac:dyDescent="0.75">
      <c r="A119" s="2547"/>
      <c r="B119" s="2567"/>
      <c r="C119" s="1520"/>
      <c r="D119" s="2568"/>
      <c r="E119" s="2569"/>
      <c r="F119" s="2572"/>
    </row>
    <row r="120" spans="1:6" x14ac:dyDescent="0.75">
      <c r="A120" s="2547" t="s">
        <v>87</v>
      </c>
      <c r="B120" s="2573" t="s">
        <v>2543</v>
      </c>
      <c r="C120" s="1520" t="s">
        <v>2508</v>
      </c>
      <c r="D120" s="2519">
        <v>9</v>
      </c>
      <c r="E120" s="2569"/>
      <c r="F120" s="2574">
        <f t="shared" ref="F120" si="6">D120*E120</f>
        <v>0</v>
      </c>
    </row>
    <row r="121" spans="1:6" x14ac:dyDescent="0.75">
      <c r="A121" s="2547"/>
      <c r="B121" s="2573"/>
      <c r="C121" s="1520"/>
      <c r="D121" s="2519"/>
      <c r="E121" s="2569"/>
      <c r="F121" s="2574"/>
    </row>
    <row r="122" spans="1:6" x14ac:dyDescent="0.75">
      <c r="A122" s="2547"/>
      <c r="B122" s="2573"/>
      <c r="C122" s="1520"/>
      <c r="D122" s="2519"/>
      <c r="E122" s="2569"/>
      <c r="F122" s="2574"/>
    </row>
    <row r="123" spans="1:6" x14ac:dyDescent="0.75">
      <c r="A123" s="2547"/>
      <c r="B123" s="2573"/>
      <c r="C123" s="1520"/>
      <c r="D123" s="2519"/>
      <c r="E123" s="2569"/>
      <c r="F123" s="2574"/>
    </row>
    <row r="124" spans="1:6" x14ac:dyDescent="0.75">
      <c r="A124" s="2547"/>
      <c r="B124" s="2573"/>
      <c r="C124" s="1520"/>
      <c r="D124" s="2519"/>
      <c r="E124" s="2569"/>
      <c r="F124" s="2574"/>
    </row>
    <row r="125" spans="1:6" x14ac:dyDescent="0.75">
      <c r="A125" s="2547"/>
      <c r="B125" s="2573"/>
      <c r="C125" s="1520"/>
      <c r="D125" s="2519"/>
      <c r="E125" s="2569"/>
      <c r="F125" s="2574"/>
    </row>
    <row r="126" spans="1:6" x14ac:dyDescent="0.75">
      <c r="A126" s="2547"/>
      <c r="B126" s="2573"/>
      <c r="C126" s="1520"/>
      <c r="D126" s="2519"/>
      <c r="E126" s="2569"/>
      <c r="F126" s="2574"/>
    </row>
    <row r="127" spans="1:6" ht="15.75" customHeight="1" thickBot="1" x14ac:dyDescent="0.9">
      <c r="A127" s="2547"/>
      <c r="B127" s="2573"/>
      <c r="C127" s="1520"/>
      <c r="D127" s="2519"/>
      <c r="E127" s="2569"/>
      <c r="F127" s="2574"/>
    </row>
    <row r="128" spans="1:6" ht="13.75" thickBot="1" x14ac:dyDescent="0.9">
      <c r="A128" s="2837" t="s">
        <v>2563</v>
      </c>
      <c r="B128" s="2838"/>
      <c r="C128" s="2838"/>
      <c r="D128" s="2838"/>
      <c r="E128" s="2839"/>
      <c r="F128" s="2566">
        <f>SUM(F99:F127)</f>
        <v>0</v>
      </c>
    </row>
    <row r="129" spans="1:7" ht="26.75" thickBot="1" x14ac:dyDescent="0.9">
      <c r="A129" s="2535" t="s">
        <v>2514</v>
      </c>
      <c r="B129" s="2536" t="s">
        <v>856</v>
      </c>
      <c r="C129" s="2537" t="s">
        <v>1198</v>
      </c>
      <c r="D129" s="2538"/>
      <c r="E129" s="2539" t="s">
        <v>1199</v>
      </c>
      <c r="F129" s="2540" t="s">
        <v>1611</v>
      </c>
    </row>
    <row r="130" spans="1:7" x14ac:dyDescent="0.75">
      <c r="A130" s="2579"/>
      <c r="B130" s="2580"/>
      <c r="C130" s="2581"/>
      <c r="D130" s="2507"/>
      <c r="E130" s="2582"/>
      <c r="F130" s="2583"/>
    </row>
    <row r="131" spans="1:7" x14ac:dyDescent="0.75">
      <c r="A131" s="2547" t="s">
        <v>45</v>
      </c>
      <c r="B131" s="2573" t="s">
        <v>2564</v>
      </c>
      <c r="C131" s="1520" t="s">
        <v>2508</v>
      </c>
      <c r="D131" s="2519">
        <v>1</v>
      </c>
      <c r="E131" s="2569"/>
      <c r="F131" s="2574">
        <f t="shared" ref="F131" si="7">D131*E131</f>
        <v>0</v>
      </c>
      <c r="G131" s="2564"/>
    </row>
    <row r="132" spans="1:7" x14ac:dyDescent="0.75">
      <c r="A132" s="2547"/>
      <c r="B132" s="2573"/>
      <c r="C132" s="1520"/>
      <c r="D132" s="2576"/>
      <c r="E132" s="2569"/>
      <c r="F132" s="2577"/>
      <c r="G132" s="2564"/>
    </row>
    <row r="133" spans="1:7" ht="26" x14ac:dyDescent="0.75">
      <c r="A133" s="2547"/>
      <c r="B133" s="2584" t="s">
        <v>2565</v>
      </c>
      <c r="C133" s="2547"/>
      <c r="D133" s="2568"/>
      <c r="E133" s="2569"/>
      <c r="F133" s="2585"/>
    </row>
    <row r="134" spans="1:7" ht="39" x14ac:dyDescent="0.75">
      <c r="A134" s="2547"/>
      <c r="B134" s="2584" t="s">
        <v>2566</v>
      </c>
      <c r="C134" s="2547"/>
      <c r="D134" s="2568"/>
      <c r="E134" s="2569"/>
      <c r="F134" s="2585"/>
    </row>
    <row r="135" spans="1:7" x14ac:dyDescent="0.75">
      <c r="A135" s="2547"/>
      <c r="B135" s="2584"/>
      <c r="C135" s="2547"/>
      <c r="D135" s="2568"/>
      <c r="E135" s="2569"/>
      <c r="F135" s="2585"/>
    </row>
    <row r="136" spans="1:7" x14ac:dyDescent="0.75">
      <c r="A136" s="2547"/>
      <c r="B136" s="2586" t="s">
        <v>2567</v>
      </c>
      <c r="C136" s="2547"/>
      <c r="D136" s="2568"/>
      <c r="E136" s="2569"/>
      <c r="F136" s="2585"/>
    </row>
    <row r="137" spans="1:7" x14ac:dyDescent="0.75">
      <c r="A137" s="2547"/>
      <c r="B137" s="2586"/>
      <c r="C137" s="2547"/>
      <c r="D137" s="2568"/>
      <c r="E137" s="2569"/>
      <c r="F137" s="2572"/>
    </row>
    <row r="138" spans="1:7" x14ac:dyDescent="0.75">
      <c r="A138" s="2547" t="s">
        <v>220</v>
      </c>
      <c r="B138" s="2587" t="s">
        <v>2568</v>
      </c>
      <c r="C138" s="2547" t="s">
        <v>2411</v>
      </c>
      <c r="D138" s="2519">
        <v>12</v>
      </c>
      <c r="E138" s="2569"/>
      <c r="F138" s="2574">
        <f t="shared" ref="F138:F140" si="8">D138*E138</f>
        <v>0</v>
      </c>
    </row>
    <row r="139" spans="1:7" x14ac:dyDescent="0.75">
      <c r="A139" s="2547"/>
      <c r="B139" s="2587"/>
      <c r="C139" s="2547"/>
      <c r="D139" s="2519"/>
      <c r="E139" s="2569"/>
      <c r="F139" s="2574"/>
    </row>
    <row r="140" spans="1:7" ht="52" x14ac:dyDescent="0.75">
      <c r="A140" s="2547" t="s">
        <v>222</v>
      </c>
      <c r="B140" s="2587" t="s">
        <v>2569</v>
      </c>
      <c r="C140" s="2547" t="s">
        <v>2411</v>
      </c>
      <c r="D140" s="2519">
        <v>12</v>
      </c>
      <c r="E140" s="2569"/>
      <c r="F140" s="2574">
        <f t="shared" si="8"/>
        <v>0</v>
      </c>
    </row>
    <row r="141" spans="1:7" x14ac:dyDescent="0.75">
      <c r="A141" s="2547"/>
      <c r="B141" s="2573"/>
      <c r="C141" s="1520"/>
      <c r="D141" s="2575"/>
      <c r="E141" s="2569"/>
      <c r="F141" s="2585"/>
    </row>
    <row r="142" spans="1:7" x14ac:dyDescent="0.75">
      <c r="A142" s="2547"/>
      <c r="B142" s="2586" t="s">
        <v>2570</v>
      </c>
      <c r="C142" s="2547"/>
      <c r="D142" s="2568"/>
      <c r="E142" s="2569"/>
      <c r="F142" s="2585"/>
    </row>
    <row r="143" spans="1:7" x14ac:dyDescent="0.75">
      <c r="A143" s="2547"/>
      <c r="B143" s="2586"/>
      <c r="C143" s="2547"/>
      <c r="D143" s="2568"/>
      <c r="E143" s="2569"/>
      <c r="F143" s="2572"/>
    </row>
    <row r="144" spans="1:7" x14ac:dyDescent="0.75">
      <c r="A144" s="2547" t="s">
        <v>225</v>
      </c>
      <c r="B144" s="2587" t="s">
        <v>2568</v>
      </c>
      <c r="C144" s="2547" t="s">
        <v>2411</v>
      </c>
      <c r="D144" s="2519">
        <v>4</v>
      </c>
      <c r="E144" s="2569"/>
      <c r="F144" s="2574">
        <f t="shared" ref="F144:F146" si="9">D144*E144</f>
        <v>0</v>
      </c>
    </row>
    <row r="145" spans="1:8" x14ac:dyDescent="0.75">
      <c r="A145" s="2547"/>
      <c r="B145" s="2587"/>
      <c r="C145" s="2547"/>
      <c r="D145" s="2519"/>
      <c r="E145" s="2569"/>
      <c r="F145" s="2574"/>
    </row>
    <row r="146" spans="1:8" ht="52" x14ac:dyDescent="0.75">
      <c r="A146" s="2547" t="s">
        <v>87</v>
      </c>
      <c r="B146" s="2587" t="s">
        <v>2569</v>
      </c>
      <c r="C146" s="2547" t="s">
        <v>2411</v>
      </c>
      <c r="D146" s="2519">
        <v>4</v>
      </c>
      <c r="E146" s="2569"/>
      <c r="F146" s="2574">
        <f t="shared" si="9"/>
        <v>0</v>
      </c>
    </row>
    <row r="147" spans="1:8" x14ac:dyDescent="0.75">
      <c r="A147" s="2547"/>
      <c r="B147" s="2584"/>
      <c r="C147" s="2547"/>
      <c r="D147" s="2568"/>
      <c r="E147" s="2569"/>
      <c r="F147" s="2585"/>
    </row>
    <row r="148" spans="1:8" x14ac:dyDescent="0.75">
      <c r="A148" s="2547"/>
      <c r="B148" s="2586" t="s">
        <v>2571</v>
      </c>
      <c r="C148" s="2547"/>
      <c r="D148" s="2568"/>
      <c r="E148" s="2569"/>
      <c r="F148" s="2585"/>
    </row>
    <row r="149" spans="1:8" ht="15" customHeight="1" x14ac:dyDescent="0.75">
      <c r="A149" s="2547" t="s">
        <v>230</v>
      </c>
      <c r="B149" s="2587" t="s">
        <v>2568</v>
      </c>
      <c r="C149" s="2547" t="s">
        <v>2411</v>
      </c>
      <c r="D149" s="2519">
        <v>15</v>
      </c>
      <c r="E149" s="2569"/>
      <c r="F149" s="2574">
        <f>D149*E149</f>
        <v>0</v>
      </c>
    </row>
    <row r="150" spans="1:8" x14ac:dyDescent="0.75">
      <c r="A150" s="2578"/>
      <c r="B150" s="2503"/>
      <c r="C150" s="2578"/>
      <c r="D150" s="2588"/>
      <c r="E150" s="2569"/>
      <c r="F150" s="2589"/>
    </row>
    <row r="151" spans="1:8" ht="52" x14ac:dyDescent="0.75">
      <c r="A151" s="2547" t="s">
        <v>308</v>
      </c>
      <c r="B151" s="2587" t="s">
        <v>2569</v>
      </c>
      <c r="C151" s="2547" t="s">
        <v>2411</v>
      </c>
      <c r="D151" s="2519">
        <v>15</v>
      </c>
      <c r="E151" s="2569"/>
      <c r="F151" s="2574">
        <f>D151*E151</f>
        <v>0</v>
      </c>
    </row>
    <row r="152" spans="1:8" x14ac:dyDescent="0.75">
      <c r="A152" s="2547"/>
      <c r="B152" s="2586"/>
      <c r="C152" s="2547"/>
      <c r="D152" s="2568"/>
      <c r="E152" s="2569"/>
      <c r="F152" s="2585"/>
    </row>
    <row r="153" spans="1:8" x14ac:dyDescent="0.75">
      <c r="A153" s="2547"/>
      <c r="B153" s="2590" t="s">
        <v>2572</v>
      </c>
      <c r="C153" s="2547"/>
      <c r="D153" s="2575"/>
      <c r="E153" s="2569"/>
      <c r="F153" s="2585"/>
    </row>
    <row r="154" spans="1:8" x14ac:dyDescent="0.75">
      <c r="A154" s="2547"/>
      <c r="B154" s="2591" t="s">
        <v>2573</v>
      </c>
      <c r="C154" s="2547"/>
      <c r="D154" s="2575"/>
      <c r="E154" s="2592"/>
      <c r="F154" s="2589"/>
    </row>
    <row r="155" spans="1:8" x14ac:dyDescent="0.75">
      <c r="A155" s="2547" t="s">
        <v>311</v>
      </c>
      <c r="B155" s="2593" t="s">
        <v>2568</v>
      </c>
      <c r="C155" s="2547" t="s">
        <v>2411</v>
      </c>
      <c r="D155" s="2519">
        <v>20</v>
      </c>
      <c r="E155" s="2569"/>
      <c r="F155" s="2574">
        <f>D155*E155</f>
        <v>0</v>
      </c>
    </row>
    <row r="156" spans="1:8" x14ac:dyDescent="0.75">
      <c r="A156" s="2547"/>
      <c r="B156" s="2593"/>
      <c r="C156" s="2547"/>
      <c r="D156" s="2575"/>
      <c r="E156" s="2569"/>
      <c r="F156" s="2585"/>
      <c r="G156" s="2594"/>
      <c r="H156" s="2594"/>
    </row>
    <row r="157" spans="1:8" ht="52" x14ac:dyDescent="0.75">
      <c r="A157" s="2547" t="s">
        <v>135</v>
      </c>
      <c r="B157" s="2593" t="s">
        <v>2574</v>
      </c>
      <c r="C157" s="2547" t="s">
        <v>2411</v>
      </c>
      <c r="D157" s="2519">
        <v>20</v>
      </c>
      <c r="E157" s="2569"/>
      <c r="F157" s="2574">
        <f>D157*E157</f>
        <v>0</v>
      </c>
      <c r="G157" s="2594"/>
      <c r="H157" s="2594"/>
    </row>
    <row r="158" spans="1:8" x14ac:dyDescent="0.75">
      <c r="A158" s="2547"/>
      <c r="B158" s="2593"/>
      <c r="C158" s="2547"/>
      <c r="D158" s="2576"/>
      <c r="E158" s="2569"/>
      <c r="F158" s="2577"/>
      <c r="G158" s="2594"/>
      <c r="H158" s="2594"/>
    </row>
    <row r="159" spans="1:8" x14ac:dyDescent="0.75">
      <c r="A159" s="2578"/>
      <c r="B159" s="2541"/>
      <c r="C159" s="2547"/>
      <c r="D159" s="2575"/>
      <c r="E159" s="2569"/>
      <c r="F159" s="2595"/>
    </row>
    <row r="160" spans="1:8" x14ac:dyDescent="0.75">
      <c r="A160" s="2578"/>
      <c r="B160" s="2541"/>
      <c r="C160" s="2547"/>
      <c r="D160" s="2575"/>
      <c r="E160" s="2569"/>
      <c r="F160" s="2596"/>
    </row>
    <row r="161" spans="1:6" x14ac:dyDescent="0.75">
      <c r="A161" s="2578"/>
      <c r="B161" s="2525"/>
      <c r="C161" s="2547"/>
      <c r="D161" s="2519"/>
      <c r="E161" s="2569"/>
      <c r="F161" s="2574"/>
    </row>
    <row r="162" spans="1:6" ht="13.75" thickBot="1" x14ac:dyDescent="0.9">
      <c r="A162" s="2547"/>
      <c r="B162" s="2590"/>
      <c r="C162" s="2547"/>
      <c r="D162" s="2568"/>
      <c r="E162" s="2569"/>
      <c r="F162" s="2585"/>
    </row>
    <row r="163" spans="1:6" ht="13.75" thickBot="1" x14ac:dyDescent="0.9">
      <c r="A163" s="2837" t="s">
        <v>2575</v>
      </c>
      <c r="B163" s="2838"/>
      <c r="C163" s="2838"/>
      <c r="D163" s="2838"/>
      <c r="E163" s="2839"/>
      <c r="F163" s="2529">
        <f>SUM(F131:F162)</f>
        <v>0</v>
      </c>
    </row>
    <row r="164" spans="1:6" ht="26.75" thickBot="1" x14ac:dyDescent="0.9">
      <c r="A164" s="2535" t="s">
        <v>2514</v>
      </c>
      <c r="B164" s="2597" t="s">
        <v>856</v>
      </c>
      <c r="C164" s="2537" t="s">
        <v>1198</v>
      </c>
      <c r="D164" s="2598"/>
      <c r="E164" s="2599" t="s">
        <v>1199</v>
      </c>
      <c r="F164" s="2540" t="s">
        <v>1611</v>
      </c>
    </row>
    <row r="165" spans="1:6" ht="15" customHeight="1" x14ac:dyDescent="0.75">
      <c r="A165" s="2547"/>
      <c r="B165" s="2600" t="s">
        <v>2576</v>
      </c>
      <c r="C165" s="2547"/>
      <c r="D165" s="2568"/>
      <c r="E165" s="2569"/>
      <c r="F165" s="2585"/>
    </row>
    <row r="166" spans="1:6" x14ac:dyDescent="0.75">
      <c r="A166" s="2547"/>
      <c r="B166" s="2593"/>
      <c r="C166" s="2547"/>
      <c r="D166" s="2568"/>
      <c r="E166" s="2569"/>
      <c r="F166" s="2585"/>
    </row>
    <row r="167" spans="1:6" ht="39" x14ac:dyDescent="0.75">
      <c r="A167" s="2547"/>
      <c r="B167" s="2590" t="s">
        <v>2577</v>
      </c>
      <c r="C167" s="2547"/>
      <c r="D167" s="2568"/>
      <c r="E167" s="2592"/>
      <c r="F167" s="2589"/>
    </row>
    <row r="168" spans="1:6" ht="26" x14ac:dyDescent="0.75">
      <c r="A168" s="2547" t="s">
        <v>45</v>
      </c>
      <c r="B168" s="2593" t="s">
        <v>2578</v>
      </c>
      <c r="C168" s="2547" t="s">
        <v>2377</v>
      </c>
      <c r="D168" s="2519">
        <v>0</v>
      </c>
      <c r="E168" s="2569"/>
      <c r="F168" s="2574">
        <f>D168*E168</f>
        <v>0</v>
      </c>
    </row>
    <row r="169" spans="1:6" x14ac:dyDescent="0.75">
      <c r="A169" s="2547"/>
      <c r="B169" s="2593"/>
      <c r="C169" s="2547"/>
      <c r="D169" s="2575"/>
      <c r="E169" s="2569"/>
      <c r="F169" s="2585"/>
    </row>
    <row r="170" spans="1:6" ht="26" x14ac:dyDescent="0.75">
      <c r="A170" s="2547" t="s">
        <v>220</v>
      </c>
      <c r="B170" s="2593" t="s">
        <v>2579</v>
      </c>
      <c r="C170" s="2547" t="s">
        <v>2377</v>
      </c>
      <c r="D170" s="2519">
        <v>10</v>
      </c>
      <c r="E170" s="2569"/>
      <c r="F170" s="2574">
        <f>D170*E170</f>
        <v>0</v>
      </c>
    </row>
    <row r="171" spans="1:6" x14ac:dyDescent="0.75">
      <c r="A171" s="2547"/>
      <c r="B171" s="2593"/>
      <c r="C171" s="2547"/>
      <c r="D171" s="2575"/>
      <c r="E171" s="2569"/>
      <c r="F171" s="2585"/>
    </row>
    <row r="172" spans="1:6" ht="26" x14ac:dyDescent="0.75">
      <c r="A172" s="2547" t="s">
        <v>222</v>
      </c>
      <c r="B172" s="2593" t="s">
        <v>2580</v>
      </c>
      <c r="C172" s="2547" t="s">
        <v>2377</v>
      </c>
      <c r="D172" s="2519">
        <v>10</v>
      </c>
      <c r="E172" s="2569"/>
      <c r="F172" s="2574">
        <f>D172*E172</f>
        <v>0</v>
      </c>
    </row>
    <row r="173" spans="1:6" x14ac:dyDescent="0.75">
      <c r="A173" s="2547"/>
      <c r="B173" s="2593"/>
      <c r="C173" s="2547"/>
      <c r="D173" s="2575"/>
      <c r="E173" s="2569"/>
      <c r="F173" s="2585"/>
    </row>
    <row r="174" spans="1:6" ht="26" x14ac:dyDescent="0.75">
      <c r="A174" s="2547" t="s">
        <v>225</v>
      </c>
      <c r="B174" s="2593" t="s">
        <v>2581</v>
      </c>
      <c r="C174" s="2547" t="s">
        <v>2377</v>
      </c>
      <c r="D174" s="2519">
        <v>0</v>
      </c>
      <c r="E174" s="2569"/>
      <c r="F174" s="2574">
        <f>D174*E174</f>
        <v>0</v>
      </c>
    </row>
    <row r="175" spans="1:6" x14ac:dyDescent="0.75">
      <c r="A175" s="2547"/>
      <c r="B175" s="2593"/>
      <c r="C175" s="2547"/>
      <c r="D175" s="2575"/>
      <c r="E175" s="2569"/>
      <c r="F175" s="2585"/>
    </row>
    <row r="176" spans="1:6" ht="26" x14ac:dyDescent="0.75">
      <c r="A176" s="2547" t="s">
        <v>87</v>
      </c>
      <c r="B176" s="2593" t="s">
        <v>2582</v>
      </c>
      <c r="C176" s="2547" t="s">
        <v>2377</v>
      </c>
      <c r="D176" s="2519">
        <v>10</v>
      </c>
      <c r="E176" s="2569"/>
      <c r="F176" s="2574">
        <f>D176*E176</f>
        <v>0</v>
      </c>
    </row>
    <row r="177" spans="1:6" x14ac:dyDescent="0.75">
      <c r="A177" s="2547"/>
      <c r="B177" s="2593"/>
      <c r="C177" s="2547"/>
      <c r="D177" s="2575"/>
      <c r="E177" s="2569"/>
      <c r="F177" s="2585"/>
    </row>
    <row r="178" spans="1:6" ht="26" x14ac:dyDescent="0.75">
      <c r="A178" s="2547" t="s">
        <v>230</v>
      </c>
      <c r="B178" s="2593" t="s">
        <v>2583</v>
      </c>
      <c r="C178" s="2547" t="s">
        <v>2377</v>
      </c>
      <c r="D178" s="2519">
        <v>10</v>
      </c>
      <c r="E178" s="2569"/>
      <c r="F178" s="2574">
        <f>D178*E178</f>
        <v>0</v>
      </c>
    </row>
    <row r="179" spans="1:6" x14ac:dyDescent="0.75">
      <c r="A179" s="2547"/>
      <c r="B179" s="2593"/>
      <c r="C179" s="2547"/>
      <c r="D179" s="2575"/>
      <c r="E179" s="2569"/>
      <c r="F179" s="2585"/>
    </row>
    <row r="180" spans="1:6" ht="26" x14ac:dyDescent="0.75">
      <c r="A180" s="2547" t="s">
        <v>308</v>
      </c>
      <c r="B180" s="2593" t="s">
        <v>2584</v>
      </c>
      <c r="C180" s="2547" t="s">
        <v>2377</v>
      </c>
      <c r="D180" s="2519">
        <v>0</v>
      </c>
      <c r="E180" s="2569"/>
      <c r="F180" s="2574">
        <f>D180*E180</f>
        <v>0</v>
      </c>
    </row>
    <row r="181" spans="1:6" x14ac:dyDescent="0.75">
      <c r="A181" s="2547"/>
      <c r="B181" s="2593"/>
      <c r="C181" s="2547"/>
      <c r="D181" s="2575"/>
      <c r="E181" s="2569"/>
      <c r="F181" s="2585"/>
    </row>
    <row r="182" spans="1:6" ht="26" x14ac:dyDescent="0.75">
      <c r="A182" s="2547" t="s">
        <v>311</v>
      </c>
      <c r="B182" s="2593" t="s">
        <v>2585</v>
      </c>
      <c r="C182" s="2547" t="s">
        <v>2377</v>
      </c>
      <c r="D182" s="2519">
        <v>20</v>
      </c>
      <c r="E182" s="2569"/>
      <c r="F182" s="2574">
        <f>D182*E182</f>
        <v>0</v>
      </c>
    </row>
    <row r="183" spans="1:6" x14ac:dyDescent="0.75">
      <c r="A183" s="2547"/>
      <c r="B183" s="2593"/>
      <c r="C183" s="2547"/>
      <c r="D183" s="2575"/>
      <c r="E183" s="2569"/>
      <c r="F183" s="2585"/>
    </row>
    <row r="184" spans="1:6" x14ac:dyDescent="0.75">
      <c r="A184" s="2547"/>
      <c r="B184" s="2593"/>
      <c r="C184" s="2547"/>
      <c r="D184" s="2575"/>
      <c r="E184" s="2569"/>
      <c r="F184" s="2585"/>
    </row>
    <row r="185" spans="1:6" x14ac:dyDescent="0.75">
      <c r="A185" s="2547"/>
      <c r="B185" s="2593"/>
      <c r="C185" s="2547"/>
      <c r="D185" s="2575"/>
      <c r="E185" s="2569"/>
      <c r="F185" s="2585"/>
    </row>
    <row r="186" spans="1:6" x14ac:dyDescent="0.75">
      <c r="A186" s="2547"/>
      <c r="B186" s="2593"/>
      <c r="C186" s="2547"/>
      <c r="D186" s="2575"/>
      <c r="E186" s="2569"/>
      <c r="F186" s="2585"/>
    </row>
    <row r="187" spans="1:6" x14ac:dyDescent="0.75">
      <c r="A187" s="2547"/>
      <c r="B187" s="2593"/>
      <c r="C187" s="2547"/>
      <c r="D187" s="2575"/>
      <c r="E187" s="2569"/>
      <c r="F187" s="2585"/>
    </row>
    <row r="188" spans="1:6" x14ac:dyDescent="0.75">
      <c r="A188" s="2547"/>
      <c r="B188" s="2593"/>
      <c r="C188" s="2547"/>
      <c r="D188" s="2575"/>
      <c r="E188" s="2569"/>
      <c r="F188" s="2585"/>
    </row>
    <row r="189" spans="1:6" x14ac:dyDescent="0.75">
      <c r="A189" s="2547"/>
      <c r="B189" s="2593"/>
      <c r="C189" s="2547"/>
      <c r="D189" s="2575"/>
      <c r="E189" s="2569"/>
      <c r="F189" s="2585"/>
    </row>
    <row r="190" spans="1:6" x14ac:dyDescent="0.75">
      <c r="A190" s="2547"/>
      <c r="B190" s="2593"/>
      <c r="C190" s="2547"/>
      <c r="D190" s="2575"/>
      <c r="E190" s="2569"/>
      <c r="F190" s="2585"/>
    </row>
    <row r="191" spans="1:6" ht="13.75" thickBot="1" x14ac:dyDescent="0.9">
      <c r="A191" s="2547"/>
      <c r="B191" s="2593"/>
      <c r="C191" s="2547"/>
      <c r="D191" s="2575"/>
      <c r="E191" s="2569"/>
      <c r="F191" s="2585"/>
    </row>
    <row r="192" spans="1:6" ht="13.75" thickBot="1" x14ac:dyDescent="0.9">
      <c r="A192" s="2837" t="s">
        <v>2586</v>
      </c>
      <c r="B192" s="2838"/>
      <c r="C192" s="2838"/>
      <c r="D192" s="2838"/>
      <c r="E192" s="2839"/>
      <c r="F192" s="2529">
        <f>SUM(F165:F191)</f>
        <v>0</v>
      </c>
    </row>
    <row r="193" spans="1:6" x14ac:dyDescent="0.75">
      <c r="A193" s="2601"/>
      <c r="B193" s="2601"/>
      <c r="C193" s="2601"/>
      <c r="D193" s="2601"/>
      <c r="E193" s="2602"/>
      <c r="F193" s="2603"/>
    </row>
    <row r="194" spans="1:6" ht="13.75" thickBot="1" x14ac:dyDescent="0.9">
      <c r="A194" s="2604"/>
      <c r="B194" s="2605" t="s">
        <v>2587</v>
      </c>
      <c r="C194" s="2605"/>
      <c r="D194" s="2605"/>
      <c r="E194" s="2606"/>
      <c r="F194" s="2607"/>
    </row>
    <row r="195" spans="1:6" ht="26.75" thickBot="1" x14ac:dyDescent="0.9">
      <c r="A195" s="2608" t="s">
        <v>2514</v>
      </c>
      <c r="B195" s="2609" t="s">
        <v>856</v>
      </c>
      <c r="C195" s="2537" t="s">
        <v>1198</v>
      </c>
      <c r="D195" s="2598"/>
      <c r="E195" s="2599"/>
      <c r="F195" s="2610" t="s">
        <v>1611</v>
      </c>
    </row>
    <row r="196" spans="1:6" x14ac:dyDescent="0.75">
      <c r="A196" s="2611"/>
      <c r="B196" s="2612"/>
      <c r="C196" s="2581"/>
      <c r="D196" s="2613"/>
      <c r="E196" s="2542"/>
      <c r="F196" s="2614"/>
    </row>
    <row r="197" spans="1:6" x14ac:dyDescent="0.75">
      <c r="A197" s="2547"/>
      <c r="B197" s="2615" t="s">
        <v>2587</v>
      </c>
      <c r="C197" s="2547"/>
      <c r="D197" s="2616"/>
      <c r="E197" s="2545"/>
      <c r="F197" s="2617"/>
    </row>
    <row r="198" spans="1:6" x14ac:dyDescent="0.75">
      <c r="A198" s="2547"/>
      <c r="B198" s="2526"/>
      <c r="C198" s="2547"/>
      <c r="D198" s="2616"/>
      <c r="E198" s="2545"/>
      <c r="F198" s="2617"/>
    </row>
    <row r="199" spans="1:6" x14ac:dyDescent="0.75">
      <c r="A199" s="2547">
        <v>1</v>
      </c>
      <c r="B199" s="2541" t="s">
        <v>2588</v>
      </c>
      <c r="C199" s="2547"/>
      <c r="D199" s="2618"/>
      <c r="E199" s="2542"/>
      <c r="F199" s="2614">
        <f>F61</f>
        <v>0</v>
      </c>
    </row>
    <row r="200" spans="1:6" x14ac:dyDescent="0.75">
      <c r="A200" s="2547"/>
      <c r="B200" s="2541"/>
      <c r="C200" s="2547"/>
      <c r="D200" s="2619"/>
      <c r="E200" s="2542"/>
      <c r="F200" s="2614"/>
    </row>
    <row r="201" spans="1:6" x14ac:dyDescent="0.75">
      <c r="A201" s="2547">
        <v>2</v>
      </c>
      <c r="B201" s="2541" t="s">
        <v>2589</v>
      </c>
      <c r="C201" s="2547"/>
      <c r="D201" s="2618"/>
      <c r="E201" s="2542"/>
      <c r="F201" s="2614">
        <f>F97</f>
        <v>0</v>
      </c>
    </row>
    <row r="202" spans="1:6" x14ac:dyDescent="0.75">
      <c r="A202" s="2547"/>
      <c r="B202" s="2541"/>
      <c r="C202" s="2547"/>
      <c r="D202" s="2619"/>
      <c r="E202" s="2542"/>
      <c r="F202" s="2614"/>
    </row>
    <row r="203" spans="1:6" x14ac:dyDescent="0.75">
      <c r="A203" s="2547">
        <v>3</v>
      </c>
      <c r="B203" s="2541" t="s">
        <v>2590</v>
      </c>
      <c r="C203" s="2547"/>
      <c r="D203" s="2618"/>
      <c r="E203" s="2542"/>
      <c r="F203" s="2614">
        <f>F128</f>
        <v>0</v>
      </c>
    </row>
    <row r="204" spans="1:6" x14ac:dyDescent="0.75">
      <c r="A204" s="2547"/>
      <c r="B204" s="2541"/>
      <c r="C204" s="2547"/>
      <c r="D204" s="2618"/>
      <c r="E204" s="2542"/>
      <c r="F204" s="2614"/>
    </row>
    <row r="205" spans="1:6" x14ac:dyDescent="0.75">
      <c r="A205" s="2547">
        <v>3</v>
      </c>
      <c r="B205" s="2541" t="s">
        <v>2591</v>
      </c>
      <c r="C205" s="2547"/>
      <c r="D205" s="2618"/>
      <c r="E205" s="2542"/>
      <c r="F205" s="2614">
        <f>F163</f>
        <v>0</v>
      </c>
    </row>
    <row r="206" spans="1:6" x14ac:dyDescent="0.75">
      <c r="A206" s="2547"/>
      <c r="B206" s="2541"/>
      <c r="C206" s="2547"/>
      <c r="D206" s="2619"/>
      <c r="E206" s="2542"/>
      <c r="F206" s="2614"/>
    </row>
    <row r="207" spans="1:6" x14ac:dyDescent="0.75">
      <c r="A207" s="2547">
        <v>4</v>
      </c>
      <c r="B207" s="2541" t="s">
        <v>2592</v>
      </c>
      <c r="C207" s="2547"/>
      <c r="D207" s="2619"/>
      <c r="E207" s="2542"/>
      <c r="F207" s="2614">
        <f>F192</f>
        <v>0</v>
      </c>
    </row>
    <row r="208" spans="1:6" s="2620" customFormat="1" x14ac:dyDescent="0.75">
      <c r="A208" s="2547"/>
      <c r="B208" s="2541"/>
      <c r="C208" s="2547"/>
      <c r="D208" s="2619"/>
      <c r="E208" s="2542"/>
      <c r="F208" s="2614"/>
    </row>
    <row r="209" spans="1:7" x14ac:dyDescent="0.75">
      <c r="A209" s="2547"/>
      <c r="B209" s="2541"/>
      <c r="C209" s="2547"/>
      <c r="D209" s="2619"/>
      <c r="E209" s="2542"/>
      <c r="F209" s="2614"/>
    </row>
    <row r="210" spans="1:7" x14ac:dyDescent="0.75">
      <c r="A210" s="2547"/>
      <c r="B210" s="2541" t="s">
        <v>2593</v>
      </c>
      <c r="C210" s="2547"/>
      <c r="D210" s="2619"/>
      <c r="E210" s="2542"/>
      <c r="F210" s="2614">
        <f>F199+F201+F203+F205+F207</f>
        <v>0</v>
      </c>
    </row>
    <row r="211" spans="1:7" ht="13.75" thickBot="1" x14ac:dyDescent="0.9">
      <c r="A211" s="2621"/>
      <c r="B211" s="2550"/>
      <c r="C211" s="2621"/>
      <c r="D211" s="2622"/>
      <c r="E211" s="2623"/>
      <c r="F211" s="2624"/>
    </row>
    <row r="212" spans="1:7" ht="13.75" thickBot="1" x14ac:dyDescent="0.9">
      <c r="A212" s="2837" t="s">
        <v>2594</v>
      </c>
      <c r="B212" s="2838"/>
      <c r="C212" s="2838"/>
      <c r="D212" s="2838"/>
      <c r="E212" s="2839"/>
      <c r="F212" s="2566">
        <f>SUM(F210:F211)</f>
        <v>0</v>
      </c>
    </row>
    <row r="213" spans="1:7" ht="13.75" thickBot="1" x14ac:dyDescent="0.9">
      <c r="A213" s="2503"/>
      <c r="B213" s="2503"/>
      <c r="C213" s="2503"/>
      <c r="D213" s="2503"/>
      <c r="E213" s="2625"/>
      <c r="F213" s="2626"/>
    </row>
    <row r="214" spans="1:7" x14ac:dyDescent="0.75">
      <c r="A214" s="2627"/>
      <c r="C214" s="2627"/>
      <c r="D214" s="2840"/>
      <c r="E214" s="2840"/>
      <c r="F214" s="2840"/>
    </row>
    <row r="215" spans="1:7" s="2631" customFormat="1" ht="16.75" thickBot="1" x14ac:dyDescent="0.95">
      <c r="A215" s="2628"/>
      <c r="B215" s="2629" t="s">
        <v>2595</v>
      </c>
      <c r="C215" s="2630"/>
      <c r="E215" s="2632"/>
      <c r="F215" s="2632"/>
    </row>
    <row r="216" spans="1:7" s="2631" customFormat="1" ht="16" x14ac:dyDescent="0.8">
      <c r="A216" s="2633" t="s">
        <v>2596</v>
      </c>
      <c r="B216" s="2634" t="s">
        <v>11</v>
      </c>
      <c r="C216" s="2635" t="s">
        <v>2597</v>
      </c>
      <c r="D216" s="2636"/>
      <c r="E216" s="2637"/>
      <c r="F216" s="2638" t="s">
        <v>1200</v>
      </c>
    </row>
    <row r="217" spans="1:7" s="2631" customFormat="1" ht="16.75" thickBot="1" x14ac:dyDescent="0.95">
      <c r="A217" s="2639" t="s">
        <v>1446</v>
      </c>
      <c r="B217" s="2640"/>
      <c r="C217" s="2641" t="s">
        <v>1446</v>
      </c>
      <c r="D217" s="2642"/>
      <c r="E217" s="547"/>
      <c r="F217" s="2643"/>
    </row>
    <row r="218" spans="1:7" s="2631" customFormat="1" ht="16.75" thickBot="1" x14ac:dyDescent="0.95">
      <c r="A218" s="2644"/>
      <c r="B218" s="2645"/>
      <c r="C218" s="2646"/>
      <c r="D218" s="2647"/>
      <c r="E218" s="2648"/>
      <c r="F218" s="2649"/>
    </row>
    <row r="219" spans="1:7" s="2631" customFormat="1" ht="32.75" thickBot="1" x14ac:dyDescent="0.95">
      <c r="A219" s="2650" t="s">
        <v>2598</v>
      </c>
      <c r="B219" s="2651" t="s">
        <v>2599</v>
      </c>
      <c r="C219" s="2652" t="s">
        <v>2600</v>
      </c>
      <c r="D219" s="2653"/>
      <c r="E219" s="2648"/>
      <c r="F219" s="2654">
        <f>F28</f>
        <v>0</v>
      </c>
    </row>
    <row r="220" spans="1:7" s="2631" customFormat="1" ht="32.75" thickBot="1" x14ac:dyDescent="0.95">
      <c r="A220" s="2655" t="s">
        <v>2601</v>
      </c>
      <c r="B220" s="2651" t="s">
        <v>2602</v>
      </c>
      <c r="C220" s="2652" t="s">
        <v>2603</v>
      </c>
      <c r="D220" s="2653"/>
      <c r="E220" s="2648"/>
      <c r="F220" s="2654">
        <f>F212</f>
        <v>0</v>
      </c>
    </row>
    <row r="221" spans="1:7" s="2631" customFormat="1" ht="16.75" thickBot="1" x14ac:dyDescent="0.95">
      <c r="A221" s="2655"/>
      <c r="B221" s="2651"/>
      <c r="C221" s="2656"/>
      <c r="D221" s="2653"/>
      <c r="E221" s="2648"/>
      <c r="F221" s="2657"/>
    </row>
    <row r="222" spans="1:7" s="2631" customFormat="1" ht="16.75" thickBot="1" x14ac:dyDescent="0.95">
      <c r="A222" s="2644"/>
      <c r="B222" s="2658" t="s">
        <v>2604</v>
      </c>
      <c r="C222" s="2659"/>
      <c r="D222" s="2653"/>
      <c r="E222" s="2648"/>
      <c r="F222" s="2660">
        <f>SUM(F219:F220)</f>
        <v>0</v>
      </c>
      <c r="G222" s="2661"/>
    </row>
    <row r="223" spans="1:7" x14ac:dyDescent="0.75">
      <c r="A223" s="2627"/>
      <c r="C223" s="2627"/>
      <c r="D223" s="2841"/>
      <c r="E223" s="2841"/>
      <c r="F223" s="2841"/>
    </row>
    <row r="224" spans="1:7" x14ac:dyDescent="0.75">
      <c r="A224" s="2627"/>
      <c r="C224" s="2627"/>
      <c r="D224" s="2834"/>
      <c r="E224" s="2834"/>
      <c r="F224" s="2834"/>
    </row>
    <row r="225" spans="1:6" x14ac:dyDescent="0.75">
      <c r="A225" s="2627"/>
      <c r="C225" s="2627"/>
      <c r="D225" s="2834"/>
      <c r="E225" s="2834"/>
      <c r="F225" s="2834"/>
    </row>
    <row r="226" spans="1:6" x14ac:dyDescent="0.75">
      <c r="A226" s="2627"/>
      <c r="C226" s="2627"/>
      <c r="D226" s="2834"/>
      <c r="E226" s="2834"/>
      <c r="F226" s="2834"/>
    </row>
    <row r="227" spans="1:6" x14ac:dyDescent="0.75">
      <c r="A227" s="2627"/>
      <c r="C227" s="2627"/>
      <c r="D227" s="2834"/>
      <c r="E227" s="2834"/>
      <c r="F227" s="2834"/>
    </row>
    <row r="228" spans="1:6" ht="7.5" customHeight="1" x14ac:dyDescent="0.75">
      <c r="A228" s="2627"/>
      <c r="C228" s="2627"/>
      <c r="D228" s="2834"/>
      <c r="E228" s="2834"/>
      <c r="F228" s="2834"/>
    </row>
    <row r="229" spans="1:6" ht="21.75" customHeight="1" x14ac:dyDescent="0.75">
      <c r="A229" s="2627"/>
      <c r="C229" s="2627"/>
      <c r="D229" s="2834"/>
      <c r="E229" s="2834"/>
      <c r="F229" s="2834"/>
    </row>
    <row r="230" spans="1:6" x14ac:dyDescent="0.75">
      <c r="A230" s="2627"/>
      <c r="C230" s="2627"/>
      <c r="D230" s="2834"/>
      <c r="E230" s="2834"/>
      <c r="F230" s="2834"/>
    </row>
    <row r="231" spans="1:6" x14ac:dyDescent="0.75">
      <c r="A231" s="2627"/>
      <c r="C231" s="2627"/>
      <c r="D231" s="2834"/>
      <c r="E231" s="2834"/>
      <c r="F231" s="2834"/>
    </row>
    <row r="232" spans="1:6" x14ac:dyDescent="0.75">
      <c r="A232" s="2835"/>
      <c r="B232" s="2835"/>
      <c r="C232" s="2835"/>
      <c r="D232" s="2836"/>
      <c r="E232" s="2836"/>
      <c r="F232" s="2836"/>
    </row>
  </sheetData>
  <mergeCells count="22">
    <mergeCell ref="D223:F223"/>
    <mergeCell ref="B2:F2"/>
    <mergeCell ref="B6:F6"/>
    <mergeCell ref="A28:E28"/>
    <mergeCell ref="B31:F31"/>
    <mergeCell ref="A61:E61"/>
    <mergeCell ref="A97:E97"/>
    <mergeCell ref="A128:E128"/>
    <mergeCell ref="A163:E163"/>
    <mergeCell ref="A192:E192"/>
    <mergeCell ref="A212:E212"/>
    <mergeCell ref="D214:F214"/>
    <mergeCell ref="D230:F230"/>
    <mergeCell ref="D231:F231"/>
    <mergeCell ref="A232:C232"/>
    <mergeCell ref="D232:F232"/>
    <mergeCell ref="D224:F224"/>
    <mergeCell ref="D225:F225"/>
    <mergeCell ref="D226:F226"/>
    <mergeCell ref="D227:F227"/>
    <mergeCell ref="D228:F228"/>
    <mergeCell ref="D229:F229"/>
  </mergeCells>
  <pageMargins left="0.23622047244094491" right="0.23622047244094491" top="0.74803149606299213" bottom="0.74803149606299213" header="0.31496062992125984" footer="0.31496062992125984"/>
  <pageSetup paperSize="9" scale="85" fitToHeight="0" orientation="portrait" r:id="rId1"/>
  <headerFooter>
    <oddFooter>&amp;RSW/&amp;P</oddFooter>
  </headerFooter>
  <rowBreaks count="7" manualBreakCount="7">
    <brk id="29" max="6" man="1"/>
    <brk id="61" max="6" man="1"/>
    <brk id="97" max="6" man="1"/>
    <brk id="128" max="6" man="1"/>
    <brk id="163" max="6" man="1"/>
    <brk id="192" max="6" man="1"/>
    <brk id="213" max="6"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3A150-1EE0-4BD8-A9DC-708FE41775B1}">
  <sheetPr>
    <tabColor rgb="FFFF0000"/>
  </sheetPr>
  <dimension ref="A1:K1807"/>
  <sheetViews>
    <sheetView view="pageBreakPreview" topLeftCell="A1398" zoomScaleNormal="100" zoomScaleSheetLayoutView="100" workbookViewId="0">
      <selection activeCell="H25" sqref="H25"/>
    </sheetView>
  </sheetViews>
  <sheetFormatPr defaultColWidth="8.54296875" defaultRowHeight="13" x14ac:dyDescent="0.6"/>
  <cols>
    <col min="1" max="1" width="8" style="95" customWidth="1"/>
    <col min="2" max="2" width="76.54296875" style="95" customWidth="1"/>
    <col min="3" max="3" width="13.08984375" style="97" customWidth="1"/>
    <col min="4" max="4" width="14.54296875" style="98" customWidth="1"/>
    <col min="5" max="5" width="11" style="99" customWidth="1"/>
    <col min="6" max="6" width="13.08984375" style="99" customWidth="1"/>
    <col min="7" max="16384" width="8.54296875" style="99"/>
  </cols>
  <sheetData>
    <row r="1" spans="1:11" x14ac:dyDescent="0.6">
      <c r="B1" s="96" t="s">
        <v>42</v>
      </c>
    </row>
    <row r="3" spans="1:11" x14ac:dyDescent="0.6">
      <c r="A3" s="100"/>
      <c r="B3" s="101" t="s">
        <v>43</v>
      </c>
      <c r="C3" s="102"/>
      <c r="D3" s="102"/>
      <c r="E3" s="102"/>
      <c r="F3" s="102"/>
      <c r="G3" s="102"/>
      <c r="H3" s="102"/>
      <c r="I3" s="102"/>
      <c r="J3" s="102"/>
      <c r="K3" s="102"/>
    </row>
    <row r="4" spans="1:11" x14ac:dyDescent="0.6">
      <c r="A4" s="103"/>
      <c r="B4" s="104"/>
      <c r="C4" s="102"/>
      <c r="D4" s="102"/>
      <c r="E4" s="102"/>
      <c r="F4" s="102"/>
      <c r="G4" s="102"/>
      <c r="H4" s="102"/>
      <c r="I4" s="102"/>
      <c r="J4" s="102"/>
      <c r="K4" s="102"/>
    </row>
    <row r="5" spans="1:11" x14ac:dyDescent="0.6">
      <c r="A5" s="100"/>
      <c r="B5" s="101" t="s">
        <v>44</v>
      </c>
      <c r="C5" s="102"/>
      <c r="D5" s="102"/>
      <c r="E5" s="102"/>
      <c r="F5" s="102"/>
      <c r="G5" s="102"/>
      <c r="H5" s="102"/>
      <c r="I5" s="102"/>
      <c r="J5" s="102"/>
      <c r="K5" s="102"/>
    </row>
    <row r="6" spans="1:11" x14ac:dyDescent="0.6">
      <c r="A6" s="103"/>
      <c r="B6" s="104"/>
      <c r="C6" s="102"/>
      <c r="D6" s="102"/>
      <c r="E6" s="102"/>
      <c r="F6" s="102"/>
      <c r="G6" s="102"/>
      <c r="H6" s="102"/>
      <c r="I6" s="102"/>
      <c r="J6" s="102"/>
      <c r="K6" s="102"/>
    </row>
    <row r="7" spans="1:11" ht="39" x14ac:dyDescent="0.6">
      <c r="A7" s="103" t="s">
        <v>45</v>
      </c>
      <c r="B7" s="105" t="s">
        <v>46</v>
      </c>
      <c r="C7" s="102"/>
      <c r="D7" s="102"/>
      <c r="E7" s="102"/>
      <c r="F7" s="102"/>
      <c r="G7" s="102"/>
      <c r="H7" s="102"/>
      <c r="I7" s="102"/>
      <c r="J7" s="102"/>
      <c r="K7" s="102"/>
    </row>
    <row r="8" spans="1:11" x14ac:dyDescent="0.6">
      <c r="A8" s="103"/>
      <c r="B8" s="104"/>
      <c r="C8" s="102"/>
      <c r="D8" s="102"/>
      <c r="E8" s="102"/>
      <c r="F8" s="102"/>
      <c r="G8" s="102"/>
      <c r="H8" s="102"/>
      <c r="I8" s="102"/>
      <c r="J8" s="102"/>
      <c r="K8" s="102"/>
    </row>
    <row r="9" spans="1:11" x14ac:dyDescent="0.6">
      <c r="A9" s="100"/>
      <c r="B9" s="101" t="s">
        <v>47</v>
      </c>
      <c r="C9" s="102"/>
      <c r="D9" s="102"/>
      <c r="E9" s="102"/>
      <c r="F9" s="102"/>
      <c r="G9" s="102"/>
      <c r="H9" s="102"/>
      <c r="I9" s="102"/>
      <c r="J9" s="102"/>
      <c r="K9" s="102"/>
    </row>
    <row r="10" spans="1:11" x14ac:dyDescent="0.6">
      <c r="A10" s="103"/>
      <c r="B10" s="104"/>
      <c r="C10" s="102"/>
      <c r="D10" s="102"/>
      <c r="E10" s="102"/>
      <c r="F10" s="102"/>
      <c r="G10" s="102"/>
      <c r="H10" s="102"/>
      <c r="I10" s="102"/>
      <c r="J10" s="102"/>
      <c r="K10" s="102"/>
    </row>
    <row r="11" spans="1:11" ht="52" x14ac:dyDescent="0.6">
      <c r="A11" s="103" t="s">
        <v>48</v>
      </c>
      <c r="B11" s="105" t="s">
        <v>49</v>
      </c>
      <c r="C11" s="102"/>
      <c r="D11" s="102"/>
      <c r="E11" s="102"/>
      <c r="F11" s="102"/>
      <c r="G11" s="102"/>
      <c r="H11" s="102"/>
      <c r="I11" s="102"/>
      <c r="J11" s="102"/>
      <c r="K11" s="102"/>
    </row>
    <row r="12" spans="1:11" x14ac:dyDescent="0.6">
      <c r="A12" s="103"/>
      <c r="B12" s="104"/>
      <c r="C12" s="102"/>
      <c r="D12" s="102"/>
      <c r="E12" s="102"/>
      <c r="F12" s="102"/>
      <c r="G12" s="102"/>
      <c r="H12" s="102"/>
      <c r="I12" s="102"/>
      <c r="J12" s="102"/>
      <c r="K12" s="102"/>
    </row>
    <row r="13" spans="1:11" ht="26" x14ac:dyDescent="0.6">
      <c r="A13" s="103" t="s">
        <v>50</v>
      </c>
      <c r="B13" s="105" t="s">
        <v>51</v>
      </c>
      <c r="C13" s="102"/>
      <c r="D13" s="102"/>
      <c r="E13" s="102"/>
      <c r="F13" s="102"/>
      <c r="G13" s="102"/>
      <c r="H13" s="102"/>
      <c r="I13" s="102"/>
      <c r="J13" s="102"/>
      <c r="K13" s="102"/>
    </row>
    <row r="14" spans="1:11" x14ac:dyDescent="0.6">
      <c r="A14" s="103"/>
      <c r="B14" s="104"/>
      <c r="C14" s="102"/>
      <c r="D14" s="102"/>
      <c r="E14" s="102"/>
      <c r="F14" s="102"/>
      <c r="G14" s="102"/>
      <c r="H14" s="102"/>
      <c r="I14" s="102"/>
      <c r="J14" s="102"/>
      <c r="K14" s="102"/>
    </row>
    <row r="15" spans="1:11" ht="39" x14ac:dyDescent="0.6">
      <c r="A15" s="103" t="s">
        <v>52</v>
      </c>
      <c r="B15" s="105" t="s">
        <v>53</v>
      </c>
      <c r="C15" s="102"/>
      <c r="D15" s="102"/>
      <c r="E15" s="102"/>
      <c r="F15" s="102"/>
      <c r="G15" s="102"/>
      <c r="H15" s="102"/>
      <c r="I15" s="102"/>
      <c r="J15" s="102"/>
      <c r="K15" s="102"/>
    </row>
    <row r="16" spans="1:11" x14ac:dyDescent="0.6">
      <c r="A16" s="103"/>
      <c r="B16" s="104"/>
      <c r="C16" s="102"/>
      <c r="D16" s="102"/>
      <c r="E16" s="102"/>
      <c r="F16" s="102"/>
      <c r="G16" s="102"/>
      <c r="H16" s="102"/>
      <c r="I16" s="102"/>
      <c r="J16" s="102"/>
      <c r="K16" s="102"/>
    </row>
    <row r="17" spans="1:11" ht="34.5" customHeight="1" x14ac:dyDescent="0.6">
      <c r="A17" s="103" t="s">
        <v>54</v>
      </c>
      <c r="B17" s="105" t="s">
        <v>55</v>
      </c>
      <c r="C17" s="102"/>
      <c r="D17" s="102"/>
      <c r="E17" s="102"/>
      <c r="F17" s="102"/>
      <c r="G17" s="102"/>
      <c r="H17" s="102"/>
      <c r="I17" s="102"/>
      <c r="J17" s="102"/>
      <c r="K17" s="102"/>
    </row>
    <row r="18" spans="1:11" x14ac:dyDescent="0.6">
      <c r="A18" s="103"/>
      <c r="B18" s="104"/>
      <c r="C18" s="102"/>
      <c r="D18" s="102"/>
      <c r="E18" s="102"/>
      <c r="F18" s="102"/>
      <c r="G18" s="102"/>
      <c r="H18" s="102"/>
      <c r="I18" s="102"/>
      <c r="J18" s="102"/>
      <c r="K18" s="102"/>
    </row>
    <row r="19" spans="1:11" x14ac:dyDescent="0.6">
      <c r="A19" s="100"/>
      <c r="B19" s="101" t="s">
        <v>56</v>
      </c>
      <c r="C19" s="102"/>
      <c r="D19" s="102"/>
      <c r="E19" s="102"/>
      <c r="F19" s="102"/>
      <c r="G19" s="102"/>
      <c r="H19" s="102"/>
      <c r="I19" s="102"/>
      <c r="J19" s="102"/>
      <c r="K19" s="102"/>
    </row>
    <row r="20" spans="1:11" x14ac:dyDescent="0.6">
      <c r="A20" s="103"/>
      <c r="B20" s="104"/>
      <c r="C20" s="102"/>
      <c r="D20" s="102"/>
      <c r="E20" s="102"/>
      <c r="F20" s="102"/>
      <c r="G20" s="102"/>
      <c r="H20" s="102"/>
      <c r="I20" s="102"/>
      <c r="J20" s="102"/>
      <c r="K20" s="102"/>
    </row>
    <row r="21" spans="1:11" ht="26" x14ac:dyDescent="0.6">
      <c r="A21" s="103" t="s">
        <v>57</v>
      </c>
      <c r="B21" s="105" t="s">
        <v>58</v>
      </c>
      <c r="C21" s="102"/>
      <c r="D21" s="102"/>
      <c r="E21" s="102"/>
      <c r="F21" s="102"/>
      <c r="G21" s="102"/>
      <c r="H21" s="102"/>
      <c r="I21" s="102"/>
      <c r="J21" s="102"/>
      <c r="K21" s="102"/>
    </row>
    <row r="22" spans="1:11" x14ac:dyDescent="0.6">
      <c r="A22" s="103"/>
      <c r="B22" s="104"/>
      <c r="C22" s="102"/>
      <c r="D22" s="102"/>
      <c r="E22" s="102"/>
      <c r="F22" s="102"/>
      <c r="G22" s="102"/>
      <c r="H22" s="102"/>
      <c r="I22" s="102"/>
      <c r="J22" s="102"/>
      <c r="K22" s="102"/>
    </row>
    <row r="23" spans="1:11" ht="39" x14ac:dyDescent="0.6">
      <c r="A23" s="103" t="s">
        <v>59</v>
      </c>
      <c r="B23" s="105" t="s">
        <v>60</v>
      </c>
      <c r="C23" s="106"/>
      <c r="D23" s="102"/>
      <c r="E23" s="102"/>
      <c r="F23" s="102"/>
      <c r="G23" s="102"/>
      <c r="H23" s="102"/>
      <c r="I23" s="102"/>
      <c r="J23" s="102"/>
      <c r="K23" s="102"/>
    </row>
    <row r="24" spans="1:11" x14ac:dyDescent="0.6">
      <c r="A24" s="103"/>
      <c r="B24" s="104"/>
      <c r="C24" s="102"/>
      <c r="D24" s="102"/>
      <c r="E24" s="102"/>
      <c r="F24" s="102"/>
      <c r="G24" s="102"/>
      <c r="H24" s="102"/>
      <c r="I24" s="102"/>
      <c r="J24" s="102"/>
      <c r="K24" s="102"/>
    </row>
    <row r="25" spans="1:11" x14ac:dyDescent="0.6">
      <c r="A25" s="100"/>
      <c r="B25" s="101" t="s">
        <v>61</v>
      </c>
      <c r="C25" s="102"/>
      <c r="D25" s="102"/>
      <c r="E25" s="102"/>
      <c r="F25" s="102"/>
      <c r="G25" s="102"/>
      <c r="H25" s="102"/>
      <c r="I25" s="102"/>
      <c r="J25" s="102"/>
      <c r="K25" s="102"/>
    </row>
    <row r="26" spans="1:11" x14ac:dyDescent="0.6">
      <c r="A26" s="103"/>
      <c r="B26" s="104"/>
      <c r="C26" s="102"/>
      <c r="D26" s="102"/>
      <c r="E26" s="102"/>
      <c r="F26" s="102"/>
      <c r="G26" s="102"/>
      <c r="H26" s="102"/>
      <c r="I26" s="102"/>
      <c r="J26" s="102"/>
      <c r="K26" s="102"/>
    </row>
    <row r="27" spans="1:11" ht="39" x14ac:dyDescent="0.6">
      <c r="A27" s="103" t="s">
        <v>62</v>
      </c>
      <c r="B27" s="105" t="s">
        <v>63</v>
      </c>
      <c r="C27" s="106"/>
      <c r="D27" s="102"/>
      <c r="E27" s="102"/>
      <c r="F27" s="102"/>
      <c r="G27" s="102"/>
      <c r="H27" s="102"/>
      <c r="I27" s="102"/>
      <c r="J27" s="102"/>
      <c r="K27" s="102"/>
    </row>
    <row r="28" spans="1:11" x14ac:dyDescent="0.6">
      <c r="A28" s="103"/>
      <c r="B28" s="104"/>
      <c r="C28" s="102"/>
      <c r="D28" s="102"/>
      <c r="E28" s="102"/>
      <c r="F28" s="102"/>
      <c r="G28" s="102"/>
      <c r="H28" s="102"/>
      <c r="I28" s="102"/>
      <c r="J28" s="102"/>
      <c r="K28" s="102"/>
    </row>
    <row r="29" spans="1:11" ht="39" x14ac:dyDescent="0.6">
      <c r="A29" s="103" t="s">
        <v>64</v>
      </c>
      <c r="B29" s="105" t="s">
        <v>65</v>
      </c>
      <c r="C29" s="102"/>
      <c r="D29" s="102"/>
      <c r="E29" s="102"/>
      <c r="F29" s="102"/>
      <c r="G29" s="102"/>
      <c r="H29" s="102"/>
      <c r="I29" s="102"/>
      <c r="J29" s="102"/>
      <c r="K29" s="102"/>
    </row>
    <row r="30" spans="1:11" x14ac:dyDescent="0.6">
      <c r="A30" s="103"/>
      <c r="B30" s="104"/>
      <c r="C30" s="102"/>
      <c r="D30" s="102"/>
      <c r="E30" s="102"/>
      <c r="F30" s="102"/>
      <c r="G30" s="102"/>
      <c r="H30" s="102"/>
      <c r="I30" s="102"/>
      <c r="J30" s="102"/>
      <c r="K30" s="102"/>
    </row>
    <row r="31" spans="1:11" ht="52" x14ac:dyDescent="0.6">
      <c r="A31" s="103" t="s">
        <v>66</v>
      </c>
      <c r="B31" s="105" t="s">
        <v>67</v>
      </c>
      <c r="C31" s="102"/>
      <c r="D31" s="102"/>
      <c r="E31" s="102"/>
      <c r="F31" s="102"/>
      <c r="G31" s="102"/>
      <c r="H31" s="102"/>
      <c r="I31" s="102"/>
      <c r="J31" s="102"/>
      <c r="K31" s="102"/>
    </row>
    <row r="32" spans="1:11" x14ac:dyDescent="0.6">
      <c r="A32" s="103"/>
      <c r="B32" s="104"/>
      <c r="C32" s="102"/>
      <c r="D32" s="102"/>
      <c r="E32" s="102"/>
      <c r="F32" s="102"/>
      <c r="G32" s="102"/>
      <c r="H32" s="102"/>
      <c r="I32" s="102"/>
      <c r="J32" s="102"/>
      <c r="K32" s="102"/>
    </row>
    <row r="33" spans="1:11" x14ac:dyDescent="0.6">
      <c r="A33" s="103"/>
      <c r="B33" s="104"/>
      <c r="C33" s="102"/>
      <c r="D33" s="102"/>
      <c r="E33" s="102"/>
      <c r="F33" s="102"/>
      <c r="G33" s="102"/>
      <c r="H33" s="102"/>
      <c r="I33" s="102"/>
      <c r="J33" s="102"/>
      <c r="K33" s="102"/>
    </row>
    <row r="34" spans="1:11" x14ac:dyDescent="0.6">
      <c r="A34" s="103"/>
      <c r="B34" s="104"/>
      <c r="C34" s="102"/>
      <c r="D34" s="102"/>
      <c r="E34" s="102"/>
      <c r="F34" s="102"/>
      <c r="G34" s="102"/>
      <c r="H34" s="102"/>
      <c r="I34" s="102"/>
      <c r="J34" s="102"/>
      <c r="K34" s="102"/>
    </row>
    <row r="35" spans="1:11" x14ac:dyDescent="0.6">
      <c r="A35" s="103"/>
      <c r="B35" s="104"/>
      <c r="C35" s="102"/>
      <c r="D35" s="102"/>
      <c r="E35" s="102"/>
      <c r="F35" s="102"/>
      <c r="G35" s="102"/>
      <c r="H35" s="102"/>
      <c r="I35" s="102"/>
      <c r="J35" s="102"/>
      <c r="K35" s="102"/>
    </row>
    <row r="36" spans="1:11" x14ac:dyDescent="0.6">
      <c r="A36" s="100"/>
      <c r="B36" s="101" t="s">
        <v>68</v>
      </c>
      <c r="C36" s="102"/>
      <c r="D36" s="102"/>
      <c r="E36" s="102"/>
      <c r="F36" s="102"/>
      <c r="G36" s="102"/>
      <c r="H36" s="102"/>
      <c r="I36" s="102"/>
      <c r="J36" s="102"/>
      <c r="K36" s="102"/>
    </row>
    <row r="37" spans="1:11" x14ac:dyDescent="0.6">
      <c r="A37" s="103"/>
      <c r="B37" s="104"/>
      <c r="C37" s="102"/>
      <c r="D37" s="102"/>
      <c r="E37" s="102"/>
      <c r="F37" s="102"/>
      <c r="G37" s="102"/>
      <c r="H37" s="102"/>
      <c r="I37" s="102"/>
      <c r="J37" s="102"/>
      <c r="K37" s="102"/>
    </row>
    <row r="38" spans="1:11" ht="65" x14ac:dyDescent="0.6">
      <c r="A38" s="103" t="s">
        <v>48</v>
      </c>
      <c r="B38" s="105" t="s">
        <v>69</v>
      </c>
      <c r="C38" s="102"/>
      <c r="D38" s="102"/>
      <c r="E38" s="102"/>
      <c r="F38" s="102"/>
      <c r="G38" s="102"/>
      <c r="H38" s="102"/>
      <c r="I38" s="102"/>
      <c r="J38" s="102"/>
      <c r="K38" s="102"/>
    </row>
    <row r="39" spans="1:11" x14ac:dyDescent="0.6">
      <c r="A39" s="103"/>
      <c r="B39" s="104"/>
      <c r="C39" s="102"/>
      <c r="D39" s="102"/>
      <c r="E39" s="102"/>
      <c r="F39" s="102"/>
      <c r="G39" s="102"/>
      <c r="H39" s="102"/>
      <c r="I39" s="102"/>
      <c r="J39" s="102"/>
      <c r="K39" s="102"/>
    </row>
    <row r="40" spans="1:11" ht="39" x14ac:dyDescent="0.6">
      <c r="A40" s="103" t="s">
        <v>50</v>
      </c>
      <c r="B40" s="105" t="s">
        <v>70</v>
      </c>
      <c r="C40" s="102"/>
      <c r="D40" s="102"/>
      <c r="E40" s="102"/>
      <c r="F40" s="102"/>
      <c r="G40" s="102"/>
      <c r="H40" s="102"/>
      <c r="I40" s="102"/>
      <c r="J40" s="102"/>
      <c r="K40" s="102"/>
    </row>
    <row r="41" spans="1:11" x14ac:dyDescent="0.6">
      <c r="A41" s="103"/>
      <c r="B41" s="104"/>
      <c r="C41" s="102"/>
      <c r="D41" s="102"/>
      <c r="E41" s="102"/>
      <c r="F41" s="102"/>
      <c r="G41" s="102"/>
      <c r="H41" s="102"/>
      <c r="I41" s="102"/>
      <c r="J41" s="102"/>
      <c r="K41" s="102"/>
    </row>
    <row r="42" spans="1:11" ht="26" x14ac:dyDescent="0.6">
      <c r="A42" s="103" t="s">
        <v>52</v>
      </c>
      <c r="B42" s="105" t="s">
        <v>71</v>
      </c>
      <c r="C42" s="106"/>
      <c r="D42" s="102"/>
      <c r="E42" s="102"/>
      <c r="F42" s="102"/>
      <c r="G42" s="102"/>
      <c r="H42" s="102"/>
      <c r="I42" s="102"/>
      <c r="J42" s="102"/>
      <c r="K42" s="102"/>
    </row>
    <row r="43" spans="1:11" x14ac:dyDescent="0.6">
      <c r="A43" s="103"/>
      <c r="B43" s="104"/>
      <c r="C43" s="102"/>
      <c r="D43" s="102"/>
      <c r="E43" s="102"/>
      <c r="F43" s="102"/>
      <c r="G43" s="102"/>
      <c r="H43" s="102"/>
      <c r="I43" s="102"/>
      <c r="J43" s="102"/>
      <c r="K43" s="102"/>
    </row>
    <row r="44" spans="1:11" x14ac:dyDescent="0.6">
      <c r="A44" s="100"/>
      <c r="B44" s="107" t="s">
        <v>72</v>
      </c>
      <c r="C44" s="102"/>
      <c r="D44" s="102"/>
      <c r="E44" s="102"/>
      <c r="F44" s="102"/>
      <c r="G44" s="102"/>
      <c r="H44" s="102"/>
      <c r="I44" s="102"/>
      <c r="J44" s="102"/>
      <c r="K44" s="102"/>
    </row>
    <row r="45" spans="1:11" x14ac:dyDescent="0.6">
      <c r="A45" s="103"/>
      <c r="B45" s="104"/>
      <c r="C45" s="102"/>
      <c r="D45" s="102"/>
      <c r="E45" s="102"/>
      <c r="F45" s="102"/>
      <c r="G45" s="102"/>
      <c r="H45" s="102"/>
      <c r="I45" s="102"/>
      <c r="J45" s="102"/>
      <c r="K45" s="102"/>
    </row>
    <row r="46" spans="1:11" ht="26" x14ac:dyDescent="0.6">
      <c r="A46" s="103" t="s">
        <v>54</v>
      </c>
      <c r="B46" s="105" t="s">
        <v>73</v>
      </c>
      <c r="C46" s="102"/>
      <c r="D46" s="102"/>
      <c r="E46" s="102"/>
      <c r="F46" s="102"/>
      <c r="G46" s="102"/>
      <c r="H46" s="102"/>
      <c r="I46" s="102"/>
      <c r="J46" s="102"/>
      <c r="K46" s="102"/>
    </row>
    <row r="47" spans="1:11" x14ac:dyDescent="0.6">
      <c r="A47" s="100"/>
      <c r="B47" s="104"/>
      <c r="C47" s="102"/>
      <c r="D47" s="102"/>
      <c r="E47" s="102"/>
      <c r="F47" s="102"/>
      <c r="G47" s="102"/>
      <c r="H47" s="102"/>
      <c r="I47" s="102"/>
      <c r="J47" s="102"/>
      <c r="K47" s="102"/>
    </row>
    <row r="48" spans="1:11" x14ac:dyDescent="0.6">
      <c r="A48" s="100"/>
      <c r="B48" s="107" t="s">
        <v>74</v>
      </c>
      <c r="C48" s="102"/>
      <c r="D48" s="102"/>
      <c r="E48" s="102"/>
      <c r="F48" s="102"/>
      <c r="G48" s="102"/>
      <c r="H48" s="102"/>
      <c r="I48" s="102"/>
      <c r="J48" s="102"/>
      <c r="K48" s="102"/>
    </row>
    <row r="49" spans="1:11" x14ac:dyDescent="0.6">
      <c r="A49" s="103"/>
      <c r="B49" s="104"/>
      <c r="C49" s="102"/>
      <c r="D49" s="102"/>
      <c r="E49" s="102"/>
      <c r="F49" s="102"/>
      <c r="G49" s="102"/>
      <c r="H49" s="102"/>
      <c r="I49" s="102"/>
      <c r="J49" s="102"/>
      <c r="K49" s="102"/>
    </row>
    <row r="50" spans="1:11" ht="52" x14ac:dyDescent="0.6">
      <c r="A50" s="103" t="s">
        <v>57</v>
      </c>
      <c r="B50" s="105" t="s">
        <v>75</v>
      </c>
      <c r="C50" s="102"/>
      <c r="D50" s="102"/>
      <c r="E50" s="102"/>
      <c r="F50" s="102"/>
      <c r="G50" s="102"/>
      <c r="H50" s="102"/>
      <c r="I50" s="102"/>
      <c r="J50" s="102"/>
      <c r="K50" s="102"/>
    </row>
    <row r="51" spans="1:11" x14ac:dyDescent="0.6">
      <c r="A51" s="103"/>
      <c r="B51" s="104"/>
      <c r="C51" s="102"/>
      <c r="D51" s="102"/>
      <c r="E51" s="102"/>
      <c r="F51" s="102"/>
      <c r="G51" s="102"/>
      <c r="H51" s="102"/>
      <c r="I51" s="102"/>
      <c r="J51" s="102"/>
      <c r="K51" s="102"/>
    </row>
    <row r="52" spans="1:11" x14ac:dyDescent="0.6">
      <c r="A52" s="100"/>
      <c r="B52" s="107" t="s">
        <v>76</v>
      </c>
      <c r="C52" s="102"/>
      <c r="D52" s="102"/>
      <c r="E52" s="102"/>
      <c r="F52" s="102"/>
      <c r="G52" s="102"/>
      <c r="H52" s="102"/>
      <c r="I52" s="102"/>
      <c r="J52" s="102"/>
      <c r="K52" s="102"/>
    </row>
    <row r="53" spans="1:11" ht="78" x14ac:dyDescent="0.6">
      <c r="A53" s="103" t="s">
        <v>59</v>
      </c>
      <c r="B53" s="105" t="s">
        <v>77</v>
      </c>
      <c r="C53" s="102"/>
      <c r="D53" s="102"/>
      <c r="E53" s="102"/>
      <c r="F53" s="102"/>
      <c r="G53" s="102"/>
      <c r="H53" s="102"/>
      <c r="I53" s="102"/>
      <c r="J53" s="102"/>
      <c r="K53" s="102"/>
    </row>
    <row r="54" spans="1:11" x14ac:dyDescent="0.6">
      <c r="A54" s="103"/>
      <c r="B54" s="104"/>
      <c r="C54" s="102"/>
      <c r="D54" s="102"/>
      <c r="E54" s="102"/>
      <c r="F54" s="102"/>
      <c r="G54" s="102"/>
      <c r="H54" s="102"/>
      <c r="I54" s="102"/>
      <c r="J54" s="102"/>
      <c r="K54" s="102"/>
    </row>
    <row r="55" spans="1:11" ht="65" x14ac:dyDescent="0.6">
      <c r="A55" s="103" t="s">
        <v>62</v>
      </c>
      <c r="B55" s="105" t="s">
        <v>78</v>
      </c>
      <c r="C55" s="102"/>
      <c r="D55" s="102"/>
      <c r="E55" s="102"/>
      <c r="F55" s="102"/>
      <c r="G55" s="102"/>
      <c r="H55" s="102"/>
      <c r="I55" s="102"/>
      <c r="J55" s="102"/>
      <c r="K55" s="102"/>
    </row>
    <row r="56" spans="1:11" x14ac:dyDescent="0.6">
      <c r="A56" s="100"/>
      <c r="B56" s="104"/>
      <c r="C56" s="102"/>
      <c r="D56" s="102"/>
      <c r="E56" s="102"/>
      <c r="F56" s="102"/>
      <c r="G56" s="102"/>
      <c r="H56" s="102"/>
      <c r="I56" s="102"/>
      <c r="J56" s="102"/>
      <c r="K56" s="102"/>
    </row>
    <row r="57" spans="1:11" x14ac:dyDescent="0.6">
      <c r="A57" s="100"/>
      <c r="B57" s="101" t="s">
        <v>79</v>
      </c>
      <c r="C57" s="102"/>
      <c r="D57" s="102"/>
      <c r="E57" s="102"/>
      <c r="F57" s="102"/>
      <c r="G57" s="102"/>
      <c r="H57" s="102"/>
      <c r="I57" s="102"/>
      <c r="J57" s="102"/>
      <c r="K57" s="102"/>
    </row>
    <row r="58" spans="1:11" ht="26" x14ac:dyDescent="0.6">
      <c r="A58" s="103" t="s">
        <v>64</v>
      </c>
      <c r="B58" s="105" t="s">
        <v>80</v>
      </c>
      <c r="C58" s="102"/>
      <c r="D58" s="102"/>
      <c r="E58" s="102"/>
      <c r="F58" s="102"/>
      <c r="G58" s="102"/>
      <c r="H58" s="102"/>
      <c r="I58" s="102"/>
      <c r="J58" s="102"/>
      <c r="K58" s="102"/>
    </row>
    <row r="59" spans="1:11" ht="26" x14ac:dyDescent="0.6">
      <c r="A59" s="103" t="s">
        <v>66</v>
      </c>
      <c r="B59" s="105" t="s">
        <v>81</v>
      </c>
      <c r="C59" s="106"/>
      <c r="D59" s="102"/>
      <c r="E59" s="102"/>
      <c r="F59" s="102"/>
      <c r="G59" s="102"/>
      <c r="H59" s="102"/>
      <c r="I59" s="102"/>
      <c r="J59" s="102"/>
      <c r="K59" s="102"/>
    </row>
    <row r="60" spans="1:11" x14ac:dyDescent="0.6">
      <c r="A60" s="103"/>
      <c r="B60" s="104"/>
      <c r="C60" s="102"/>
      <c r="D60" s="102"/>
      <c r="E60" s="102"/>
      <c r="F60" s="102"/>
      <c r="G60" s="102"/>
      <c r="H60" s="102"/>
      <c r="I60" s="102"/>
      <c r="J60" s="102"/>
      <c r="K60" s="102"/>
    </row>
    <row r="61" spans="1:11" ht="52" x14ac:dyDescent="0.6">
      <c r="A61" s="103" t="s">
        <v>48</v>
      </c>
      <c r="B61" s="105" t="s">
        <v>82</v>
      </c>
      <c r="C61" s="102"/>
      <c r="D61" s="102"/>
      <c r="E61" s="102"/>
      <c r="F61" s="102"/>
      <c r="G61" s="102"/>
      <c r="H61" s="102"/>
      <c r="I61" s="102"/>
      <c r="J61" s="102"/>
      <c r="K61" s="102"/>
    </row>
    <row r="62" spans="1:11" x14ac:dyDescent="0.6">
      <c r="A62" s="103"/>
      <c r="B62" s="104"/>
      <c r="C62" s="102"/>
      <c r="D62" s="102"/>
      <c r="E62" s="102"/>
      <c r="F62" s="102"/>
      <c r="G62" s="102"/>
      <c r="H62" s="102"/>
      <c r="I62" s="102"/>
      <c r="J62" s="102"/>
      <c r="K62" s="102"/>
    </row>
    <row r="63" spans="1:11" ht="39" x14ac:dyDescent="0.6">
      <c r="A63" s="103" t="s">
        <v>50</v>
      </c>
      <c r="B63" s="105" t="s">
        <v>83</v>
      </c>
      <c r="C63" s="102"/>
      <c r="D63" s="102"/>
      <c r="E63" s="102"/>
      <c r="F63" s="102"/>
      <c r="G63" s="102"/>
      <c r="H63" s="102"/>
      <c r="I63" s="102"/>
      <c r="J63" s="102"/>
      <c r="K63" s="102"/>
    </row>
    <row r="64" spans="1:11" x14ac:dyDescent="0.6">
      <c r="A64" s="103"/>
      <c r="B64" s="104"/>
      <c r="C64" s="102"/>
      <c r="D64" s="102"/>
      <c r="E64" s="102"/>
      <c r="F64" s="102"/>
      <c r="G64" s="102"/>
      <c r="H64" s="102"/>
      <c r="I64" s="102"/>
      <c r="J64" s="102"/>
      <c r="K64" s="102"/>
    </row>
    <row r="65" spans="1:11" x14ac:dyDescent="0.6">
      <c r="A65" s="100"/>
      <c r="B65" s="101" t="s">
        <v>84</v>
      </c>
      <c r="C65" s="102"/>
      <c r="D65" s="102"/>
      <c r="E65" s="102"/>
      <c r="F65" s="102"/>
      <c r="G65" s="102"/>
      <c r="H65" s="102"/>
      <c r="I65" s="102"/>
      <c r="J65" s="102"/>
      <c r="K65" s="102"/>
    </row>
    <row r="66" spans="1:11" x14ac:dyDescent="0.6">
      <c r="A66" s="103"/>
      <c r="B66" s="104"/>
      <c r="C66" s="102"/>
      <c r="D66" s="102"/>
      <c r="E66" s="102"/>
      <c r="F66" s="102"/>
      <c r="G66" s="102"/>
      <c r="H66" s="102"/>
      <c r="I66" s="102"/>
      <c r="J66" s="102"/>
      <c r="K66" s="102"/>
    </row>
    <row r="67" spans="1:11" ht="39" x14ac:dyDescent="0.6">
      <c r="A67" s="103" t="s">
        <v>52</v>
      </c>
      <c r="B67" s="105" t="s">
        <v>85</v>
      </c>
      <c r="C67" s="102"/>
      <c r="D67" s="102"/>
      <c r="E67" s="102"/>
      <c r="F67" s="102"/>
      <c r="G67" s="102"/>
      <c r="H67" s="102"/>
      <c r="I67" s="102"/>
      <c r="J67" s="102"/>
      <c r="K67" s="102"/>
    </row>
    <row r="68" spans="1:11" x14ac:dyDescent="0.6">
      <c r="A68" s="103"/>
      <c r="B68" s="104"/>
      <c r="C68" s="102"/>
      <c r="D68" s="102"/>
      <c r="E68" s="102"/>
      <c r="F68" s="102"/>
      <c r="G68" s="102"/>
      <c r="H68" s="102"/>
      <c r="I68" s="102"/>
      <c r="J68" s="102"/>
      <c r="K68" s="102"/>
    </row>
    <row r="69" spans="1:11" x14ac:dyDescent="0.6">
      <c r="A69" s="100"/>
      <c r="B69" s="107" t="s">
        <v>86</v>
      </c>
      <c r="C69" s="102"/>
      <c r="D69" s="102"/>
      <c r="E69" s="102"/>
      <c r="F69" s="102"/>
      <c r="G69" s="102"/>
      <c r="H69" s="102"/>
      <c r="I69" s="102"/>
      <c r="J69" s="102"/>
      <c r="K69" s="102"/>
    </row>
    <row r="70" spans="1:11" ht="104" x14ac:dyDescent="0.6">
      <c r="A70" s="103" t="s">
        <v>87</v>
      </c>
      <c r="B70" s="105" t="s">
        <v>88</v>
      </c>
      <c r="C70" s="102"/>
      <c r="D70" s="102"/>
      <c r="E70" s="102"/>
      <c r="F70" s="102"/>
      <c r="G70" s="102"/>
      <c r="H70" s="102"/>
      <c r="I70" s="102"/>
      <c r="J70" s="102"/>
      <c r="K70" s="102"/>
    </row>
    <row r="71" spans="1:11" x14ac:dyDescent="0.6">
      <c r="A71" s="103"/>
      <c r="B71" s="104"/>
      <c r="C71" s="102"/>
      <c r="D71" s="102"/>
      <c r="E71" s="102"/>
      <c r="F71" s="102"/>
      <c r="G71" s="102"/>
      <c r="H71" s="102"/>
      <c r="I71" s="102"/>
      <c r="J71" s="102"/>
      <c r="K71" s="102"/>
    </row>
    <row r="72" spans="1:11" x14ac:dyDescent="0.6">
      <c r="A72" s="100"/>
      <c r="B72" s="107" t="s">
        <v>89</v>
      </c>
      <c r="C72" s="102"/>
      <c r="D72" s="102"/>
      <c r="E72" s="102"/>
      <c r="F72" s="102"/>
      <c r="G72" s="102"/>
      <c r="H72" s="102"/>
      <c r="I72" s="102"/>
      <c r="J72" s="102"/>
      <c r="K72" s="102"/>
    </row>
    <row r="73" spans="1:11" x14ac:dyDescent="0.6">
      <c r="A73" s="103"/>
      <c r="B73" s="104"/>
      <c r="C73" s="102"/>
      <c r="D73" s="102"/>
      <c r="E73" s="102"/>
      <c r="F73" s="102"/>
      <c r="G73" s="102"/>
      <c r="H73" s="102"/>
      <c r="I73" s="102"/>
      <c r="J73" s="102"/>
      <c r="K73" s="102"/>
    </row>
    <row r="74" spans="1:11" ht="104" x14ac:dyDescent="0.6">
      <c r="A74" s="103" t="s">
        <v>57</v>
      </c>
      <c r="B74" s="105" t="s">
        <v>90</v>
      </c>
      <c r="C74" s="102"/>
      <c r="D74" s="102"/>
      <c r="E74" s="102"/>
      <c r="F74" s="102"/>
      <c r="G74" s="102"/>
      <c r="H74" s="102"/>
      <c r="I74" s="102"/>
      <c r="J74" s="102"/>
      <c r="K74" s="102"/>
    </row>
    <row r="75" spans="1:11" x14ac:dyDescent="0.6">
      <c r="A75" s="103"/>
      <c r="B75" s="105"/>
      <c r="C75" s="102"/>
      <c r="D75" s="102"/>
      <c r="E75" s="102"/>
      <c r="F75" s="102"/>
      <c r="G75" s="102"/>
      <c r="H75" s="102"/>
      <c r="I75" s="102"/>
      <c r="J75" s="102"/>
      <c r="K75" s="102"/>
    </row>
    <row r="76" spans="1:11" x14ac:dyDescent="0.6">
      <c r="A76" s="103"/>
      <c r="B76" s="105"/>
      <c r="C76" s="102"/>
      <c r="D76" s="102"/>
      <c r="E76" s="102"/>
      <c r="F76" s="102"/>
      <c r="G76" s="102"/>
      <c r="H76" s="102"/>
      <c r="I76" s="102"/>
      <c r="J76" s="102"/>
      <c r="K76" s="102"/>
    </row>
    <row r="77" spans="1:11" x14ac:dyDescent="0.6">
      <c r="A77" s="103"/>
      <c r="B77" s="105"/>
      <c r="C77" s="102"/>
      <c r="D77" s="102"/>
      <c r="E77" s="102"/>
      <c r="F77" s="102"/>
      <c r="G77" s="102"/>
      <c r="H77" s="102"/>
      <c r="I77" s="102"/>
      <c r="J77" s="102"/>
      <c r="K77" s="102"/>
    </row>
    <row r="78" spans="1:11" x14ac:dyDescent="0.6">
      <c r="A78" s="103"/>
      <c r="B78" s="104"/>
      <c r="C78" s="102"/>
      <c r="D78" s="102"/>
      <c r="E78" s="102"/>
      <c r="F78" s="102"/>
      <c r="G78" s="102"/>
      <c r="H78" s="102"/>
      <c r="I78" s="102"/>
      <c r="J78" s="102"/>
      <c r="K78" s="102"/>
    </row>
    <row r="79" spans="1:11" x14ac:dyDescent="0.6">
      <c r="A79" s="100"/>
      <c r="B79" s="107" t="s">
        <v>91</v>
      </c>
      <c r="C79" s="102"/>
      <c r="D79" s="102"/>
      <c r="E79" s="102"/>
      <c r="F79" s="102"/>
      <c r="G79" s="102"/>
      <c r="H79" s="102"/>
      <c r="I79" s="102"/>
      <c r="J79" s="102"/>
      <c r="K79" s="102"/>
    </row>
    <row r="80" spans="1:11" ht="65" x14ac:dyDescent="0.6">
      <c r="A80" s="103" t="s">
        <v>62</v>
      </c>
      <c r="B80" s="105" t="s">
        <v>92</v>
      </c>
      <c r="C80" s="102"/>
      <c r="D80" s="102"/>
      <c r="E80" s="102"/>
      <c r="F80" s="102"/>
      <c r="G80" s="102"/>
      <c r="H80" s="102"/>
      <c r="I80" s="102"/>
      <c r="J80" s="102"/>
      <c r="K80" s="102"/>
    </row>
    <row r="81" spans="1:11" x14ac:dyDescent="0.6">
      <c r="A81" s="103"/>
      <c r="B81" s="104"/>
      <c r="C81" s="102"/>
      <c r="D81" s="102"/>
      <c r="E81" s="102"/>
      <c r="F81" s="102"/>
      <c r="G81" s="102"/>
      <c r="H81" s="102"/>
      <c r="I81" s="102"/>
      <c r="J81" s="102"/>
      <c r="K81" s="102"/>
    </row>
    <row r="82" spans="1:11" ht="52" x14ac:dyDescent="0.6">
      <c r="A82" s="103" t="s">
        <v>64</v>
      </c>
      <c r="B82" s="105" t="s">
        <v>93</v>
      </c>
      <c r="C82" s="102"/>
      <c r="D82" s="102"/>
      <c r="E82" s="102"/>
      <c r="F82" s="102"/>
      <c r="G82" s="102"/>
      <c r="H82" s="102"/>
      <c r="I82" s="102"/>
      <c r="J82" s="102"/>
      <c r="K82" s="102"/>
    </row>
    <row r="83" spans="1:11" x14ac:dyDescent="0.6">
      <c r="A83" s="103"/>
      <c r="B83" s="105"/>
      <c r="C83" s="102"/>
      <c r="D83" s="102"/>
      <c r="E83" s="102"/>
      <c r="F83" s="102"/>
      <c r="G83" s="102"/>
      <c r="H83" s="102"/>
      <c r="I83" s="102"/>
      <c r="J83" s="102"/>
      <c r="K83" s="102"/>
    </row>
    <row r="84" spans="1:11" x14ac:dyDescent="0.6">
      <c r="A84" s="100"/>
      <c r="B84" s="107" t="s">
        <v>94</v>
      </c>
      <c r="C84" s="102"/>
      <c r="D84" s="102"/>
      <c r="E84" s="102"/>
      <c r="F84" s="102"/>
      <c r="G84" s="102"/>
      <c r="H84" s="102"/>
      <c r="I84" s="102"/>
      <c r="J84" s="102"/>
      <c r="K84" s="102"/>
    </row>
    <row r="85" spans="1:11" x14ac:dyDescent="0.6">
      <c r="A85" s="103"/>
      <c r="B85" s="104"/>
      <c r="C85" s="102"/>
      <c r="D85" s="102"/>
      <c r="E85" s="102"/>
      <c r="F85" s="102"/>
      <c r="G85" s="102"/>
      <c r="H85" s="102"/>
      <c r="I85" s="102"/>
      <c r="J85" s="102"/>
      <c r="K85" s="102"/>
    </row>
    <row r="86" spans="1:11" ht="39" x14ac:dyDescent="0.6">
      <c r="A86" s="103" t="s">
        <v>66</v>
      </c>
      <c r="B86" s="105" t="s">
        <v>95</v>
      </c>
      <c r="C86" s="102"/>
      <c r="D86" s="102"/>
      <c r="E86" s="102"/>
      <c r="F86" s="102"/>
      <c r="G86" s="102"/>
      <c r="H86" s="102"/>
      <c r="I86" s="102"/>
      <c r="J86" s="102"/>
      <c r="K86" s="102"/>
    </row>
    <row r="87" spans="1:11" x14ac:dyDescent="0.6">
      <c r="A87" s="103"/>
      <c r="B87" s="104"/>
      <c r="C87" s="102"/>
      <c r="D87" s="102"/>
      <c r="E87" s="102"/>
      <c r="F87" s="102"/>
      <c r="G87" s="102"/>
      <c r="H87" s="102"/>
      <c r="I87" s="102"/>
      <c r="J87" s="102"/>
      <c r="K87" s="102"/>
    </row>
    <row r="88" spans="1:11" x14ac:dyDescent="0.6">
      <c r="A88" s="100"/>
      <c r="B88" s="107" t="s">
        <v>96</v>
      </c>
      <c r="C88" s="102"/>
      <c r="D88" s="102"/>
      <c r="E88" s="102"/>
      <c r="F88" s="102"/>
      <c r="G88" s="102"/>
      <c r="H88" s="102"/>
      <c r="I88" s="102"/>
      <c r="J88" s="102"/>
      <c r="K88" s="102"/>
    </row>
    <row r="89" spans="1:11" x14ac:dyDescent="0.6">
      <c r="A89" s="103"/>
      <c r="B89" s="104"/>
      <c r="C89" s="102"/>
      <c r="D89" s="102"/>
      <c r="E89" s="102"/>
      <c r="F89" s="102"/>
      <c r="G89" s="102"/>
      <c r="H89" s="102"/>
      <c r="I89" s="102"/>
      <c r="J89" s="102"/>
      <c r="K89" s="102"/>
    </row>
    <row r="90" spans="1:11" ht="26" x14ac:dyDescent="0.6">
      <c r="A90" s="103" t="s">
        <v>48</v>
      </c>
      <c r="B90" s="105" t="s">
        <v>97</v>
      </c>
      <c r="C90" s="102"/>
      <c r="D90" s="102"/>
      <c r="E90" s="102"/>
      <c r="F90" s="102"/>
      <c r="G90" s="102"/>
      <c r="H90" s="102"/>
      <c r="I90" s="102"/>
      <c r="J90" s="102"/>
      <c r="K90" s="102"/>
    </row>
    <row r="91" spans="1:11" x14ac:dyDescent="0.6">
      <c r="A91" s="103"/>
      <c r="B91" s="104"/>
      <c r="C91" s="102"/>
      <c r="D91" s="102"/>
      <c r="E91" s="102"/>
      <c r="F91" s="102"/>
      <c r="G91" s="102"/>
      <c r="H91" s="102"/>
      <c r="I91" s="102"/>
      <c r="J91" s="102"/>
      <c r="K91" s="102"/>
    </row>
    <row r="92" spans="1:11" x14ac:dyDescent="0.6">
      <c r="A92" s="100"/>
      <c r="B92" s="107" t="s">
        <v>98</v>
      </c>
      <c r="C92" s="102"/>
      <c r="D92" s="102"/>
      <c r="E92" s="102"/>
      <c r="F92" s="102"/>
      <c r="G92" s="102"/>
      <c r="H92" s="102"/>
      <c r="I92" s="102"/>
      <c r="J92" s="102"/>
      <c r="K92" s="102"/>
    </row>
    <row r="93" spans="1:11" x14ac:dyDescent="0.6">
      <c r="A93" s="103"/>
      <c r="B93" s="104"/>
      <c r="C93" s="102"/>
      <c r="D93" s="102"/>
      <c r="E93" s="102"/>
      <c r="F93" s="102"/>
      <c r="G93" s="102"/>
      <c r="H93" s="102"/>
      <c r="I93" s="102"/>
      <c r="J93" s="102"/>
      <c r="K93" s="102"/>
    </row>
    <row r="94" spans="1:11" x14ac:dyDescent="0.6">
      <c r="A94" s="103" t="s">
        <v>50</v>
      </c>
      <c r="B94" s="105" t="s">
        <v>99</v>
      </c>
      <c r="C94" s="102"/>
      <c r="D94" s="102"/>
      <c r="E94" s="102"/>
      <c r="F94" s="102"/>
      <c r="G94" s="102"/>
      <c r="H94" s="102"/>
      <c r="I94" s="102"/>
      <c r="J94" s="102"/>
      <c r="K94" s="102"/>
    </row>
    <row r="95" spans="1:11" x14ac:dyDescent="0.6">
      <c r="A95" s="103"/>
      <c r="B95" s="104"/>
      <c r="C95" s="102"/>
      <c r="D95" s="102"/>
      <c r="E95" s="102"/>
      <c r="F95" s="102"/>
      <c r="G95" s="102"/>
      <c r="H95" s="102"/>
      <c r="I95" s="102"/>
      <c r="J95" s="102"/>
      <c r="K95" s="102"/>
    </row>
    <row r="96" spans="1:11" x14ac:dyDescent="0.6">
      <c r="A96" s="100"/>
      <c r="B96" s="104"/>
      <c r="C96" s="102"/>
      <c r="D96" s="102"/>
      <c r="E96" s="102"/>
      <c r="F96" s="102"/>
      <c r="G96" s="102"/>
      <c r="H96" s="102"/>
      <c r="I96" s="102"/>
      <c r="J96" s="102"/>
      <c r="K96" s="102"/>
    </row>
    <row r="97" spans="1:11" x14ac:dyDescent="0.6">
      <c r="A97" s="100"/>
      <c r="B97" s="101" t="s">
        <v>100</v>
      </c>
      <c r="C97" s="102"/>
      <c r="D97" s="102"/>
      <c r="E97" s="102"/>
      <c r="F97" s="102"/>
      <c r="G97" s="102"/>
      <c r="H97" s="102"/>
      <c r="I97" s="102"/>
      <c r="J97" s="102"/>
      <c r="K97" s="102"/>
    </row>
    <row r="98" spans="1:11" x14ac:dyDescent="0.6">
      <c r="A98" s="103"/>
      <c r="B98" s="104"/>
      <c r="C98" s="102"/>
      <c r="D98" s="102"/>
      <c r="E98" s="102"/>
      <c r="F98" s="102"/>
      <c r="G98" s="102"/>
      <c r="H98" s="102"/>
      <c r="I98" s="102"/>
      <c r="J98" s="102"/>
      <c r="K98" s="102"/>
    </row>
    <row r="99" spans="1:11" ht="52" x14ac:dyDescent="0.6">
      <c r="A99" s="103" t="s">
        <v>52</v>
      </c>
      <c r="B99" s="105" t="s">
        <v>101</v>
      </c>
      <c r="C99" s="102"/>
      <c r="D99" s="102"/>
      <c r="E99" s="102"/>
      <c r="F99" s="102"/>
      <c r="G99" s="102"/>
      <c r="H99" s="102"/>
      <c r="I99" s="102"/>
      <c r="J99" s="102"/>
      <c r="K99" s="102"/>
    </row>
    <row r="100" spans="1:11" x14ac:dyDescent="0.6">
      <c r="A100" s="103"/>
      <c r="B100" s="104"/>
      <c r="C100" s="102"/>
      <c r="D100" s="102"/>
      <c r="E100" s="102"/>
      <c r="F100" s="102"/>
      <c r="G100" s="102"/>
      <c r="H100" s="102"/>
      <c r="I100" s="102"/>
      <c r="J100" s="102"/>
      <c r="K100" s="102"/>
    </row>
    <row r="101" spans="1:11" x14ac:dyDescent="0.6">
      <c r="A101" s="100"/>
      <c r="B101" s="107" t="s">
        <v>102</v>
      </c>
      <c r="C101" s="102"/>
      <c r="D101" s="102"/>
      <c r="E101" s="102"/>
      <c r="F101" s="102"/>
      <c r="G101" s="102"/>
      <c r="H101" s="102"/>
      <c r="I101" s="102"/>
      <c r="J101" s="102"/>
      <c r="K101" s="102"/>
    </row>
    <row r="102" spans="1:11" x14ac:dyDescent="0.6">
      <c r="A102" s="103"/>
      <c r="B102" s="104"/>
      <c r="C102" s="102"/>
      <c r="D102" s="102"/>
      <c r="E102" s="102"/>
      <c r="F102" s="102"/>
      <c r="G102" s="102"/>
      <c r="H102" s="102"/>
      <c r="I102" s="102"/>
      <c r="J102" s="102"/>
      <c r="K102" s="102"/>
    </row>
    <row r="103" spans="1:11" ht="78" x14ac:dyDescent="0.6">
      <c r="A103" s="103" t="s">
        <v>54</v>
      </c>
      <c r="B103" s="105" t="s">
        <v>103</v>
      </c>
      <c r="C103" s="102"/>
      <c r="D103" s="102"/>
      <c r="E103" s="102"/>
      <c r="F103" s="102"/>
      <c r="G103" s="102"/>
      <c r="H103" s="102"/>
      <c r="I103" s="102"/>
      <c r="J103" s="102"/>
      <c r="K103" s="102"/>
    </row>
    <row r="104" spans="1:11" x14ac:dyDescent="0.6">
      <c r="A104" s="103"/>
      <c r="B104" s="104"/>
      <c r="C104" s="102"/>
      <c r="D104" s="102"/>
      <c r="E104" s="102"/>
      <c r="F104" s="102"/>
      <c r="G104" s="102"/>
      <c r="H104" s="102"/>
      <c r="I104" s="102"/>
      <c r="J104" s="102"/>
      <c r="K104" s="102"/>
    </row>
    <row r="105" spans="1:11" x14ac:dyDescent="0.6">
      <c r="A105" s="100"/>
      <c r="B105" s="107" t="s">
        <v>104</v>
      </c>
      <c r="C105" s="102"/>
      <c r="D105" s="102"/>
      <c r="E105" s="102"/>
      <c r="F105" s="102"/>
      <c r="G105" s="102"/>
      <c r="H105" s="102"/>
      <c r="I105" s="102"/>
      <c r="J105" s="102"/>
      <c r="K105" s="102"/>
    </row>
    <row r="106" spans="1:11" x14ac:dyDescent="0.6">
      <c r="A106" s="103" t="s">
        <v>57</v>
      </c>
      <c r="B106" s="105" t="s">
        <v>105</v>
      </c>
      <c r="C106" s="102"/>
      <c r="D106" s="102"/>
      <c r="E106" s="102"/>
      <c r="F106" s="102"/>
      <c r="G106" s="102"/>
      <c r="H106" s="102"/>
      <c r="I106" s="102"/>
      <c r="J106" s="102"/>
      <c r="K106" s="102"/>
    </row>
    <row r="107" spans="1:11" x14ac:dyDescent="0.6">
      <c r="A107" s="103"/>
      <c r="B107" s="104"/>
      <c r="C107" s="102"/>
      <c r="D107" s="102"/>
      <c r="E107" s="102"/>
      <c r="F107" s="102"/>
      <c r="G107" s="102"/>
      <c r="H107" s="102"/>
      <c r="I107" s="102"/>
      <c r="J107" s="102"/>
      <c r="K107" s="102"/>
    </row>
    <row r="108" spans="1:11" x14ac:dyDescent="0.6">
      <c r="A108" s="100"/>
      <c r="B108" s="107" t="s">
        <v>106</v>
      </c>
      <c r="C108" s="102"/>
      <c r="D108" s="102"/>
      <c r="E108" s="102"/>
      <c r="F108" s="102"/>
      <c r="G108" s="102"/>
      <c r="H108" s="102"/>
      <c r="I108" s="102"/>
      <c r="J108" s="102"/>
      <c r="K108" s="102"/>
    </row>
    <row r="109" spans="1:11" ht="39" x14ac:dyDescent="0.6">
      <c r="A109" s="103" t="s">
        <v>59</v>
      </c>
      <c r="B109" s="105" t="s">
        <v>107</v>
      </c>
      <c r="C109" s="102"/>
      <c r="D109" s="102"/>
      <c r="E109" s="102"/>
      <c r="F109" s="102"/>
      <c r="G109" s="102"/>
      <c r="H109" s="102"/>
      <c r="I109" s="102"/>
      <c r="J109" s="102"/>
      <c r="K109" s="102"/>
    </row>
    <row r="110" spans="1:11" x14ac:dyDescent="0.6">
      <c r="A110" s="103"/>
      <c r="B110" s="104"/>
      <c r="C110" s="102"/>
      <c r="D110" s="102"/>
      <c r="E110" s="102"/>
      <c r="F110" s="102"/>
      <c r="G110" s="102"/>
      <c r="H110" s="102"/>
      <c r="I110" s="102"/>
      <c r="J110" s="102"/>
      <c r="K110" s="102"/>
    </row>
    <row r="111" spans="1:11" ht="26" x14ac:dyDescent="0.6">
      <c r="A111" s="108" t="s">
        <v>108</v>
      </c>
      <c r="B111" s="105" t="s">
        <v>109</v>
      </c>
      <c r="C111" s="102"/>
      <c r="D111" s="102"/>
      <c r="E111" s="102"/>
      <c r="F111" s="102"/>
      <c r="G111" s="102"/>
      <c r="H111" s="102"/>
      <c r="I111" s="102"/>
      <c r="J111" s="102"/>
      <c r="K111" s="102"/>
    </row>
    <row r="112" spans="1:11" x14ac:dyDescent="0.6">
      <c r="A112" s="108"/>
      <c r="B112" s="104"/>
      <c r="C112" s="102"/>
      <c r="D112" s="102"/>
      <c r="E112" s="102"/>
      <c r="F112" s="102"/>
      <c r="G112" s="102"/>
      <c r="H112" s="102"/>
      <c r="I112" s="102"/>
      <c r="J112" s="102"/>
      <c r="K112" s="102"/>
    </row>
    <row r="113" spans="1:11" ht="26" x14ac:dyDescent="0.6">
      <c r="A113" s="108" t="s">
        <v>110</v>
      </c>
      <c r="B113" s="105" t="s">
        <v>111</v>
      </c>
      <c r="C113" s="102"/>
      <c r="D113" s="102"/>
      <c r="E113" s="102"/>
      <c r="F113" s="102"/>
      <c r="G113" s="102"/>
      <c r="H113" s="102"/>
      <c r="I113" s="102"/>
      <c r="J113" s="102"/>
      <c r="K113" s="102"/>
    </row>
    <row r="114" spans="1:11" x14ac:dyDescent="0.6">
      <c r="A114" s="108"/>
      <c r="B114" s="104"/>
      <c r="C114" s="102"/>
      <c r="D114" s="102"/>
      <c r="E114" s="102"/>
      <c r="F114" s="102"/>
      <c r="G114" s="102"/>
      <c r="H114" s="102"/>
      <c r="I114" s="102"/>
      <c r="J114" s="102"/>
      <c r="K114" s="102"/>
    </row>
    <row r="115" spans="1:11" ht="26" x14ac:dyDescent="0.6">
      <c r="A115" s="108" t="s">
        <v>112</v>
      </c>
      <c r="B115" s="105" t="s">
        <v>113</v>
      </c>
      <c r="C115" s="102"/>
      <c r="D115" s="102"/>
      <c r="E115" s="102"/>
      <c r="F115" s="102"/>
      <c r="G115" s="102"/>
      <c r="H115" s="102"/>
      <c r="I115" s="102"/>
      <c r="J115" s="102"/>
      <c r="K115" s="102"/>
    </row>
    <row r="116" spans="1:11" x14ac:dyDescent="0.6">
      <c r="A116" s="108"/>
      <c r="B116" s="105"/>
      <c r="C116" s="102"/>
      <c r="D116" s="102"/>
      <c r="E116" s="102"/>
      <c r="F116" s="102"/>
      <c r="G116" s="102"/>
      <c r="H116" s="102"/>
      <c r="I116" s="102"/>
      <c r="J116" s="102"/>
      <c r="K116" s="102"/>
    </row>
    <row r="117" spans="1:11" x14ac:dyDescent="0.6">
      <c r="A117" s="100"/>
      <c r="B117" s="107" t="s">
        <v>106</v>
      </c>
      <c r="C117" s="102"/>
      <c r="D117" s="102"/>
      <c r="E117" s="102"/>
      <c r="F117" s="102"/>
      <c r="G117" s="102"/>
      <c r="H117" s="102"/>
      <c r="I117" s="102"/>
      <c r="J117" s="102"/>
      <c r="K117" s="102"/>
    </row>
    <row r="118" spans="1:11" x14ac:dyDescent="0.6">
      <c r="A118" s="103"/>
      <c r="B118" s="104"/>
      <c r="C118" s="102"/>
      <c r="D118" s="102"/>
      <c r="E118" s="102"/>
      <c r="F118" s="102"/>
      <c r="G118" s="102"/>
      <c r="H118" s="102"/>
      <c r="I118" s="102"/>
      <c r="J118" s="102"/>
      <c r="K118" s="102"/>
    </row>
    <row r="119" spans="1:11" x14ac:dyDescent="0.6">
      <c r="A119" s="103" t="s">
        <v>66</v>
      </c>
      <c r="B119" s="105" t="s">
        <v>114</v>
      </c>
      <c r="C119" s="102"/>
      <c r="D119" s="102"/>
      <c r="E119" s="102"/>
      <c r="F119" s="102"/>
      <c r="G119" s="102"/>
      <c r="H119" s="102"/>
      <c r="I119" s="102"/>
      <c r="J119" s="102"/>
      <c r="K119" s="102"/>
    </row>
    <row r="120" spans="1:11" x14ac:dyDescent="0.6">
      <c r="A120" s="103"/>
      <c r="B120" s="104"/>
      <c r="C120" s="102"/>
      <c r="D120" s="102"/>
      <c r="E120" s="102"/>
      <c r="F120" s="102"/>
      <c r="G120" s="102"/>
      <c r="H120" s="102"/>
      <c r="I120" s="102"/>
      <c r="J120" s="102"/>
      <c r="K120" s="102"/>
    </row>
    <row r="121" spans="1:11" x14ac:dyDescent="0.6">
      <c r="A121" s="108">
        <v>5</v>
      </c>
      <c r="B121" s="105" t="s">
        <v>115</v>
      </c>
      <c r="C121" s="102"/>
      <c r="D121" s="102"/>
      <c r="E121" s="102"/>
      <c r="F121" s="102"/>
      <c r="G121" s="102"/>
      <c r="H121" s="102"/>
      <c r="I121" s="102"/>
      <c r="J121" s="102"/>
      <c r="K121" s="102"/>
    </row>
    <row r="122" spans="1:11" x14ac:dyDescent="0.6">
      <c r="A122" s="108">
        <v>7</v>
      </c>
      <c r="B122" s="105" t="s">
        <v>116</v>
      </c>
      <c r="C122" s="102"/>
      <c r="D122" s="102"/>
      <c r="E122" s="102"/>
      <c r="F122" s="102"/>
      <c r="G122" s="102"/>
      <c r="H122" s="102"/>
      <c r="I122" s="102"/>
      <c r="J122" s="102"/>
      <c r="K122" s="102"/>
    </row>
    <row r="123" spans="1:11" x14ac:dyDescent="0.6">
      <c r="A123" s="108">
        <v>8</v>
      </c>
      <c r="B123" s="105" t="s">
        <v>117</v>
      </c>
      <c r="C123" s="102"/>
      <c r="D123" s="102"/>
      <c r="E123" s="102"/>
      <c r="F123" s="102"/>
      <c r="G123" s="102"/>
      <c r="H123" s="102"/>
      <c r="I123" s="102"/>
      <c r="J123" s="102"/>
      <c r="K123" s="102"/>
    </row>
    <row r="124" spans="1:11" x14ac:dyDescent="0.6">
      <c r="A124" s="103"/>
      <c r="B124" s="104"/>
      <c r="C124" s="102"/>
      <c r="D124" s="102"/>
      <c r="E124" s="102"/>
      <c r="F124" s="102"/>
      <c r="G124" s="102"/>
      <c r="H124" s="102"/>
      <c r="I124" s="102"/>
      <c r="J124" s="102"/>
      <c r="K124" s="102"/>
    </row>
    <row r="125" spans="1:11" ht="65" x14ac:dyDescent="0.6">
      <c r="A125" s="103" t="s">
        <v>48</v>
      </c>
      <c r="B125" s="105" t="s">
        <v>118</v>
      </c>
      <c r="C125" s="102"/>
      <c r="D125" s="102"/>
      <c r="E125" s="102"/>
      <c r="F125" s="102"/>
      <c r="G125" s="102"/>
      <c r="H125" s="102"/>
      <c r="I125" s="102"/>
      <c r="J125" s="102"/>
      <c r="K125" s="102"/>
    </row>
    <row r="126" spans="1:11" x14ac:dyDescent="0.6">
      <c r="A126" s="103"/>
      <c r="B126" s="104"/>
      <c r="C126" s="102"/>
      <c r="D126" s="102"/>
      <c r="E126" s="102"/>
      <c r="F126" s="102"/>
      <c r="G126" s="102"/>
      <c r="H126" s="102"/>
      <c r="I126" s="102"/>
      <c r="J126" s="102"/>
      <c r="K126" s="102"/>
    </row>
    <row r="127" spans="1:11" ht="39" x14ac:dyDescent="0.6">
      <c r="A127" s="103" t="s">
        <v>50</v>
      </c>
      <c r="B127" s="105" t="s">
        <v>119</v>
      </c>
      <c r="C127" s="102"/>
      <c r="D127" s="102"/>
      <c r="E127" s="102"/>
      <c r="F127" s="102"/>
      <c r="G127" s="102"/>
      <c r="H127" s="102"/>
      <c r="I127" s="102"/>
      <c r="J127" s="102"/>
      <c r="K127" s="102"/>
    </row>
    <row r="128" spans="1:11" x14ac:dyDescent="0.6">
      <c r="A128" s="103"/>
      <c r="B128" s="104"/>
      <c r="C128" s="102"/>
      <c r="D128" s="102"/>
      <c r="E128" s="102"/>
      <c r="F128" s="102"/>
      <c r="G128" s="102"/>
      <c r="H128" s="102"/>
      <c r="I128" s="102"/>
      <c r="J128" s="102"/>
      <c r="K128" s="102"/>
    </row>
    <row r="129" spans="1:11" ht="26" x14ac:dyDescent="0.6">
      <c r="A129" s="103" t="s">
        <v>52</v>
      </c>
      <c r="B129" s="105" t="s">
        <v>120</v>
      </c>
      <c r="C129" s="102"/>
      <c r="D129" s="102"/>
      <c r="E129" s="102"/>
      <c r="F129" s="102"/>
      <c r="G129" s="102"/>
      <c r="H129" s="102"/>
      <c r="I129" s="102"/>
      <c r="J129" s="102"/>
      <c r="K129" s="102"/>
    </row>
    <row r="130" spans="1:11" x14ac:dyDescent="0.6">
      <c r="A130" s="103"/>
      <c r="B130" s="104"/>
      <c r="C130" s="102"/>
      <c r="D130" s="102"/>
      <c r="E130" s="102"/>
      <c r="F130" s="102"/>
      <c r="G130" s="102"/>
      <c r="H130" s="102"/>
      <c r="I130" s="102"/>
      <c r="J130" s="102"/>
      <c r="K130" s="102"/>
    </row>
    <row r="131" spans="1:11" x14ac:dyDescent="0.6">
      <c r="A131" s="103"/>
      <c r="B131" s="104"/>
      <c r="C131" s="102"/>
      <c r="D131" s="102"/>
      <c r="E131" s="102"/>
      <c r="F131" s="102"/>
      <c r="G131" s="102"/>
      <c r="H131" s="102"/>
      <c r="I131" s="102"/>
      <c r="J131" s="102"/>
      <c r="K131" s="102"/>
    </row>
    <row r="132" spans="1:11" x14ac:dyDescent="0.6">
      <c r="A132" s="103"/>
      <c r="B132" s="104"/>
      <c r="C132" s="102"/>
      <c r="D132" s="102"/>
      <c r="E132" s="102"/>
      <c r="F132" s="102"/>
      <c r="G132" s="102"/>
      <c r="H132" s="102"/>
      <c r="I132" s="102"/>
      <c r="J132" s="102"/>
      <c r="K132" s="102"/>
    </row>
    <row r="133" spans="1:11" x14ac:dyDescent="0.6">
      <c r="A133" s="100"/>
      <c r="B133" s="109" t="s">
        <v>121</v>
      </c>
      <c r="C133" s="102"/>
      <c r="D133" s="102"/>
      <c r="E133" s="102"/>
      <c r="F133" s="102"/>
      <c r="G133" s="102"/>
      <c r="H133" s="102"/>
      <c r="I133" s="102"/>
      <c r="J133" s="102"/>
      <c r="K133" s="102"/>
    </row>
    <row r="134" spans="1:11" x14ac:dyDescent="0.6">
      <c r="A134" s="103"/>
      <c r="B134" s="104"/>
      <c r="C134" s="102"/>
      <c r="D134" s="102"/>
      <c r="E134" s="102"/>
      <c r="F134" s="102"/>
      <c r="G134" s="102"/>
      <c r="H134" s="102"/>
      <c r="I134" s="102"/>
      <c r="J134" s="102"/>
      <c r="K134" s="102"/>
    </row>
    <row r="135" spans="1:11" x14ac:dyDescent="0.6">
      <c r="A135" s="100"/>
      <c r="B135" s="107" t="s">
        <v>122</v>
      </c>
      <c r="C135" s="102"/>
      <c r="D135" s="102"/>
      <c r="E135" s="102"/>
      <c r="F135" s="102"/>
      <c r="G135" s="102"/>
      <c r="H135" s="102"/>
      <c r="I135" s="102"/>
      <c r="J135" s="102"/>
      <c r="K135" s="102"/>
    </row>
    <row r="136" spans="1:11" x14ac:dyDescent="0.6">
      <c r="A136" s="103"/>
      <c r="B136" s="104"/>
      <c r="C136" s="102"/>
      <c r="D136" s="102"/>
      <c r="E136" s="102"/>
      <c r="F136" s="102"/>
      <c r="G136" s="102"/>
      <c r="H136" s="102"/>
      <c r="I136" s="102"/>
      <c r="J136" s="102"/>
      <c r="K136" s="102"/>
    </row>
    <row r="137" spans="1:11" ht="39" x14ac:dyDescent="0.6">
      <c r="A137" s="103" t="s">
        <v>66</v>
      </c>
      <c r="B137" s="105" t="s">
        <v>123</v>
      </c>
      <c r="C137" s="102"/>
      <c r="D137" s="102"/>
      <c r="E137" s="102"/>
      <c r="F137" s="102"/>
      <c r="G137" s="102"/>
      <c r="H137" s="102"/>
      <c r="I137" s="102"/>
      <c r="J137" s="102"/>
      <c r="K137" s="102"/>
    </row>
    <row r="138" spans="1:11" x14ac:dyDescent="0.6">
      <c r="A138" s="103"/>
      <c r="B138" s="104"/>
      <c r="C138" s="102"/>
      <c r="D138" s="102"/>
      <c r="E138" s="102"/>
      <c r="F138" s="102"/>
      <c r="G138" s="102"/>
      <c r="H138" s="102"/>
      <c r="I138" s="102"/>
      <c r="J138" s="102"/>
      <c r="K138" s="102"/>
    </row>
    <row r="139" spans="1:11" x14ac:dyDescent="0.6">
      <c r="A139" s="100"/>
      <c r="B139" s="107" t="s">
        <v>124</v>
      </c>
      <c r="C139" s="102"/>
      <c r="D139" s="102"/>
      <c r="E139" s="102"/>
      <c r="F139" s="102"/>
      <c r="G139" s="102"/>
      <c r="H139" s="102"/>
      <c r="I139" s="102"/>
      <c r="J139" s="102"/>
      <c r="K139" s="102"/>
    </row>
    <row r="140" spans="1:11" x14ac:dyDescent="0.6">
      <c r="A140" s="103"/>
      <c r="B140" s="104"/>
      <c r="C140" s="102"/>
      <c r="D140" s="102"/>
      <c r="E140" s="102"/>
      <c r="F140" s="102"/>
      <c r="G140" s="102"/>
      <c r="H140" s="102"/>
      <c r="I140" s="102"/>
      <c r="J140" s="102"/>
      <c r="K140" s="102"/>
    </row>
    <row r="141" spans="1:11" ht="39" x14ac:dyDescent="0.6">
      <c r="A141" s="103" t="s">
        <v>48</v>
      </c>
      <c r="B141" s="105" t="s">
        <v>125</v>
      </c>
      <c r="C141" s="102"/>
      <c r="D141" s="102"/>
      <c r="E141" s="102"/>
      <c r="F141" s="102"/>
      <c r="G141" s="102"/>
      <c r="H141" s="102"/>
      <c r="I141" s="102"/>
      <c r="J141" s="102"/>
      <c r="K141" s="102"/>
    </row>
    <row r="142" spans="1:11" x14ac:dyDescent="0.6">
      <c r="A142" s="103"/>
      <c r="B142" s="104"/>
      <c r="C142" s="102"/>
      <c r="D142" s="102"/>
      <c r="E142" s="102"/>
      <c r="F142" s="102"/>
      <c r="G142" s="102"/>
      <c r="H142" s="102"/>
      <c r="I142" s="102"/>
      <c r="J142" s="102"/>
      <c r="K142" s="102"/>
    </row>
    <row r="143" spans="1:11" ht="39" x14ac:dyDescent="0.6">
      <c r="A143" s="103" t="s">
        <v>50</v>
      </c>
      <c r="B143" s="105" t="s">
        <v>126</v>
      </c>
      <c r="C143" s="102"/>
      <c r="D143" s="102"/>
      <c r="E143" s="102"/>
      <c r="F143" s="102"/>
      <c r="G143" s="102"/>
      <c r="H143" s="102"/>
      <c r="I143" s="102"/>
      <c r="J143" s="102"/>
      <c r="K143" s="102"/>
    </row>
    <row r="144" spans="1:11" x14ac:dyDescent="0.6">
      <c r="A144" s="103"/>
      <c r="B144" s="104"/>
      <c r="C144" s="102"/>
      <c r="D144" s="102"/>
      <c r="E144" s="102"/>
      <c r="F144" s="102"/>
      <c r="G144" s="102"/>
      <c r="H144" s="102"/>
      <c r="I144" s="102"/>
      <c r="J144" s="102"/>
      <c r="K144" s="102"/>
    </row>
    <row r="145" spans="1:11" ht="26" x14ac:dyDescent="0.6">
      <c r="A145" s="103" t="s">
        <v>52</v>
      </c>
      <c r="B145" s="105" t="s">
        <v>127</v>
      </c>
      <c r="C145" s="102"/>
      <c r="D145" s="102"/>
      <c r="E145" s="102"/>
      <c r="F145" s="102"/>
      <c r="G145" s="102"/>
      <c r="H145" s="102"/>
      <c r="I145" s="102"/>
      <c r="J145" s="102"/>
      <c r="K145" s="102"/>
    </row>
    <row r="146" spans="1:11" x14ac:dyDescent="0.6">
      <c r="A146" s="103"/>
      <c r="B146" s="104"/>
      <c r="C146" s="102"/>
      <c r="D146" s="102"/>
      <c r="E146" s="102"/>
      <c r="F146" s="102"/>
      <c r="G146" s="102"/>
      <c r="H146" s="102"/>
      <c r="I146" s="102"/>
      <c r="J146" s="102"/>
      <c r="K146" s="102"/>
    </row>
    <row r="147" spans="1:11" x14ac:dyDescent="0.6">
      <c r="A147" s="100"/>
      <c r="B147" s="107" t="s">
        <v>128</v>
      </c>
      <c r="C147" s="102"/>
      <c r="D147" s="102"/>
      <c r="E147" s="102"/>
      <c r="F147" s="102"/>
      <c r="G147" s="102"/>
      <c r="H147" s="102"/>
      <c r="I147" s="102"/>
      <c r="J147" s="102"/>
      <c r="K147" s="102"/>
    </row>
    <row r="148" spans="1:11" x14ac:dyDescent="0.6">
      <c r="A148" s="103"/>
      <c r="B148" s="104"/>
      <c r="C148" s="102"/>
      <c r="D148" s="102"/>
      <c r="E148" s="102"/>
      <c r="F148" s="102"/>
      <c r="G148" s="102"/>
      <c r="H148" s="102"/>
      <c r="I148" s="102"/>
      <c r="J148" s="102"/>
      <c r="K148" s="102"/>
    </row>
    <row r="149" spans="1:11" ht="39" x14ac:dyDescent="0.6">
      <c r="A149" s="103" t="s">
        <v>54</v>
      </c>
      <c r="B149" s="105" t="s">
        <v>129</v>
      </c>
      <c r="C149" s="102"/>
      <c r="D149" s="102"/>
      <c r="E149" s="102"/>
      <c r="F149" s="102"/>
      <c r="G149" s="102"/>
      <c r="H149" s="102"/>
      <c r="I149" s="102"/>
      <c r="J149" s="102"/>
      <c r="K149" s="102"/>
    </row>
    <row r="150" spans="1:11" x14ac:dyDescent="0.6">
      <c r="A150" s="103"/>
      <c r="B150" s="104"/>
      <c r="C150" s="102"/>
      <c r="D150" s="102"/>
      <c r="E150" s="102"/>
      <c r="F150" s="102"/>
      <c r="G150" s="102"/>
      <c r="H150" s="102"/>
      <c r="I150" s="102"/>
      <c r="J150" s="102"/>
      <c r="K150" s="102"/>
    </row>
    <row r="151" spans="1:11" x14ac:dyDescent="0.6">
      <c r="A151" s="100"/>
      <c r="B151" s="107" t="s">
        <v>130</v>
      </c>
      <c r="C151" s="102"/>
      <c r="D151" s="102"/>
      <c r="E151" s="102"/>
      <c r="F151" s="102"/>
      <c r="G151" s="102"/>
      <c r="H151" s="102"/>
      <c r="I151" s="102"/>
      <c r="J151" s="102"/>
      <c r="K151" s="102"/>
    </row>
    <row r="152" spans="1:11" x14ac:dyDescent="0.6">
      <c r="A152" s="103"/>
      <c r="B152" s="104"/>
      <c r="C152" s="102"/>
      <c r="D152" s="102"/>
      <c r="E152" s="102"/>
      <c r="F152" s="102"/>
      <c r="G152" s="102"/>
      <c r="H152" s="102"/>
      <c r="I152" s="102"/>
      <c r="J152" s="102"/>
      <c r="K152" s="102"/>
    </row>
    <row r="153" spans="1:11" ht="78" x14ac:dyDescent="0.6">
      <c r="A153" s="103" t="s">
        <v>57</v>
      </c>
      <c r="B153" s="105" t="s">
        <v>131</v>
      </c>
      <c r="C153" s="106"/>
      <c r="D153" s="102"/>
      <c r="E153" s="102"/>
      <c r="F153" s="102"/>
      <c r="G153" s="102"/>
      <c r="H153" s="102"/>
      <c r="I153" s="102"/>
      <c r="J153" s="102"/>
      <c r="K153" s="102"/>
    </row>
    <row r="154" spans="1:11" x14ac:dyDescent="0.6">
      <c r="A154" s="103"/>
      <c r="B154" s="104"/>
      <c r="C154" s="102"/>
      <c r="D154" s="102"/>
      <c r="E154" s="102"/>
      <c r="F154" s="102"/>
      <c r="G154" s="102"/>
      <c r="H154" s="102"/>
      <c r="I154" s="102"/>
      <c r="J154" s="102"/>
      <c r="K154" s="102"/>
    </row>
    <row r="155" spans="1:11" ht="91" x14ac:dyDescent="0.6">
      <c r="A155" s="103" t="s">
        <v>59</v>
      </c>
      <c r="B155" s="105" t="s">
        <v>132</v>
      </c>
      <c r="C155" s="102"/>
      <c r="D155" s="102"/>
      <c r="E155" s="102"/>
      <c r="F155" s="102"/>
      <c r="G155" s="102"/>
      <c r="H155" s="102"/>
      <c r="I155" s="102"/>
      <c r="J155" s="102"/>
      <c r="K155" s="102"/>
    </row>
    <row r="156" spans="1:11" x14ac:dyDescent="0.6">
      <c r="A156" s="103"/>
      <c r="B156" s="104"/>
      <c r="C156" s="102"/>
      <c r="D156" s="102"/>
      <c r="E156" s="102"/>
      <c r="F156" s="102"/>
      <c r="G156" s="102"/>
      <c r="H156" s="102"/>
      <c r="I156" s="102"/>
      <c r="J156" s="102"/>
      <c r="K156" s="102"/>
    </row>
    <row r="157" spans="1:11" x14ac:dyDescent="0.6">
      <c r="A157" s="100"/>
      <c r="B157" s="107" t="s">
        <v>133</v>
      </c>
      <c r="C157" s="102"/>
      <c r="D157" s="102"/>
      <c r="E157" s="102"/>
      <c r="F157" s="102"/>
      <c r="G157" s="102"/>
      <c r="H157" s="102"/>
      <c r="I157" s="102"/>
      <c r="J157" s="102"/>
      <c r="K157" s="102"/>
    </row>
    <row r="158" spans="1:11" ht="39" x14ac:dyDescent="0.6">
      <c r="A158" s="103" t="s">
        <v>62</v>
      </c>
      <c r="B158" s="105" t="s">
        <v>134</v>
      </c>
      <c r="C158" s="102"/>
      <c r="D158" s="102"/>
      <c r="E158" s="102"/>
      <c r="F158" s="102"/>
      <c r="G158" s="102"/>
      <c r="H158" s="102"/>
      <c r="I158" s="102"/>
      <c r="J158" s="102"/>
      <c r="K158" s="102"/>
    </row>
    <row r="159" spans="1:11" x14ac:dyDescent="0.6">
      <c r="A159" s="103"/>
      <c r="B159" s="105"/>
      <c r="C159" s="102"/>
      <c r="D159" s="102"/>
      <c r="E159" s="102"/>
      <c r="F159" s="102"/>
      <c r="G159" s="102"/>
      <c r="H159" s="102"/>
      <c r="I159" s="102"/>
      <c r="J159" s="102"/>
      <c r="K159" s="102"/>
    </row>
    <row r="160" spans="1:11" ht="52" x14ac:dyDescent="0.6">
      <c r="A160" s="103" t="s">
        <v>135</v>
      </c>
      <c r="B160" s="105" t="s">
        <v>136</v>
      </c>
      <c r="C160" s="102"/>
      <c r="D160" s="102"/>
      <c r="E160" s="102"/>
      <c r="F160" s="102"/>
      <c r="G160" s="102"/>
      <c r="H160" s="102"/>
      <c r="I160" s="102"/>
      <c r="J160" s="102"/>
      <c r="K160" s="102"/>
    </row>
    <row r="161" spans="1:11" x14ac:dyDescent="0.6">
      <c r="A161" s="103"/>
      <c r="B161" s="104"/>
      <c r="C161" s="102"/>
      <c r="D161" s="102"/>
      <c r="E161" s="102"/>
      <c r="F161" s="102"/>
      <c r="G161" s="102"/>
      <c r="H161" s="102"/>
      <c r="I161" s="102"/>
      <c r="J161" s="102"/>
      <c r="K161" s="102"/>
    </row>
    <row r="162" spans="1:11" x14ac:dyDescent="0.6">
      <c r="A162" s="103"/>
      <c r="B162" s="104"/>
      <c r="C162" s="102"/>
      <c r="D162" s="102"/>
      <c r="E162" s="102"/>
      <c r="F162" s="102"/>
      <c r="G162" s="102"/>
      <c r="H162" s="102"/>
      <c r="I162" s="102"/>
      <c r="J162" s="102"/>
      <c r="K162" s="102"/>
    </row>
    <row r="163" spans="1:11" x14ac:dyDescent="0.6">
      <c r="A163" s="100"/>
      <c r="B163" s="101" t="s">
        <v>137</v>
      </c>
      <c r="C163" s="102"/>
      <c r="D163" s="102"/>
      <c r="E163" s="102"/>
      <c r="F163" s="102"/>
      <c r="G163" s="102"/>
      <c r="H163" s="102"/>
      <c r="I163" s="102"/>
      <c r="J163" s="102"/>
      <c r="K163" s="102"/>
    </row>
    <row r="164" spans="1:11" x14ac:dyDescent="0.6">
      <c r="A164" s="103"/>
      <c r="B164" s="104"/>
      <c r="C164" s="102"/>
      <c r="D164" s="102"/>
      <c r="E164" s="102"/>
      <c r="F164" s="102"/>
      <c r="G164" s="102"/>
      <c r="H164" s="102"/>
      <c r="I164" s="102"/>
      <c r="J164" s="102"/>
      <c r="K164" s="102"/>
    </row>
    <row r="165" spans="1:11" ht="39" x14ac:dyDescent="0.6">
      <c r="A165" s="103" t="s">
        <v>66</v>
      </c>
      <c r="B165" s="105" t="s">
        <v>138</v>
      </c>
      <c r="C165" s="102"/>
      <c r="D165" s="102"/>
      <c r="E165" s="102"/>
      <c r="F165" s="102"/>
      <c r="G165" s="102"/>
      <c r="H165" s="102"/>
      <c r="I165" s="102"/>
      <c r="J165" s="102"/>
      <c r="K165" s="102"/>
    </row>
    <row r="166" spans="1:11" x14ac:dyDescent="0.6">
      <c r="A166" s="103"/>
      <c r="B166" s="104"/>
      <c r="C166" s="102"/>
      <c r="D166" s="102"/>
      <c r="E166" s="102"/>
      <c r="F166" s="102"/>
      <c r="G166" s="102"/>
      <c r="H166" s="102"/>
      <c r="I166" s="102"/>
      <c r="J166" s="102"/>
      <c r="K166" s="102"/>
    </row>
    <row r="167" spans="1:11" x14ac:dyDescent="0.6">
      <c r="A167" s="100"/>
      <c r="B167" s="101" t="s">
        <v>139</v>
      </c>
      <c r="C167" s="102"/>
      <c r="D167" s="102"/>
      <c r="E167" s="102"/>
      <c r="F167" s="102"/>
      <c r="G167" s="102"/>
      <c r="H167" s="102"/>
      <c r="I167" s="102"/>
      <c r="J167" s="102"/>
      <c r="K167" s="102"/>
    </row>
    <row r="168" spans="1:11" x14ac:dyDescent="0.6">
      <c r="A168" s="103"/>
      <c r="B168" s="104"/>
      <c r="C168" s="102"/>
      <c r="D168" s="102"/>
      <c r="E168" s="102"/>
      <c r="F168" s="102"/>
      <c r="G168" s="102"/>
      <c r="H168" s="102"/>
      <c r="I168" s="102"/>
      <c r="J168" s="102"/>
      <c r="K168" s="102"/>
    </row>
    <row r="169" spans="1:11" ht="52" x14ac:dyDescent="0.6">
      <c r="A169" s="103" t="s">
        <v>48</v>
      </c>
      <c r="B169" s="105" t="s">
        <v>140</v>
      </c>
      <c r="C169" s="102"/>
      <c r="D169" s="102"/>
      <c r="E169" s="102"/>
      <c r="F169" s="102"/>
      <c r="G169" s="102"/>
      <c r="H169" s="102"/>
      <c r="I169" s="102"/>
      <c r="J169" s="102"/>
      <c r="K169" s="102"/>
    </row>
    <row r="170" spans="1:11" x14ac:dyDescent="0.6">
      <c r="A170" s="103"/>
      <c r="B170" s="104"/>
      <c r="C170" s="102"/>
      <c r="D170" s="102"/>
      <c r="E170" s="102"/>
      <c r="F170" s="102"/>
      <c r="G170" s="102"/>
      <c r="H170" s="102"/>
      <c r="I170" s="102"/>
      <c r="J170" s="102"/>
      <c r="K170" s="102"/>
    </row>
    <row r="171" spans="1:11" x14ac:dyDescent="0.6">
      <c r="A171" s="100"/>
      <c r="B171" s="101" t="s">
        <v>141</v>
      </c>
      <c r="C171" s="102"/>
      <c r="D171" s="102"/>
      <c r="E171" s="102"/>
      <c r="F171" s="102"/>
      <c r="G171" s="102"/>
      <c r="H171" s="102"/>
      <c r="I171" s="102"/>
      <c r="J171" s="102"/>
      <c r="K171" s="102"/>
    </row>
    <row r="172" spans="1:11" x14ac:dyDescent="0.6">
      <c r="A172" s="103"/>
      <c r="B172" s="104"/>
      <c r="C172" s="102"/>
      <c r="D172" s="102"/>
      <c r="E172" s="102"/>
      <c r="F172" s="102"/>
      <c r="G172" s="102"/>
      <c r="H172" s="102"/>
      <c r="I172" s="102"/>
      <c r="J172" s="102"/>
      <c r="K172" s="102"/>
    </row>
    <row r="173" spans="1:11" ht="104" x14ac:dyDescent="0.6">
      <c r="A173" s="103" t="s">
        <v>50</v>
      </c>
      <c r="B173" s="105" t="s">
        <v>142</v>
      </c>
      <c r="C173" s="102"/>
      <c r="D173" s="102"/>
      <c r="E173" s="102"/>
      <c r="F173" s="102"/>
      <c r="G173" s="102"/>
      <c r="H173" s="102"/>
      <c r="I173" s="102"/>
      <c r="J173" s="102"/>
      <c r="K173" s="102"/>
    </row>
    <row r="174" spans="1:11" x14ac:dyDescent="0.6">
      <c r="A174" s="103"/>
      <c r="B174" s="104"/>
      <c r="C174" s="102"/>
      <c r="D174" s="102"/>
      <c r="E174" s="102"/>
      <c r="F174" s="102"/>
      <c r="G174" s="102"/>
      <c r="H174" s="102"/>
      <c r="I174" s="102"/>
      <c r="J174" s="102"/>
      <c r="K174" s="102"/>
    </row>
    <row r="175" spans="1:11" ht="26" x14ac:dyDescent="0.6">
      <c r="A175" s="103" t="s">
        <v>52</v>
      </c>
      <c r="B175" s="105" t="s">
        <v>143</v>
      </c>
      <c r="C175" s="102"/>
      <c r="D175" s="102"/>
      <c r="E175" s="102"/>
      <c r="F175" s="102"/>
      <c r="G175" s="102"/>
      <c r="H175" s="102"/>
      <c r="I175" s="102"/>
      <c r="J175" s="102"/>
      <c r="K175" s="102"/>
    </row>
    <row r="176" spans="1:11" x14ac:dyDescent="0.6">
      <c r="A176" s="103"/>
      <c r="B176" s="104"/>
      <c r="C176" s="102"/>
      <c r="D176" s="102"/>
      <c r="E176" s="102"/>
      <c r="F176" s="102"/>
      <c r="G176" s="102"/>
      <c r="H176" s="102"/>
      <c r="I176" s="102"/>
      <c r="J176" s="102"/>
      <c r="K176" s="102"/>
    </row>
    <row r="177" spans="1:11" x14ac:dyDescent="0.6">
      <c r="A177" s="100"/>
      <c r="B177" s="107" t="s">
        <v>144</v>
      </c>
      <c r="C177" s="102"/>
      <c r="D177" s="102"/>
      <c r="E177" s="102"/>
      <c r="F177" s="102"/>
      <c r="G177" s="102"/>
      <c r="H177" s="102"/>
      <c r="I177" s="102"/>
      <c r="J177" s="102"/>
      <c r="K177" s="102"/>
    </row>
    <row r="178" spans="1:11" x14ac:dyDescent="0.6">
      <c r="A178" s="103"/>
      <c r="B178" s="104"/>
      <c r="C178" s="102"/>
      <c r="D178" s="102"/>
      <c r="E178" s="102"/>
      <c r="F178" s="102"/>
      <c r="G178" s="102"/>
      <c r="H178" s="102"/>
      <c r="I178" s="102"/>
      <c r="J178" s="102"/>
      <c r="K178" s="102"/>
    </row>
    <row r="179" spans="1:11" ht="52" x14ac:dyDescent="0.6">
      <c r="A179" s="103" t="s">
        <v>54</v>
      </c>
      <c r="B179" s="105" t="s">
        <v>145</v>
      </c>
      <c r="C179" s="102"/>
      <c r="D179" s="102"/>
      <c r="E179" s="102"/>
      <c r="F179" s="102"/>
      <c r="G179" s="102"/>
      <c r="H179" s="102"/>
      <c r="I179" s="102"/>
      <c r="J179" s="102"/>
      <c r="K179" s="102"/>
    </row>
    <row r="180" spans="1:11" x14ac:dyDescent="0.6">
      <c r="A180" s="103" t="s">
        <v>146</v>
      </c>
      <c r="B180" s="104"/>
      <c r="C180" s="102"/>
      <c r="D180" s="102"/>
      <c r="E180" s="102"/>
      <c r="F180" s="102"/>
      <c r="G180" s="102"/>
      <c r="H180" s="102"/>
      <c r="I180" s="102"/>
      <c r="J180" s="102"/>
      <c r="K180" s="102"/>
    </row>
    <row r="181" spans="1:11" ht="26" x14ac:dyDescent="0.6">
      <c r="A181" s="103" t="s">
        <v>57</v>
      </c>
      <c r="B181" s="105" t="s">
        <v>147</v>
      </c>
      <c r="C181" s="102"/>
      <c r="D181" s="102"/>
      <c r="E181" s="102"/>
      <c r="F181" s="102"/>
      <c r="G181" s="102"/>
      <c r="H181" s="102"/>
      <c r="I181" s="102"/>
      <c r="J181" s="102"/>
      <c r="K181" s="102"/>
    </row>
    <row r="182" spans="1:11" x14ac:dyDescent="0.6">
      <c r="A182" s="103"/>
      <c r="B182" s="104"/>
      <c r="C182" s="102"/>
      <c r="D182" s="102"/>
      <c r="E182" s="102"/>
      <c r="F182" s="102"/>
      <c r="G182" s="102"/>
      <c r="H182" s="102"/>
      <c r="I182" s="102"/>
      <c r="J182" s="102"/>
      <c r="K182" s="102"/>
    </row>
    <row r="183" spans="1:11" ht="39" x14ac:dyDescent="0.6">
      <c r="A183" s="103" t="s">
        <v>59</v>
      </c>
      <c r="B183" s="105" t="s">
        <v>148</v>
      </c>
      <c r="C183" s="102"/>
      <c r="D183" s="102"/>
      <c r="E183" s="102"/>
      <c r="F183" s="102"/>
      <c r="G183" s="102"/>
      <c r="H183" s="102"/>
      <c r="I183" s="102"/>
      <c r="J183" s="102"/>
      <c r="K183" s="102"/>
    </row>
    <row r="184" spans="1:11" x14ac:dyDescent="0.6">
      <c r="A184" s="103" t="s">
        <v>146</v>
      </c>
      <c r="B184" s="104"/>
      <c r="C184" s="102"/>
      <c r="D184" s="102"/>
      <c r="E184" s="102"/>
      <c r="F184" s="102"/>
      <c r="G184" s="102"/>
      <c r="H184" s="102"/>
      <c r="I184" s="102"/>
      <c r="J184" s="102"/>
      <c r="K184" s="102"/>
    </row>
    <row r="185" spans="1:11" x14ac:dyDescent="0.6">
      <c r="A185" s="100"/>
      <c r="B185" s="101" t="s">
        <v>149</v>
      </c>
      <c r="C185" s="102"/>
      <c r="D185" s="102"/>
      <c r="E185" s="102"/>
      <c r="F185" s="102"/>
      <c r="G185" s="102"/>
      <c r="H185" s="102"/>
      <c r="I185" s="102"/>
      <c r="J185" s="102"/>
      <c r="K185" s="102"/>
    </row>
    <row r="186" spans="1:11" x14ac:dyDescent="0.6">
      <c r="A186" s="103"/>
      <c r="B186" s="104"/>
      <c r="C186" s="102"/>
      <c r="D186" s="102"/>
      <c r="E186" s="102"/>
      <c r="F186" s="102"/>
      <c r="G186" s="102"/>
      <c r="H186" s="102"/>
      <c r="I186" s="102"/>
      <c r="J186" s="102"/>
      <c r="K186" s="102"/>
    </row>
    <row r="187" spans="1:11" ht="39" x14ac:dyDescent="0.6">
      <c r="A187" s="103" t="s">
        <v>66</v>
      </c>
      <c r="B187" s="105" t="s">
        <v>150</v>
      </c>
      <c r="C187" s="102"/>
      <c r="D187" s="102"/>
      <c r="E187" s="102"/>
      <c r="F187" s="102"/>
      <c r="G187" s="102"/>
      <c r="H187" s="102"/>
      <c r="I187" s="102"/>
      <c r="J187" s="102"/>
      <c r="K187" s="102"/>
    </row>
    <row r="188" spans="1:11" x14ac:dyDescent="0.6">
      <c r="A188" s="103"/>
      <c r="B188" s="104"/>
      <c r="C188" s="102"/>
      <c r="D188" s="102"/>
      <c r="E188" s="102"/>
      <c r="F188" s="102"/>
      <c r="G188" s="102"/>
      <c r="H188" s="102"/>
      <c r="I188" s="102"/>
      <c r="J188" s="102"/>
      <c r="K188" s="102"/>
    </row>
    <row r="189" spans="1:11" ht="26" x14ac:dyDescent="0.6">
      <c r="A189" s="103" t="s">
        <v>48</v>
      </c>
      <c r="B189" s="105" t="s">
        <v>151</v>
      </c>
      <c r="C189" s="102"/>
      <c r="D189" s="102"/>
      <c r="E189" s="102"/>
      <c r="F189" s="102"/>
      <c r="G189" s="102"/>
      <c r="H189" s="102"/>
      <c r="I189" s="102"/>
      <c r="J189" s="102"/>
      <c r="K189" s="102"/>
    </row>
    <row r="190" spans="1:11" x14ac:dyDescent="0.6">
      <c r="A190" s="103"/>
      <c r="B190" s="104"/>
      <c r="C190" s="102"/>
      <c r="D190" s="102"/>
      <c r="E190" s="102"/>
      <c r="F190" s="102"/>
      <c r="G190" s="102"/>
      <c r="H190" s="102"/>
      <c r="I190" s="102"/>
      <c r="J190" s="102"/>
      <c r="K190" s="102"/>
    </row>
    <row r="191" spans="1:11" x14ac:dyDescent="0.6">
      <c r="A191" s="100"/>
      <c r="B191" s="101" t="s">
        <v>152</v>
      </c>
      <c r="C191" s="102"/>
      <c r="D191" s="102"/>
      <c r="E191" s="102"/>
      <c r="F191" s="102"/>
      <c r="G191" s="102"/>
      <c r="H191" s="102"/>
      <c r="I191" s="102"/>
      <c r="J191" s="102"/>
      <c r="K191" s="102"/>
    </row>
    <row r="192" spans="1:11" ht="78" x14ac:dyDescent="0.6">
      <c r="A192" s="103" t="s">
        <v>50</v>
      </c>
      <c r="B192" s="110" t="s">
        <v>153</v>
      </c>
      <c r="C192" s="102"/>
      <c r="D192" s="102"/>
      <c r="E192" s="102"/>
      <c r="F192" s="102"/>
      <c r="G192" s="102"/>
      <c r="H192" s="102"/>
      <c r="I192" s="102"/>
      <c r="J192" s="102"/>
      <c r="K192" s="102"/>
    </row>
    <row r="193" spans="1:11" x14ac:dyDescent="0.6">
      <c r="A193" s="103" t="s">
        <v>154</v>
      </c>
      <c r="B193" s="104"/>
      <c r="C193" s="102"/>
      <c r="D193" s="102"/>
      <c r="E193" s="102"/>
      <c r="F193" s="102"/>
      <c r="G193" s="102"/>
      <c r="H193" s="102"/>
      <c r="I193" s="102"/>
      <c r="J193" s="102"/>
      <c r="K193" s="102"/>
    </row>
    <row r="194" spans="1:11" x14ac:dyDescent="0.6">
      <c r="A194" s="100"/>
      <c r="B194" s="101" t="s">
        <v>155</v>
      </c>
      <c r="C194" s="102"/>
      <c r="D194" s="102"/>
      <c r="E194" s="102"/>
      <c r="F194" s="102"/>
      <c r="G194" s="102"/>
      <c r="H194" s="102"/>
      <c r="I194" s="102"/>
      <c r="J194" s="102"/>
      <c r="K194" s="102"/>
    </row>
    <row r="195" spans="1:11" ht="39" x14ac:dyDescent="0.6">
      <c r="A195" s="103" t="s">
        <v>52</v>
      </c>
      <c r="B195" s="111" t="s">
        <v>156</v>
      </c>
      <c r="C195" s="102"/>
      <c r="D195" s="102"/>
      <c r="E195" s="102"/>
      <c r="F195" s="102"/>
      <c r="G195" s="102"/>
      <c r="H195" s="102"/>
      <c r="I195" s="102"/>
      <c r="J195" s="102"/>
      <c r="K195" s="102"/>
    </row>
    <row r="196" spans="1:11" x14ac:dyDescent="0.6">
      <c r="A196" s="103"/>
      <c r="B196" s="111"/>
      <c r="C196" s="102"/>
      <c r="D196" s="102"/>
      <c r="E196" s="102"/>
      <c r="F196" s="102"/>
      <c r="G196" s="102"/>
      <c r="H196" s="102"/>
      <c r="I196" s="102"/>
      <c r="J196" s="102"/>
      <c r="K196" s="102"/>
    </row>
    <row r="197" spans="1:11" x14ac:dyDescent="0.6">
      <c r="A197" s="103"/>
      <c r="B197" s="111"/>
      <c r="C197" s="102"/>
      <c r="D197" s="102"/>
      <c r="E197" s="102"/>
      <c r="F197" s="102"/>
      <c r="G197" s="102"/>
      <c r="H197" s="102"/>
      <c r="I197" s="102"/>
      <c r="J197" s="102"/>
      <c r="K197" s="102"/>
    </row>
    <row r="198" spans="1:11" x14ac:dyDescent="0.6">
      <c r="A198" s="103"/>
      <c r="B198" s="111"/>
      <c r="C198" s="102"/>
      <c r="D198" s="102"/>
      <c r="E198" s="102"/>
      <c r="F198" s="102"/>
      <c r="G198" s="102"/>
      <c r="H198" s="102"/>
      <c r="I198" s="102"/>
      <c r="J198" s="102"/>
      <c r="K198" s="102"/>
    </row>
    <row r="199" spans="1:11" x14ac:dyDescent="0.6">
      <c r="A199" s="103"/>
      <c r="B199" s="111"/>
      <c r="C199" s="102"/>
      <c r="D199" s="102"/>
      <c r="E199" s="102"/>
      <c r="F199" s="102"/>
      <c r="G199" s="102"/>
      <c r="H199" s="102"/>
      <c r="I199" s="102"/>
      <c r="J199" s="102"/>
      <c r="K199" s="102"/>
    </row>
    <row r="200" spans="1:11" x14ac:dyDescent="0.6">
      <c r="A200" s="103"/>
      <c r="B200" s="111"/>
      <c r="C200" s="102"/>
      <c r="D200" s="102"/>
      <c r="E200" s="102"/>
      <c r="F200" s="102"/>
      <c r="G200" s="102"/>
      <c r="H200" s="102"/>
      <c r="I200" s="102"/>
      <c r="J200" s="102"/>
      <c r="K200" s="102"/>
    </row>
    <row r="201" spans="1:11" x14ac:dyDescent="0.6">
      <c r="A201" s="103"/>
      <c r="B201" s="104"/>
      <c r="C201" s="102"/>
      <c r="D201" s="102"/>
      <c r="E201" s="102"/>
      <c r="F201" s="102"/>
      <c r="G201" s="102"/>
      <c r="H201" s="102"/>
      <c r="I201" s="102"/>
      <c r="J201" s="102"/>
      <c r="K201" s="102"/>
    </row>
    <row r="202" spans="1:11" x14ac:dyDescent="0.6">
      <c r="A202" s="100"/>
      <c r="B202" s="101" t="s">
        <v>157</v>
      </c>
      <c r="C202" s="102"/>
      <c r="D202" s="102"/>
      <c r="E202" s="102"/>
      <c r="F202" s="102"/>
      <c r="G202" s="102"/>
      <c r="H202" s="102"/>
      <c r="I202" s="102"/>
      <c r="J202" s="102"/>
      <c r="K202" s="102"/>
    </row>
    <row r="203" spans="1:11" ht="91" x14ac:dyDescent="0.6">
      <c r="A203" s="103" t="s">
        <v>54</v>
      </c>
      <c r="B203" s="105" t="s">
        <v>158</v>
      </c>
      <c r="C203" s="102"/>
      <c r="D203" s="102"/>
      <c r="E203" s="102"/>
      <c r="F203" s="102"/>
      <c r="G203" s="102"/>
      <c r="H203" s="102"/>
      <c r="I203" s="102"/>
      <c r="J203" s="102"/>
      <c r="K203" s="102"/>
    </row>
    <row r="204" spans="1:11" x14ac:dyDescent="0.6">
      <c r="A204" s="103"/>
      <c r="B204" s="104"/>
      <c r="C204" s="102"/>
      <c r="D204" s="102"/>
      <c r="E204" s="102"/>
      <c r="F204" s="102"/>
      <c r="G204" s="102"/>
      <c r="H204" s="102"/>
      <c r="I204" s="102"/>
      <c r="J204" s="102"/>
      <c r="K204" s="102"/>
    </row>
    <row r="205" spans="1:11" ht="104" x14ac:dyDescent="0.6">
      <c r="A205" s="103" t="s">
        <v>57</v>
      </c>
      <c r="B205" s="105" t="s">
        <v>159</v>
      </c>
      <c r="C205" s="102"/>
      <c r="D205" s="102"/>
      <c r="E205" s="102"/>
      <c r="F205" s="102"/>
      <c r="G205" s="102"/>
      <c r="H205" s="102"/>
      <c r="I205" s="102"/>
      <c r="J205" s="102"/>
      <c r="K205" s="102"/>
    </row>
    <row r="206" spans="1:11" x14ac:dyDescent="0.6">
      <c r="A206" s="103"/>
      <c r="B206" s="104"/>
      <c r="C206" s="102"/>
      <c r="D206" s="102"/>
      <c r="E206" s="102"/>
      <c r="F206" s="102"/>
      <c r="G206" s="102"/>
      <c r="H206" s="102"/>
      <c r="I206" s="102"/>
      <c r="J206" s="102"/>
      <c r="K206" s="102"/>
    </row>
    <row r="207" spans="1:11" ht="104" x14ac:dyDescent="0.6">
      <c r="A207" s="103" t="s">
        <v>59</v>
      </c>
      <c r="B207" s="105" t="s">
        <v>160</v>
      </c>
      <c r="C207" s="102"/>
      <c r="D207" s="102"/>
      <c r="E207" s="102"/>
      <c r="F207" s="102"/>
      <c r="G207" s="102"/>
      <c r="H207" s="102"/>
      <c r="I207" s="102"/>
      <c r="J207" s="102"/>
      <c r="K207" s="102"/>
    </row>
    <row r="208" spans="1:11" x14ac:dyDescent="0.6">
      <c r="A208" s="103"/>
      <c r="B208" s="107" t="s">
        <v>161</v>
      </c>
      <c r="C208" s="102"/>
      <c r="D208" s="102"/>
      <c r="E208" s="102"/>
      <c r="F208" s="102"/>
      <c r="G208" s="102"/>
      <c r="H208" s="102"/>
      <c r="I208" s="102"/>
      <c r="J208" s="102"/>
      <c r="K208" s="102"/>
    </row>
    <row r="209" spans="1:11" x14ac:dyDescent="0.6">
      <c r="A209" s="103"/>
      <c r="B209" s="107"/>
      <c r="C209" s="102"/>
      <c r="D209" s="102"/>
      <c r="E209" s="102"/>
      <c r="F209" s="102"/>
      <c r="G209" s="102"/>
      <c r="H209" s="102"/>
      <c r="I209" s="102"/>
      <c r="J209" s="102"/>
      <c r="K209" s="102"/>
    </row>
    <row r="210" spans="1:11" ht="26" x14ac:dyDescent="0.6">
      <c r="A210" s="103" t="s">
        <v>66</v>
      </c>
      <c r="B210" s="105" t="s">
        <v>162</v>
      </c>
      <c r="C210" s="102"/>
      <c r="D210" s="102"/>
      <c r="E210" s="102"/>
      <c r="F210" s="102"/>
      <c r="G210" s="102"/>
      <c r="H210" s="102"/>
      <c r="I210" s="102"/>
      <c r="J210" s="102"/>
      <c r="K210" s="102"/>
    </row>
    <row r="211" spans="1:11" x14ac:dyDescent="0.6">
      <c r="A211" s="103"/>
      <c r="B211" s="104"/>
      <c r="C211" s="102"/>
      <c r="D211" s="102"/>
      <c r="E211" s="102"/>
      <c r="F211" s="102"/>
      <c r="G211" s="102"/>
      <c r="H211" s="102"/>
      <c r="I211" s="102"/>
      <c r="J211" s="102"/>
      <c r="K211" s="102"/>
    </row>
    <row r="212" spans="1:11" ht="52.5" customHeight="1" x14ac:dyDescent="0.6">
      <c r="A212" s="103" t="s">
        <v>48</v>
      </c>
      <c r="B212" s="105" t="s">
        <v>163</v>
      </c>
      <c r="C212" s="106"/>
      <c r="D212" s="102"/>
      <c r="E212" s="102"/>
      <c r="F212" s="102"/>
      <c r="G212" s="102"/>
      <c r="H212" s="102"/>
      <c r="I212" s="102"/>
      <c r="J212" s="102"/>
      <c r="K212" s="102"/>
    </row>
    <row r="213" spans="1:11" x14ac:dyDescent="0.6">
      <c r="A213" s="103"/>
      <c r="B213" s="104"/>
      <c r="C213" s="102"/>
      <c r="D213" s="102"/>
      <c r="E213" s="102"/>
      <c r="F213" s="102"/>
      <c r="G213" s="102"/>
      <c r="H213" s="102"/>
      <c r="I213" s="102"/>
      <c r="J213" s="102"/>
      <c r="K213" s="102"/>
    </row>
    <row r="214" spans="1:11" ht="39" x14ac:dyDescent="0.6">
      <c r="A214" s="103" t="s">
        <v>50</v>
      </c>
      <c r="B214" s="105" t="s">
        <v>164</v>
      </c>
      <c r="C214" s="102"/>
      <c r="D214" s="102"/>
      <c r="E214" s="102"/>
      <c r="F214" s="102"/>
      <c r="G214" s="102"/>
      <c r="H214" s="102"/>
      <c r="I214" s="102"/>
      <c r="J214" s="102"/>
      <c r="K214" s="102"/>
    </row>
    <row r="215" spans="1:11" x14ac:dyDescent="0.6">
      <c r="A215" s="103"/>
      <c r="B215" s="104"/>
      <c r="C215" s="102"/>
      <c r="D215" s="102"/>
      <c r="E215" s="102"/>
      <c r="F215" s="102"/>
      <c r="G215" s="102"/>
      <c r="H215" s="102"/>
      <c r="I215" s="102"/>
      <c r="J215" s="102"/>
      <c r="K215" s="102"/>
    </row>
    <row r="216" spans="1:11" ht="15.75" customHeight="1" x14ac:dyDescent="0.6">
      <c r="A216" s="103"/>
      <c r="B216" s="112"/>
      <c r="C216" s="102"/>
      <c r="D216" s="102"/>
      <c r="E216" s="102"/>
      <c r="F216" s="102"/>
      <c r="G216" s="102"/>
      <c r="H216" s="102"/>
      <c r="I216" s="102"/>
      <c r="J216" s="102"/>
      <c r="K216" s="102"/>
    </row>
    <row r="217" spans="1:11" ht="15.75" customHeight="1" x14ac:dyDescent="0.6">
      <c r="A217" s="103"/>
      <c r="B217" s="112"/>
      <c r="C217" s="102"/>
      <c r="D217" s="102"/>
      <c r="E217" s="102"/>
      <c r="F217" s="102"/>
      <c r="G217" s="102"/>
      <c r="H217" s="102"/>
      <c r="I217" s="102"/>
      <c r="J217" s="102"/>
      <c r="K217" s="102"/>
    </row>
    <row r="218" spans="1:11" ht="15.75" customHeight="1" x14ac:dyDescent="0.6">
      <c r="A218" s="103"/>
      <c r="B218" s="112"/>
      <c r="C218" s="102"/>
      <c r="D218" s="102"/>
      <c r="E218" s="102"/>
      <c r="F218" s="102"/>
      <c r="G218" s="102"/>
      <c r="H218" s="102"/>
      <c r="I218" s="102"/>
      <c r="J218" s="102"/>
      <c r="K218" s="102"/>
    </row>
    <row r="219" spans="1:11" ht="15.75" customHeight="1" x14ac:dyDescent="0.6">
      <c r="A219" s="103"/>
      <c r="B219" s="112"/>
      <c r="C219" s="102"/>
      <c r="D219" s="102"/>
      <c r="E219" s="102"/>
      <c r="F219" s="102"/>
      <c r="G219" s="102"/>
      <c r="H219" s="102"/>
      <c r="I219" s="102"/>
      <c r="J219" s="102"/>
      <c r="K219" s="102"/>
    </row>
    <row r="220" spans="1:11" ht="15.75" customHeight="1" x14ac:dyDescent="0.6">
      <c r="A220" s="103"/>
      <c r="B220" s="112"/>
      <c r="C220" s="102"/>
      <c r="D220" s="102"/>
      <c r="E220" s="102"/>
      <c r="F220" s="102"/>
      <c r="G220" s="102"/>
      <c r="H220" s="102"/>
      <c r="I220" s="102"/>
      <c r="J220" s="102"/>
      <c r="K220" s="102"/>
    </row>
    <row r="221" spans="1:11" ht="15.75" customHeight="1" x14ac:dyDescent="0.6">
      <c r="A221" s="103"/>
      <c r="B221" s="112"/>
      <c r="C221" s="102"/>
      <c r="D221" s="102"/>
      <c r="E221" s="102"/>
      <c r="F221" s="102"/>
      <c r="G221" s="102"/>
      <c r="H221" s="102"/>
      <c r="I221" s="102"/>
      <c r="J221" s="102"/>
      <c r="K221" s="102"/>
    </row>
    <row r="222" spans="1:11" ht="15.75" customHeight="1" x14ac:dyDescent="0.6">
      <c r="A222" s="103"/>
      <c r="B222" s="112"/>
      <c r="C222" s="102"/>
      <c r="D222" s="102"/>
      <c r="E222" s="102"/>
      <c r="F222" s="102"/>
      <c r="G222" s="102"/>
      <c r="H222" s="102"/>
      <c r="I222" s="102"/>
      <c r="J222" s="102"/>
      <c r="K222" s="102"/>
    </row>
    <row r="223" spans="1:11" ht="15.75" customHeight="1" x14ac:dyDescent="0.6">
      <c r="A223" s="103"/>
      <c r="B223" s="112"/>
      <c r="C223" s="102"/>
      <c r="D223" s="102"/>
      <c r="E223" s="102"/>
      <c r="F223" s="102"/>
      <c r="G223" s="102"/>
      <c r="H223" s="102"/>
      <c r="I223" s="102"/>
      <c r="J223" s="102"/>
      <c r="K223" s="102"/>
    </row>
    <row r="224" spans="1:11" ht="15.75" customHeight="1" x14ac:dyDescent="0.6">
      <c r="A224" s="103"/>
      <c r="B224" s="112"/>
      <c r="C224" s="102"/>
      <c r="D224" s="102"/>
      <c r="E224" s="102"/>
      <c r="F224" s="102"/>
      <c r="G224" s="102"/>
      <c r="H224" s="102"/>
      <c r="I224" s="102"/>
      <c r="J224" s="102"/>
      <c r="K224" s="102"/>
    </row>
    <row r="225" spans="1:11" ht="15.75" customHeight="1" x14ac:dyDescent="0.6">
      <c r="A225" s="103"/>
      <c r="B225" s="112"/>
      <c r="C225" s="102"/>
      <c r="D225" s="102"/>
      <c r="E225" s="102"/>
      <c r="F225" s="102"/>
      <c r="G225" s="102"/>
      <c r="H225" s="102"/>
      <c r="I225" s="102"/>
      <c r="J225" s="102"/>
      <c r="K225" s="102"/>
    </row>
    <row r="226" spans="1:11" x14ac:dyDescent="0.6">
      <c r="A226" s="103"/>
      <c r="B226" s="104"/>
      <c r="C226" s="102"/>
      <c r="D226" s="102"/>
      <c r="E226" s="102"/>
      <c r="F226" s="102"/>
      <c r="G226" s="102"/>
      <c r="H226" s="102"/>
      <c r="I226" s="102"/>
      <c r="J226" s="102"/>
      <c r="K226" s="102"/>
    </row>
    <row r="227" spans="1:11" ht="78" x14ac:dyDescent="0.6">
      <c r="A227" s="103" t="s">
        <v>52</v>
      </c>
      <c r="B227" s="105" t="s">
        <v>165</v>
      </c>
      <c r="C227" s="102"/>
      <c r="D227" s="102"/>
      <c r="E227" s="102"/>
      <c r="F227" s="102"/>
      <c r="G227" s="102"/>
      <c r="H227" s="102"/>
      <c r="I227" s="102"/>
      <c r="J227" s="102"/>
      <c r="K227" s="102"/>
    </row>
    <row r="228" spans="1:11" x14ac:dyDescent="0.6">
      <c r="A228" s="100"/>
      <c r="B228" s="104"/>
      <c r="C228" s="102"/>
      <c r="D228" s="102"/>
      <c r="E228" s="102"/>
      <c r="F228" s="102"/>
      <c r="G228" s="102"/>
      <c r="H228" s="102"/>
      <c r="I228" s="102"/>
      <c r="J228" s="102"/>
      <c r="K228" s="102"/>
    </row>
    <row r="229" spans="1:11" x14ac:dyDescent="0.6">
      <c r="A229" s="100"/>
      <c r="B229" s="107" t="s">
        <v>166</v>
      </c>
      <c r="C229" s="102"/>
      <c r="D229" s="102"/>
      <c r="E229" s="102"/>
      <c r="F229" s="102"/>
      <c r="G229" s="102"/>
      <c r="H229" s="102"/>
      <c r="I229" s="102"/>
      <c r="J229" s="102"/>
      <c r="K229" s="102"/>
    </row>
    <row r="230" spans="1:11" x14ac:dyDescent="0.6">
      <c r="A230" s="103"/>
      <c r="B230" s="104"/>
      <c r="C230" s="102"/>
      <c r="D230" s="102"/>
      <c r="E230" s="102"/>
      <c r="F230" s="102"/>
      <c r="G230" s="102"/>
      <c r="H230" s="102"/>
      <c r="I230" s="102"/>
      <c r="J230" s="102"/>
      <c r="K230" s="102"/>
    </row>
    <row r="231" spans="1:11" ht="78" x14ac:dyDescent="0.6">
      <c r="A231" s="103" t="s">
        <v>54</v>
      </c>
      <c r="B231" s="105" t="s">
        <v>167</v>
      </c>
      <c r="C231" s="102"/>
      <c r="D231" s="102"/>
      <c r="E231" s="102"/>
      <c r="F231" s="102"/>
      <c r="G231" s="102"/>
      <c r="H231" s="102"/>
      <c r="I231" s="102"/>
      <c r="J231" s="102"/>
      <c r="K231" s="102"/>
    </row>
    <row r="232" spans="1:11" x14ac:dyDescent="0.6">
      <c r="A232" s="103"/>
      <c r="B232" s="105"/>
      <c r="C232" s="102"/>
      <c r="D232" s="102"/>
      <c r="E232" s="102"/>
      <c r="F232" s="102"/>
      <c r="G232" s="102"/>
      <c r="H232" s="102"/>
      <c r="I232" s="102"/>
      <c r="J232" s="102"/>
      <c r="K232" s="102"/>
    </row>
    <row r="233" spans="1:11" x14ac:dyDescent="0.6">
      <c r="A233" s="103"/>
      <c r="B233" s="105"/>
      <c r="C233" s="102"/>
      <c r="D233" s="102"/>
      <c r="E233" s="102"/>
      <c r="F233" s="102"/>
      <c r="G233" s="102"/>
      <c r="H233" s="102"/>
      <c r="I233" s="102"/>
      <c r="J233" s="102"/>
      <c r="K233" s="102"/>
    </row>
    <row r="234" spans="1:11" x14ac:dyDescent="0.6">
      <c r="A234" s="103"/>
      <c r="B234" s="104"/>
      <c r="C234" s="102"/>
      <c r="D234" s="102"/>
      <c r="E234" s="102"/>
      <c r="F234" s="102"/>
      <c r="G234" s="102"/>
      <c r="H234" s="102"/>
      <c r="I234" s="102"/>
      <c r="J234" s="102"/>
      <c r="K234" s="102"/>
    </row>
    <row r="235" spans="1:11" ht="39" x14ac:dyDescent="0.6">
      <c r="A235" s="103" t="s">
        <v>66</v>
      </c>
      <c r="B235" s="105" t="s">
        <v>168</v>
      </c>
      <c r="C235" s="102"/>
      <c r="D235" s="102"/>
      <c r="E235" s="102"/>
      <c r="F235" s="102"/>
      <c r="G235" s="102"/>
      <c r="H235" s="102"/>
      <c r="I235" s="102"/>
      <c r="J235" s="102"/>
      <c r="K235" s="102"/>
    </row>
    <row r="236" spans="1:11" x14ac:dyDescent="0.6">
      <c r="A236" s="103"/>
      <c r="B236" s="104"/>
      <c r="C236" s="102"/>
      <c r="D236" s="102"/>
      <c r="E236" s="102"/>
      <c r="F236" s="102"/>
      <c r="G236" s="102"/>
      <c r="H236" s="102"/>
      <c r="I236" s="102"/>
      <c r="J236" s="102"/>
      <c r="K236" s="102"/>
    </row>
    <row r="237" spans="1:11" ht="91" x14ac:dyDescent="0.6">
      <c r="A237" s="103" t="s">
        <v>48</v>
      </c>
      <c r="B237" s="105" t="s">
        <v>169</v>
      </c>
      <c r="C237" s="106"/>
      <c r="D237" s="102"/>
      <c r="E237" s="102"/>
      <c r="F237" s="102"/>
      <c r="G237" s="102"/>
      <c r="H237" s="102"/>
      <c r="I237" s="102"/>
      <c r="J237" s="102"/>
      <c r="K237" s="102"/>
    </row>
    <row r="238" spans="1:11" x14ac:dyDescent="0.6">
      <c r="A238" s="103"/>
      <c r="B238" s="104"/>
      <c r="C238" s="102"/>
      <c r="D238" s="102"/>
      <c r="E238" s="102"/>
      <c r="F238" s="102"/>
      <c r="G238" s="102"/>
      <c r="H238" s="102"/>
      <c r="I238" s="102"/>
      <c r="J238" s="102"/>
      <c r="K238" s="102"/>
    </row>
    <row r="239" spans="1:11" ht="104" x14ac:dyDescent="0.6">
      <c r="A239" s="103" t="s">
        <v>50</v>
      </c>
      <c r="B239" s="105" t="s">
        <v>170</v>
      </c>
      <c r="C239" s="102"/>
      <c r="D239" s="102"/>
      <c r="E239" s="102"/>
      <c r="F239" s="102"/>
      <c r="G239" s="102"/>
      <c r="H239" s="102"/>
      <c r="I239" s="102"/>
      <c r="J239" s="102"/>
      <c r="K239" s="102"/>
    </row>
    <row r="240" spans="1:11" x14ac:dyDescent="0.6">
      <c r="A240" s="103"/>
      <c r="B240" s="104"/>
      <c r="C240" s="102"/>
      <c r="D240" s="102"/>
      <c r="E240" s="102"/>
      <c r="F240" s="102"/>
      <c r="G240" s="102"/>
      <c r="H240" s="102"/>
      <c r="I240" s="102"/>
      <c r="J240" s="102"/>
      <c r="K240" s="102"/>
    </row>
    <row r="241" spans="1:11" x14ac:dyDescent="0.6">
      <c r="A241" s="100"/>
      <c r="B241" s="107" t="s">
        <v>171</v>
      </c>
      <c r="C241" s="102"/>
      <c r="D241" s="102"/>
      <c r="E241" s="102"/>
      <c r="F241" s="102"/>
      <c r="G241" s="102"/>
      <c r="H241" s="102"/>
      <c r="I241" s="102"/>
      <c r="J241" s="102"/>
      <c r="K241" s="102"/>
    </row>
    <row r="242" spans="1:11" ht="142.4" customHeight="1" x14ac:dyDescent="0.6">
      <c r="A242" s="103" t="s">
        <v>52</v>
      </c>
      <c r="B242" s="105" t="s">
        <v>172</v>
      </c>
      <c r="C242" s="106"/>
      <c r="D242" s="102"/>
      <c r="E242" s="102"/>
      <c r="F242" s="102"/>
      <c r="G242" s="102"/>
      <c r="H242" s="102"/>
      <c r="I242" s="102"/>
      <c r="J242" s="102"/>
      <c r="K242" s="102"/>
    </row>
    <row r="243" spans="1:11" x14ac:dyDescent="0.6">
      <c r="A243" s="103"/>
      <c r="B243" s="104"/>
      <c r="C243" s="102"/>
      <c r="D243" s="102"/>
      <c r="E243" s="102"/>
      <c r="F243" s="102"/>
      <c r="G243" s="102"/>
      <c r="H243" s="102"/>
      <c r="I243" s="102"/>
      <c r="J243" s="102"/>
      <c r="K243" s="102"/>
    </row>
    <row r="244" spans="1:11" x14ac:dyDescent="0.6">
      <c r="A244" s="100"/>
      <c r="B244" s="107" t="s">
        <v>173</v>
      </c>
      <c r="C244" s="102"/>
      <c r="D244" s="102"/>
      <c r="E244" s="102"/>
      <c r="F244" s="102"/>
      <c r="G244" s="102"/>
      <c r="H244" s="102"/>
      <c r="I244" s="102"/>
      <c r="J244" s="102"/>
      <c r="K244" s="102"/>
    </row>
    <row r="245" spans="1:11" ht="192" customHeight="1" x14ac:dyDescent="0.6">
      <c r="A245" s="103" t="s">
        <v>54</v>
      </c>
      <c r="B245" s="105" t="s">
        <v>174</v>
      </c>
      <c r="C245" s="102"/>
      <c r="D245" s="102"/>
      <c r="E245" s="102"/>
      <c r="F245" s="102"/>
      <c r="G245" s="102"/>
      <c r="H245" s="102"/>
      <c r="I245" s="102"/>
      <c r="J245" s="102"/>
      <c r="K245" s="102"/>
    </row>
    <row r="246" spans="1:11" ht="7.65" customHeight="1" x14ac:dyDescent="0.6">
      <c r="A246" s="103"/>
      <c r="B246" s="105"/>
      <c r="C246" s="102"/>
      <c r="D246" s="102"/>
      <c r="E246" s="102"/>
      <c r="F246" s="102"/>
      <c r="G246" s="102"/>
      <c r="H246" s="102"/>
      <c r="I246" s="102"/>
      <c r="J246" s="102"/>
      <c r="K246" s="102"/>
    </row>
    <row r="247" spans="1:11" x14ac:dyDescent="0.6">
      <c r="A247" s="103"/>
      <c r="B247" s="104"/>
      <c r="C247" s="102"/>
      <c r="D247" s="102"/>
      <c r="E247" s="102"/>
      <c r="F247" s="102"/>
      <c r="G247" s="102"/>
      <c r="H247" s="102"/>
      <c r="I247" s="102"/>
      <c r="J247" s="102"/>
      <c r="K247" s="102"/>
    </row>
    <row r="248" spans="1:11" x14ac:dyDescent="0.6">
      <c r="A248" s="103"/>
      <c r="B248" s="105"/>
      <c r="C248" s="102"/>
      <c r="D248" s="102"/>
      <c r="E248" s="102"/>
      <c r="F248" s="102"/>
      <c r="G248" s="102"/>
      <c r="H248" s="102"/>
      <c r="I248" s="102"/>
      <c r="J248" s="102"/>
      <c r="K248" s="102"/>
    </row>
    <row r="249" spans="1:11" x14ac:dyDescent="0.6">
      <c r="A249" s="103"/>
      <c r="B249" s="105"/>
      <c r="C249" s="102"/>
      <c r="D249" s="102"/>
      <c r="E249" s="102"/>
      <c r="F249" s="102"/>
      <c r="G249" s="102"/>
      <c r="H249" s="102"/>
      <c r="I249" s="102"/>
      <c r="J249" s="102"/>
      <c r="K249" s="102"/>
    </row>
    <row r="250" spans="1:11" x14ac:dyDescent="0.6">
      <c r="A250" s="103"/>
      <c r="B250" s="105"/>
      <c r="C250" s="102"/>
      <c r="D250" s="102"/>
      <c r="E250" s="102"/>
      <c r="F250" s="102"/>
      <c r="G250" s="102"/>
      <c r="H250" s="102"/>
      <c r="I250" s="102"/>
      <c r="J250" s="102"/>
      <c r="K250" s="102"/>
    </row>
    <row r="251" spans="1:11" x14ac:dyDescent="0.6">
      <c r="A251" s="103"/>
      <c r="B251" s="105"/>
      <c r="C251" s="102"/>
      <c r="D251" s="102"/>
      <c r="E251" s="102"/>
      <c r="F251" s="102"/>
      <c r="G251" s="102"/>
      <c r="H251" s="102"/>
      <c r="I251" s="102"/>
      <c r="J251" s="102"/>
      <c r="K251" s="102"/>
    </row>
    <row r="252" spans="1:11" x14ac:dyDescent="0.6">
      <c r="A252" s="103"/>
      <c r="B252" s="105"/>
      <c r="C252" s="102"/>
      <c r="D252" s="102"/>
      <c r="E252" s="102"/>
      <c r="F252" s="102"/>
      <c r="G252" s="102"/>
      <c r="H252" s="102"/>
      <c r="I252" s="102"/>
      <c r="J252" s="102"/>
      <c r="K252" s="102"/>
    </row>
    <row r="253" spans="1:11" x14ac:dyDescent="0.6">
      <c r="A253" s="103"/>
      <c r="B253" s="105"/>
      <c r="C253" s="102"/>
      <c r="D253" s="102"/>
      <c r="E253" s="102"/>
      <c r="F253" s="102"/>
      <c r="G253" s="102"/>
      <c r="H253" s="102"/>
      <c r="I253" s="102"/>
      <c r="J253" s="102"/>
      <c r="K253" s="102"/>
    </row>
    <row r="254" spans="1:11" x14ac:dyDescent="0.6">
      <c r="A254" s="103"/>
      <c r="B254" s="105"/>
      <c r="C254" s="102"/>
      <c r="D254" s="102"/>
      <c r="E254" s="102"/>
      <c r="F254" s="102"/>
      <c r="G254" s="102"/>
      <c r="H254" s="102"/>
      <c r="I254" s="102"/>
      <c r="J254" s="102"/>
      <c r="K254" s="102"/>
    </row>
    <row r="255" spans="1:11" ht="78" x14ac:dyDescent="0.6">
      <c r="A255" s="103" t="s">
        <v>66</v>
      </c>
      <c r="B255" s="105" t="s">
        <v>175</v>
      </c>
      <c r="C255" s="102"/>
      <c r="D255" s="102"/>
      <c r="E255" s="102"/>
      <c r="F255" s="102"/>
      <c r="G255" s="102"/>
      <c r="H255" s="102"/>
      <c r="I255" s="102"/>
      <c r="J255" s="102"/>
      <c r="K255" s="102"/>
    </row>
    <row r="256" spans="1:11" x14ac:dyDescent="0.6">
      <c r="A256" s="103"/>
      <c r="B256" s="104"/>
      <c r="C256" s="102"/>
      <c r="D256" s="102"/>
      <c r="E256" s="102"/>
      <c r="F256" s="102"/>
      <c r="G256" s="102"/>
      <c r="H256" s="102"/>
      <c r="I256" s="102"/>
      <c r="J256" s="102"/>
      <c r="K256" s="102"/>
    </row>
    <row r="257" spans="1:11" ht="26" x14ac:dyDescent="0.6">
      <c r="A257" s="103" t="s">
        <v>48</v>
      </c>
      <c r="B257" s="105" t="s">
        <v>176</v>
      </c>
      <c r="C257" s="102"/>
      <c r="D257" s="102"/>
      <c r="E257" s="102"/>
      <c r="F257" s="102"/>
      <c r="G257" s="102"/>
      <c r="H257" s="102"/>
      <c r="I257" s="102"/>
      <c r="J257" s="102"/>
      <c r="K257" s="102"/>
    </row>
    <row r="258" spans="1:11" x14ac:dyDescent="0.6">
      <c r="A258" s="103"/>
      <c r="B258" s="104"/>
      <c r="C258" s="102"/>
      <c r="D258" s="102"/>
      <c r="E258" s="102"/>
      <c r="F258" s="102"/>
      <c r="G258" s="102"/>
      <c r="H258" s="102"/>
      <c r="I258" s="102"/>
      <c r="J258" s="102"/>
      <c r="K258" s="102"/>
    </row>
    <row r="259" spans="1:11" ht="17.25" customHeight="1" x14ac:dyDescent="0.6">
      <c r="A259" s="103" t="s">
        <v>50</v>
      </c>
      <c r="B259" s="105" t="s">
        <v>177</v>
      </c>
      <c r="C259" s="102"/>
      <c r="D259" s="102"/>
      <c r="E259" s="102"/>
      <c r="F259" s="102"/>
      <c r="G259" s="102"/>
      <c r="H259" s="102"/>
      <c r="I259" s="102"/>
      <c r="J259" s="102"/>
      <c r="K259" s="102"/>
    </row>
    <row r="260" spans="1:11" x14ac:dyDescent="0.6">
      <c r="A260" s="103"/>
      <c r="B260" s="104"/>
      <c r="C260" s="102"/>
      <c r="D260" s="102"/>
      <c r="E260" s="102"/>
      <c r="F260" s="102"/>
      <c r="G260" s="102"/>
      <c r="H260" s="102"/>
      <c r="I260" s="102"/>
      <c r="J260" s="102"/>
      <c r="K260" s="102"/>
    </row>
    <row r="261" spans="1:11" ht="39" x14ac:dyDescent="0.6">
      <c r="A261" s="103" t="s">
        <v>52</v>
      </c>
      <c r="B261" s="105" t="s">
        <v>178</v>
      </c>
      <c r="C261" s="102"/>
      <c r="D261" s="102"/>
      <c r="E261" s="102"/>
      <c r="F261" s="102"/>
      <c r="G261" s="102"/>
      <c r="H261" s="102"/>
      <c r="I261" s="102"/>
      <c r="J261" s="102"/>
      <c r="K261" s="102"/>
    </row>
    <row r="262" spans="1:11" x14ac:dyDescent="0.6">
      <c r="A262" s="103"/>
      <c r="B262" s="104"/>
      <c r="C262" s="102"/>
      <c r="D262" s="102"/>
      <c r="E262" s="102"/>
      <c r="F262" s="102"/>
      <c r="G262" s="102"/>
      <c r="H262" s="102"/>
      <c r="I262" s="102"/>
      <c r="J262" s="102"/>
      <c r="K262" s="102"/>
    </row>
    <row r="263" spans="1:11" ht="26" x14ac:dyDescent="0.6">
      <c r="A263" s="103" t="s">
        <v>54</v>
      </c>
      <c r="B263" s="105" t="s">
        <v>179</v>
      </c>
      <c r="C263" s="102"/>
      <c r="D263" s="102"/>
      <c r="E263" s="102"/>
      <c r="F263" s="102"/>
      <c r="G263" s="102"/>
      <c r="H263" s="102"/>
      <c r="I263" s="102"/>
      <c r="J263" s="102"/>
      <c r="K263" s="102"/>
    </row>
    <row r="264" spans="1:11" x14ac:dyDescent="0.6">
      <c r="A264" s="103"/>
      <c r="B264" s="104"/>
      <c r="C264" s="102"/>
      <c r="D264" s="102"/>
      <c r="E264" s="102"/>
      <c r="F264" s="102"/>
      <c r="G264" s="102"/>
      <c r="H264" s="102"/>
      <c r="I264" s="102"/>
      <c r="J264" s="102"/>
      <c r="K264" s="102"/>
    </row>
    <row r="265" spans="1:11" ht="104" x14ac:dyDescent="0.6">
      <c r="A265" s="103" t="s">
        <v>57</v>
      </c>
      <c r="B265" s="105" t="s">
        <v>180</v>
      </c>
      <c r="C265" s="102"/>
      <c r="D265" s="102"/>
      <c r="E265" s="102"/>
      <c r="F265" s="102"/>
      <c r="G265" s="102"/>
      <c r="H265" s="102"/>
      <c r="I265" s="102"/>
      <c r="J265" s="102"/>
      <c r="K265" s="102"/>
    </row>
    <row r="266" spans="1:11" x14ac:dyDescent="0.6">
      <c r="A266" s="103"/>
      <c r="B266" s="104"/>
      <c r="C266" s="102"/>
      <c r="D266" s="102"/>
      <c r="E266" s="102"/>
      <c r="F266" s="102"/>
      <c r="G266" s="102"/>
      <c r="H266" s="102"/>
      <c r="I266" s="102"/>
      <c r="J266" s="102"/>
      <c r="K266" s="102"/>
    </row>
    <row r="267" spans="1:11" x14ac:dyDescent="0.6">
      <c r="A267" s="100"/>
      <c r="B267" s="107" t="s">
        <v>181</v>
      </c>
      <c r="C267" s="102"/>
      <c r="D267" s="102"/>
      <c r="E267" s="102"/>
      <c r="F267" s="102"/>
      <c r="G267" s="102"/>
      <c r="H267" s="102"/>
      <c r="I267" s="102"/>
      <c r="J267" s="102"/>
      <c r="K267" s="102"/>
    </row>
    <row r="268" spans="1:11" x14ac:dyDescent="0.6">
      <c r="A268" s="100"/>
      <c r="B268" s="107"/>
      <c r="C268" s="102"/>
      <c r="D268" s="102"/>
      <c r="E268" s="102"/>
      <c r="F268" s="102"/>
      <c r="G268" s="102"/>
      <c r="H268" s="102"/>
      <c r="I268" s="102"/>
      <c r="J268" s="102"/>
      <c r="K268" s="102"/>
    </row>
    <row r="269" spans="1:11" ht="182" x14ac:dyDescent="0.6">
      <c r="A269" s="103" t="s">
        <v>59</v>
      </c>
      <c r="B269" s="105" t="s">
        <v>182</v>
      </c>
      <c r="C269" s="102"/>
      <c r="D269" s="102"/>
      <c r="E269" s="102"/>
      <c r="F269" s="102"/>
      <c r="G269" s="102"/>
      <c r="H269" s="102"/>
      <c r="I269" s="102"/>
      <c r="J269" s="102"/>
      <c r="K269" s="102"/>
    </row>
    <row r="270" spans="1:11" x14ac:dyDescent="0.6">
      <c r="A270" s="103"/>
      <c r="B270" s="104"/>
      <c r="C270" s="102"/>
      <c r="D270" s="102"/>
      <c r="E270" s="102"/>
      <c r="F270" s="102"/>
      <c r="G270" s="102"/>
      <c r="H270" s="102"/>
      <c r="I270" s="102"/>
      <c r="J270" s="102"/>
      <c r="K270" s="102"/>
    </row>
    <row r="271" spans="1:11" x14ac:dyDescent="0.6">
      <c r="A271" s="100"/>
      <c r="B271" s="107" t="s">
        <v>183</v>
      </c>
      <c r="C271" s="102"/>
      <c r="D271" s="102"/>
      <c r="E271" s="102"/>
      <c r="F271" s="102"/>
      <c r="G271" s="102"/>
      <c r="H271" s="102"/>
      <c r="I271" s="102"/>
      <c r="J271" s="102"/>
      <c r="K271" s="102"/>
    </row>
    <row r="272" spans="1:11" x14ac:dyDescent="0.6">
      <c r="A272" s="103"/>
      <c r="B272" s="104"/>
      <c r="C272" s="102"/>
      <c r="D272" s="102"/>
      <c r="E272" s="102"/>
      <c r="F272" s="102"/>
      <c r="G272" s="102"/>
      <c r="H272" s="102"/>
      <c r="I272" s="102"/>
      <c r="J272" s="102"/>
      <c r="K272" s="102"/>
    </row>
    <row r="273" spans="1:11" ht="78" x14ac:dyDescent="0.6">
      <c r="A273" s="103" t="s">
        <v>66</v>
      </c>
      <c r="B273" s="105" t="s">
        <v>184</v>
      </c>
      <c r="C273" s="102"/>
      <c r="D273" s="102"/>
      <c r="E273" s="102"/>
      <c r="F273" s="102"/>
      <c r="G273" s="102"/>
      <c r="H273" s="102"/>
      <c r="I273" s="102"/>
      <c r="J273" s="102"/>
      <c r="K273" s="102"/>
    </row>
    <row r="274" spans="1:11" x14ac:dyDescent="0.6">
      <c r="A274" s="103"/>
      <c r="B274" s="104"/>
      <c r="C274" s="102"/>
      <c r="D274" s="102"/>
      <c r="E274" s="102"/>
      <c r="F274" s="102"/>
      <c r="G274" s="102"/>
      <c r="H274" s="102"/>
      <c r="I274" s="102"/>
      <c r="J274" s="102"/>
      <c r="K274" s="102"/>
    </row>
    <row r="275" spans="1:11" x14ac:dyDescent="0.6">
      <c r="A275" s="100"/>
      <c r="B275" s="101" t="s">
        <v>185</v>
      </c>
      <c r="C275" s="102"/>
      <c r="D275" s="102"/>
      <c r="E275" s="102"/>
      <c r="F275" s="102"/>
      <c r="G275" s="102"/>
      <c r="H275" s="102"/>
      <c r="I275" s="102"/>
      <c r="J275" s="102"/>
      <c r="K275" s="102"/>
    </row>
    <row r="276" spans="1:11" x14ac:dyDescent="0.6">
      <c r="A276" s="103"/>
      <c r="B276" s="104"/>
      <c r="C276" s="102"/>
      <c r="D276" s="102"/>
      <c r="E276" s="102"/>
      <c r="F276" s="102"/>
      <c r="G276" s="102"/>
      <c r="H276" s="102"/>
      <c r="I276" s="102"/>
      <c r="J276" s="102"/>
      <c r="K276" s="102"/>
    </row>
    <row r="277" spans="1:11" ht="52" x14ac:dyDescent="0.6">
      <c r="A277" s="103" t="s">
        <v>48</v>
      </c>
      <c r="B277" s="105" t="s">
        <v>186</v>
      </c>
      <c r="C277" s="102"/>
      <c r="D277" s="102"/>
      <c r="E277" s="102"/>
      <c r="F277" s="102"/>
      <c r="G277" s="102"/>
      <c r="H277" s="102"/>
      <c r="I277" s="102"/>
      <c r="J277" s="102"/>
      <c r="K277" s="102"/>
    </row>
    <row r="278" spans="1:11" x14ac:dyDescent="0.6">
      <c r="A278" s="103"/>
      <c r="B278" s="104"/>
      <c r="C278" s="102"/>
      <c r="D278" s="102"/>
      <c r="E278" s="102"/>
      <c r="F278" s="102"/>
      <c r="G278" s="102"/>
      <c r="H278" s="102"/>
      <c r="I278" s="102"/>
      <c r="J278" s="102"/>
      <c r="K278" s="102"/>
    </row>
    <row r="279" spans="1:11" ht="26" x14ac:dyDescent="0.6">
      <c r="A279" s="103" t="s">
        <v>50</v>
      </c>
      <c r="B279" s="105" t="s">
        <v>187</v>
      </c>
      <c r="C279" s="102"/>
      <c r="D279" s="102"/>
      <c r="E279" s="102"/>
      <c r="F279" s="102"/>
      <c r="G279" s="102"/>
      <c r="H279" s="102"/>
      <c r="I279" s="102"/>
      <c r="J279" s="102"/>
      <c r="K279" s="102"/>
    </row>
    <row r="280" spans="1:11" x14ac:dyDescent="0.6">
      <c r="A280" s="103"/>
      <c r="B280" s="104"/>
      <c r="C280" s="102"/>
      <c r="D280" s="102"/>
      <c r="E280" s="102"/>
      <c r="F280" s="102"/>
      <c r="G280" s="102"/>
      <c r="H280" s="102"/>
      <c r="I280" s="102"/>
      <c r="J280" s="102"/>
      <c r="K280" s="102"/>
    </row>
    <row r="281" spans="1:11" ht="26" x14ac:dyDescent="0.6">
      <c r="A281" s="103" t="s">
        <v>52</v>
      </c>
      <c r="B281" s="105" t="s">
        <v>188</v>
      </c>
      <c r="C281" s="102"/>
      <c r="D281" s="102"/>
      <c r="E281" s="102"/>
      <c r="F281" s="102"/>
      <c r="G281" s="102"/>
      <c r="H281" s="102"/>
      <c r="I281" s="102"/>
      <c r="J281" s="102"/>
      <c r="K281" s="102"/>
    </row>
    <row r="282" spans="1:11" x14ac:dyDescent="0.6">
      <c r="A282" s="103"/>
      <c r="B282" s="104"/>
      <c r="C282" s="102"/>
      <c r="D282" s="102"/>
      <c r="E282" s="102"/>
      <c r="F282" s="102"/>
      <c r="G282" s="102"/>
      <c r="H282" s="102"/>
      <c r="I282" s="102"/>
      <c r="J282" s="102"/>
      <c r="K282" s="102"/>
    </row>
    <row r="283" spans="1:11" x14ac:dyDescent="0.6">
      <c r="A283" s="103" t="s">
        <v>54</v>
      </c>
      <c r="B283" s="105" t="s">
        <v>189</v>
      </c>
      <c r="C283" s="102"/>
      <c r="D283" s="102"/>
      <c r="E283" s="102"/>
      <c r="F283" s="102"/>
      <c r="G283" s="102"/>
      <c r="H283" s="102"/>
      <c r="I283" s="102"/>
      <c r="J283" s="102"/>
      <c r="K283" s="102"/>
    </row>
    <row r="284" spans="1:11" x14ac:dyDescent="0.6">
      <c r="A284" s="103"/>
      <c r="B284" s="104"/>
      <c r="C284" s="102"/>
      <c r="D284" s="102"/>
      <c r="E284" s="102"/>
      <c r="F284" s="102"/>
      <c r="G284" s="102"/>
      <c r="H284" s="102"/>
      <c r="I284" s="102"/>
      <c r="J284" s="102"/>
      <c r="K284" s="102"/>
    </row>
    <row r="285" spans="1:11" ht="39" x14ac:dyDescent="0.6">
      <c r="A285" s="103" t="s">
        <v>57</v>
      </c>
      <c r="B285" s="105" t="s">
        <v>190</v>
      </c>
      <c r="C285" s="102"/>
      <c r="D285" s="102"/>
      <c r="E285" s="102"/>
      <c r="F285" s="102"/>
      <c r="G285" s="102"/>
      <c r="H285" s="102"/>
      <c r="I285" s="102"/>
      <c r="J285" s="102"/>
      <c r="K285" s="102"/>
    </row>
    <row r="286" spans="1:11" x14ac:dyDescent="0.6">
      <c r="A286" s="103"/>
      <c r="B286" s="104"/>
      <c r="C286" s="102"/>
      <c r="D286" s="102"/>
      <c r="E286" s="102"/>
      <c r="F286" s="102"/>
      <c r="G286" s="102"/>
      <c r="H286" s="102"/>
      <c r="I286" s="102"/>
      <c r="J286" s="102"/>
      <c r="K286" s="102"/>
    </row>
    <row r="287" spans="1:11" x14ac:dyDescent="0.6">
      <c r="A287" s="100"/>
      <c r="B287" s="107" t="s">
        <v>191</v>
      </c>
      <c r="C287" s="102"/>
      <c r="D287" s="102"/>
      <c r="E287" s="102"/>
      <c r="F287" s="102"/>
      <c r="G287" s="102"/>
      <c r="H287" s="102"/>
      <c r="I287" s="102"/>
      <c r="J287" s="102"/>
      <c r="K287" s="102"/>
    </row>
    <row r="288" spans="1:11" x14ac:dyDescent="0.6">
      <c r="A288" s="103"/>
      <c r="B288" s="104"/>
      <c r="C288" s="102"/>
      <c r="D288" s="102"/>
      <c r="E288" s="102"/>
      <c r="F288" s="102"/>
      <c r="G288" s="102"/>
      <c r="H288" s="102"/>
      <c r="I288" s="102"/>
      <c r="J288" s="102"/>
      <c r="K288" s="102"/>
    </row>
    <row r="289" spans="1:11" ht="39" x14ac:dyDescent="0.6">
      <c r="A289" s="103" t="s">
        <v>59</v>
      </c>
      <c r="B289" s="105" t="s">
        <v>192</v>
      </c>
      <c r="C289" s="102"/>
      <c r="D289" s="102"/>
      <c r="E289" s="102"/>
      <c r="F289" s="102"/>
      <c r="G289" s="102"/>
      <c r="H289" s="102"/>
      <c r="I289" s="102"/>
      <c r="J289" s="102"/>
      <c r="K289" s="102"/>
    </row>
    <row r="290" spans="1:11" x14ac:dyDescent="0.6">
      <c r="A290" s="103"/>
      <c r="B290" s="105"/>
      <c r="C290" s="102"/>
      <c r="D290" s="102"/>
      <c r="E290" s="102"/>
      <c r="F290" s="102"/>
      <c r="G290" s="102"/>
      <c r="H290" s="102"/>
      <c r="I290" s="102"/>
      <c r="J290" s="102"/>
      <c r="K290" s="102"/>
    </row>
    <row r="291" spans="1:11" x14ac:dyDescent="0.6">
      <c r="A291" s="103"/>
      <c r="B291" s="104"/>
      <c r="C291" s="102"/>
      <c r="D291" s="102"/>
      <c r="E291" s="102"/>
      <c r="F291" s="102"/>
      <c r="G291" s="102"/>
      <c r="H291" s="102"/>
      <c r="I291" s="102"/>
      <c r="J291" s="102"/>
      <c r="K291" s="102"/>
    </row>
    <row r="292" spans="1:11" x14ac:dyDescent="0.6">
      <c r="A292" s="100"/>
      <c r="B292" s="107" t="s">
        <v>193</v>
      </c>
      <c r="C292" s="102"/>
      <c r="D292" s="102"/>
      <c r="E292" s="102"/>
      <c r="F292" s="102"/>
      <c r="G292" s="102"/>
      <c r="H292" s="102"/>
      <c r="I292" s="102"/>
      <c r="J292" s="102"/>
      <c r="K292" s="102"/>
    </row>
    <row r="293" spans="1:11" x14ac:dyDescent="0.6">
      <c r="A293" s="103"/>
      <c r="B293" s="104"/>
      <c r="C293" s="102"/>
      <c r="D293" s="102"/>
      <c r="E293" s="102"/>
      <c r="F293" s="102"/>
      <c r="G293" s="102"/>
      <c r="H293" s="102"/>
      <c r="I293" s="102"/>
      <c r="J293" s="102"/>
      <c r="K293" s="102"/>
    </row>
    <row r="294" spans="1:11" ht="130" x14ac:dyDescent="0.6">
      <c r="A294" s="103" t="s">
        <v>62</v>
      </c>
      <c r="B294" s="105" t="s">
        <v>194</v>
      </c>
      <c r="C294" s="106"/>
      <c r="D294" s="102"/>
      <c r="E294" s="102"/>
      <c r="F294" s="102"/>
      <c r="G294" s="102"/>
      <c r="H294" s="102"/>
      <c r="I294" s="102"/>
      <c r="J294" s="102"/>
      <c r="K294" s="102"/>
    </row>
    <row r="295" spans="1:11" x14ac:dyDescent="0.6">
      <c r="A295" s="103"/>
      <c r="B295" s="105"/>
      <c r="C295" s="106"/>
      <c r="D295" s="102"/>
      <c r="E295" s="102"/>
      <c r="F295" s="102"/>
      <c r="G295" s="102"/>
      <c r="H295" s="102"/>
      <c r="I295" s="102"/>
      <c r="J295" s="102"/>
      <c r="K295" s="102"/>
    </row>
    <row r="296" spans="1:11" x14ac:dyDescent="0.6">
      <c r="A296" s="103"/>
      <c r="B296" s="105"/>
      <c r="C296" s="106"/>
      <c r="D296" s="102"/>
      <c r="E296" s="102"/>
      <c r="F296" s="102"/>
      <c r="G296" s="102"/>
      <c r="H296" s="102"/>
      <c r="I296" s="102"/>
      <c r="J296" s="102"/>
      <c r="K296" s="102"/>
    </row>
    <row r="297" spans="1:11" x14ac:dyDescent="0.6">
      <c r="A297" s="100"/>
      <c r="B297" s="107" t="s">
        <v>195</v>
      </c>
      <c r="C297" s="102"/>
      <c r="D297" s="102"/>
      <c r="E297" s="102"/>
      <c r="F297" s="102"/>
      <c r="G297" s="102"/>
      <c r="H297" s="102"/>
      <c r="I297" s="102"/>
      <c r="J297" s="102"/>
      <c r="K297" s="102"/>
    </row>
    <row r="298" spans="1:11" x14ac:dyDescent="0.6">
      <c r="A298" s="103"/>
      <c r="B298" s="104"/>
      <c r="C298" s="102"/>
      <c r="D298" s="102"/>
      <c r="E298" s="102"/>
      <c r="F298" s="102"/>
      <c r="G298" s="102"/>
      <c r="H298" s="102"/>
      <c r="I298" s="102"/>
      <c r="J298" s="102"/>
      <c r="K298" s="102"/>
    </row>
    <row r="299" spans="1:11" ht="65" x14ac:dyDescent="0.6">
      <c r="A299" s="103" t="s">
        <v>66</v>
      </c>
      <c r="B299" s="105" t="s">
        <v>196</v>
      </c>
      <c r="C299" s="102"/>
      <c r="D299" s="102"/>
      <c r="E299" s="102"/>
      <c r="F299" s="102"/>
      <c r="G299" s="102"/>
      <c r="H299" s="102"/>
      <c r="I299" s="102"/>
      <c r="J299" s="102"/>
      <c r="K299" s="102"/>
    </row>
    <row r="300" spans="1:11" x14ac:dyDescent="0.6">
      <c r="A300" s="103"/>
      <c r="B300" s="104"/>
      <c r="C300" s="102"/>
      <c r="D300" s="102"/>
      <c r="E300" s="102"/>
      <c r="F300" s="102"/>
      <c r="G300" s="102"/>
      <c r="H300" s="102"/>
      <c r="I300" s="102"/>
      <c r="J300" s="102"/>
      <c r="K300" s="102"/>
    </row>
    <row r="301" spans="1:11" x14ac:dyDescent="0.6">
      <c r="A301" s="100"/>
      <c r="B301" s="101" t="s">
        <v>197</v>
      </c>
      <c r="C301" s="102"/>
      <c r="D301" s="102"/>
      <c r="E301" s="102"/>
      <c r="F301" s="102"/>
      <c r="G301" s="102"/>
      <c r="H301" s="102"/>
      <c r="I301" s="102"/>
      <c r="J301" s="102"/>
      <c r="K301" s="102"/>
    </row>
    <row r="302" spans="1:11" x14ac:dyDescent="0.6">
      <c r="A302" s="103"/>
      <c r="B302" s="104"/>
      <c r="C302" s="102"/>
      <c r="D302" s="102"/>
      <c r="E302" s="102"/>
      <c r="F302" s="102"/>
      <c r="G302" s="102"/>
      <c r="H302" s="102"/>
      <c r="I302" s="102"/>
      <c r="J302" s="102"/>
      <c r="K302" s="102"/>
    </row>
    <row r="303" spans="1:11" ht="91" x14ac:dyDescent="0.6">
      <c r="A303" s="103" t="s">
        <v>48</v>
      </c>
      <c r="B303" s="105" t="s">
        <v>198</v>
      </c>
      <c r="C303" s="102"/>
      <c r="D303" s="102"/>
      <c r="E303" s="102"/>
      <c r="F303" s="102"/>
      <c r="G303" s="102"/>
      <c r="H303" s="102"/>
      <c r="I303" s="102"/>
      <c r="J303" s="102"/>
      <c r="K303" s="102"/>
    </row>
    <row r="304" spans="1:11" x14ac:dyDescent="0.6">
      <c r="A304" s="103"/>
      <c r="B304" s="104"/>
      <c r="C304" s="102"/>
      <c r="D304" s="102"/>
      <c r="E304" s="102"/>
      <c r="F304" s="102"/>
      <c r="G304" s="102"/>
      <c r="H304" s="102"/>
      <c r="I304" s="102"/>
      <c r="J304" s="102"/>
      <c r="K304" s="102"/>
    </row>
    <row r="305" spans="1:11" ht="65" x14ac:dyDescent="0.6">
      <c r="A305" s="103" t="s">
        <v>50</v>
      </c>
      <c r="B305" s="105" t="s">
        <v>199</v>
      </c>
      <c r="C305" s="102"/>
      <c r="D305" s="102"/>
      <c r="E305" s="102"/>
      <c r="F305" s="102"/>
      <c r="G305" s="102"/>
      <c r="H305" s="102"/>
      <c r="I305" s="102"/>
      <c r="J305" s="102"/>
      <c r="K305" s="102"/>
    </row>
    <row r="306" spans="1:11" x14ac:dyDescent="0.6">
      <c r="A306" s="103"/>
      <c r="B306" s="104"/>
      <c r="C306" s="102"/>
      <c r="D306" s="102"/>
      <c r="E306" s="102"/>
      <c r="F306" s="102"/>
      <c r="G306" s="102"/>
      <c r="H306" s="102"/>
      <c r="I306" s="102"/>
      <c r="J306" s="102"/>
      <c r="K306" s="102"/>
    </row>
    <row r="307" spans="1:11" ht="26" x14ac:dyDescent="0.6">
      <c r="A307" s="103" t="s">
        <v>52</v>
      </c>
      <c r="B307" s="105" t="s">
        <v>200</v>
      </c>
      <c r="C307" s="102"/>
      <c r="D307" s="102"/>
      <c r="E307" s="102"/>
      <c r="F307" s="102"/>
      <c r="G307" s="102"/>
      <c r="H307" s="102"/>
      <c r="I307" s="102"/>
      <c r="J307" s="102"/>
      <c r="K307" s="102"/>
    </row>
    <row r="308" spans="1:11" x14ac:dyDescent="0.6">
      <c r="A308" s="103"/>
      <c r="B308" s="104"/>
      <c r="C308" s="102"/>
      <c r="D308" s="102"/>
      <c r="E308" s="102"/>
      <c r="F308" s="102"/>
      <c r="G308" s="102"/>
      <c r="H308" s="102"/>
      <c r="I308" s="102"/>
      <c r="J308" s="102"/>
      <c r="K308" s="102"/>
    </row>
    <row r="309" spans="1:11" ht="26" x14ac:dyDescent="0.6">
      <c r="A309" s="103" t="s">
        <v>54</v>
      </c>
      <c r="B309" s="105" t="s">
        <v>201</v>
      </c>
      <c r="C309" s="102"/>
      <c r="D309" s="102"/>
      <c r="E309" s="102"/>
      <c r="F309" s="102"/>
      <c r="G309" s="102"/>
      <c r="H309" s="102"/>
      <c r="I309" s="102"/>
      <c r="J309" s="102"/>
      <c r="K309" s="102"/>
    </row>
    <row r="310" spans="1:11" x14ac:dyDescent="0.6">
      <c r="A310" s="103"/>
      <c r="B310" s="104"/>
      <c r="C310" s="102"/>
      <c r="D310" s="102"/>
      <c r="E310" s="102"/>
      <c r="F310" s="102"/>
      <c r="G310" s="102"/>
      <c r="H310" s="102"/>
      <c r="I310" s="102"/>
      <c r="J310" s="102"/>
      <c r="K310" s="102"/>
    </row>
    <row r="311" spans="1:11" ht="26" x14ac:dyDescent="0.6">
      <c r="A311" s="103" t="s">
        <v>57</v>
      </c>
      <c r="B311" s="105" t="s">
        <v>202</v>
      </c>
      <c r="C311" s="102"/>
      <c r="D311" s="102"/>
      <c r="E311" s="102"/>
      <c r="F311" s="102"/>
      <c r="G311" s="102"/>
      <c r="H311" s="102"/>
      <c r="I311" s="102"/>
      <c r="J311" s="102"/>
      <c r="K311" s="102"/>
    </row>
    <row r="312" spans="1:11" x14ac:dyDescent="0.6">
      <c r="A312" s="103"/>
      <c r="B312" s="104"/>
      <c r="C312" s="102"/>
      <c r="D312" s="102"/>
      <c r="E312" s="102"/>
      <c r="F312" s="102"/>
      <c r="G312" s="102"/>
      <c r="H312" s="102"/>
      <c r="I312" s="102"/>
      <c r="J312" s="102"/>
      <c r="K312" s="102"/>
    </row>
    <row r="313" spans="1:11" ht="26" x14ac:dyDescent="0.6">
      <c r="A313" s="103" t="s">
        <v>59</v>
      </c>
      <c r="B313" s="105" t="s">
        <v>203</v>
      </c>
      <c r="C313" s="102"/>
      <c r="D313" s="102"/>
      <c r="E313" s="102"/>
      <c r="F313" s="102"/>
      <c r="G313" s="102"/>
      <c r="H313" s="102"/>
      <c r="I313" s="102"/>
      <c r="J313" s="102"/>
      <c r="K313" s="102"/>
    </row>
    <row r="314" spans="1:11" x14ac:dyDescent="0.6">
      <c r="A314" s="103"/>
      <c r="B314" s="104"/>
      <c r="C314" s="102"/>
      <c r="D314" s="102"/>
      <c r="E314" s="102"/>
      <c r="F314" s="102"/>
      <c r="G314" s="102"/>
      <c r="H314" s="102"/>
      <c r="I314" s="102"/>
      <c r="J314" s="102"/>
      <c r="K314" s="102"/>
    </row>
    <row r="315" spans="1:11" ht="39" x14ac:dyDescent="0.6">
      <c r="A315" s="103" t="s">
        <v>62</v>
      </c>
      <c r="B315" s="105" t="s">
        <v>204</v>
      </c>
      <c r="C315" s="102"/>
      <c r="D315" s="102"/>
      <c r="E315" s="102"/>
      <c r="F315" s="102"/>
      <c r="G315" s="102"/>
      <c r="H315" s="102"/>
      <c r="I315" s="102"/>
      <c r="J315" s="102"/>
      <c r="K315" s="102"/>
    </row>
    <row r="316" spans="1:11" x14ac:dyDescent="0.6">
      <c r="A316" s="103"/>
      <c r="B316" s="104"/>
      <c r="C316" s="102"/>
      <c r="D316" s="102"/>
      <c r="E316" s="102"/>
      <c r="F316" s="102"/>
      <c r="G316" s="102"/>
      <c r="H316" s="102"/>
      <c r="I316" s="102"/>
      <c r="J316" s="102"/>
      <c r="K316" s="102"/>
    </row>
    <row r="317" spans="1:11" x14ac:dyDescent="0.6">
      <c r="A317" s="100"/>
      <c r="B317" s="107" t="s">
        <v>205</v>
      </c>
      <c r="C317" s="102"/>
      <c r="D317" s="102"/>
      <c r="E317" s="102"/>
      <c r="F317" s="102"/>
      <c r="G317" s="102"/>
      <c r="H317" s="102"/>
      <c r="I317" s="102"/>
      <c r="J317" s="102"/>
      <c r="K317" s="102"/>
    </row>
    <row r="318" spans="1:11" x14ac:dyDescent="0.6">
      <c r="A318" s="103"/>
      <c r="B318" s="104"/>
      <c r="C318" s="102"/>
      <c r="D318" s="102"/>
      <c r="E318" s="102"/>
      <c r="F318" s="102"/>
      <c r="G318" s="102"/>
      <c r="H318" s="102"/>
      <c r="I318" s="102"/>
      <c r="J318" s="102"/>
      <c r="K318" s="102"/>
    </row>
    <row r="319" spans="1:11" ht="52" x14ac:dyDescent="0.6">
      <c r="A319" s="103" t="s">
        <v>64</v>
      </c>
      <c r="B319" s="105" t="s">
        <v>206</v>
      </c>
      <c r="C319" s="102"/>
      <c r="D319" s="102"/>
      <c r="E319" s="102"/>
      <c r="F319" s="102"/>
      <c r="G319" s="102"/>
      <c r="H319" s="102"/>
      <c r="I319" s="102"/>
      <c r="J319" s="102"/>
      <c r="K319" s="102"/>
    </row>
    <row r="320" spans="1:11" x14ac:dyDescent="0.6">
      <c r="A320" s="103"/>
      <c r="B320" s="104"/>
      <c r="C320" s="102"/>
      <c r="D320" s="102"/>
      <c r="E320" s="102"/>
      <c r="F320" s="102"/>
      <c r="G320" s="102"/>
      <c r="H320" s="102"/>
      <c r="I320" s="102"/>
      <c r="J320" s="102"/>
      <c r="K320" s="102"/>
    </row>
    <row r="321" spans="1:11" ht="39" x14ac:dyDescent="0.6">
      <c r="A321" s="103" t="s">
        <v>207</v>
      </c>
      <c r="B321" s="105" t="s">
        <v>208</v>
      </c>
      <c r="C321" s="102"/>
      <c r="D321" s="102"/>
      <c r="E321" s="102"/>
      <c r="F321" s="102"/>
      <c r="G321" s="102"/>
      <c r="H321" s="102"/>
      <c r="I321" s="102"/>
      <c r="J321" s="102"/>
      <c r="K321" s="102"/>
    </row>
    <row r="322" spans="1:11" x14ac:dyDescent="0.6">
      <c r="A322" s="103"/>
      <c r="B322" s="104"/>
      <c r="C322" s="102"/>
      <c r="D322" s="102"/>
      <c r="E322" s="102"/>
      <c r="F322" s="102"/>
      <c r="G322" s="102"/>
      <c r="H322" s="102"/>
      <c r="I322" s="102"/>
      <c r="J322" s="102"/>
      <c r="K322" s="102"/>
    </row>
    <row r="323" spans="1:11" ht="52" x14ac:dyDescent="0.6">
      <c r="A323" s="103" t="s">
        <v>66</v>
      </c>
      <c r="B323" s="105" t="s">
        <v>209</v>
      </c>
      <c r="C323" s="102"/>
      <c r="D323" s="102"/>
      <c r="E323" s="102"/>
      <c r="F323" s="102"/>
      <c r="G323" s="102"/>
      <c r="H323" s="102"/>
      <c r="I323" s="102"/>
      <c r="J323" s="102"/>
      <c r="K323" s="102"/>
    </row>
    <row r="324" spans="1:11" x14ac:dyDescent="0.6">
      <c r="A324" s="103"/>
      <c r="B324" s="104"/>
      <c r="C324" s="102"/>
      <c r="D324" s="102"/>
      <c r="E324" s="102"/>
      <c r="F324" s="102"/>
      <c r="G324" s="102"/>
      <c r="H324" s="102"/>
      <c r="I324" s="102"/>
      <c r="J324" s="102"/>
      <c r="K324" s="102"/>
    </row>
    <row r="325" spans="1:11" ht="26" x14ac:dyDescent="0.6">
      <c r="A325" s="103" t="s">
        <v>48</v>
      </c>
      <c r="B325" s="105" t="s">
        <v>210</v>
      </c>
      <c r="C325" s="106"/>
      <c r="D325" s="102"/>
      <c r="E325" s="102"/>
      <c r="F325" s="102"/>
      <c r="G325" s="102"/>
      <c r="H325" s="102"/>
      <c r="I325" s="102"/>
      <c r="J325" s="102"/>
      <c r="K325" s="102"/>
    </row>
    <row r="326" spans="1:11" x14ac:dyDescent="0.6">
      <c r="A326" s="103"/>
      <c r="B326" s="104"/>
      <c r="C326" s="102"/>
      <c r="D326" s="102"/>
      <c r="E326" s="102"/>
      <c r="F326" s="102"/>
      <c r="G326" s="102"/>
      <c r="H326" s="102"/>
      <c r="I326" s="102"/>
      <c r="J326" s="102"/>
      <c r="K326" s="102"/>
    </row>
    <row r="327" spans="1:11" x14ac:dyDescent="0.6">
      <c r="A327" s="100"/>
      <c r="B327" s="101" t="s">
        <v>211</v>
      </c>
      <c r="C327" s="102"/>
      <c r="D327" s="102"/>
      <c r="E327" s="102"/>
      <c r="F327" s="102"/>
      <c r="G327" s="102"/>
      <c r="H327" s="102"/>
      <c r="I327" s="102"/>
      <c r="J327" s="102"/>
      <c r="K327" s="102"/>
    </row>
    <row r="328" spans="1:11" ht="80.25" customHeight="1" x14ac:dyDescent="0.6">
      <c r="A328" s="103" t="s">
        <v>50</v>
      </c>
      <c r="B328" s="105" t="s">
        <v>212</v>
      </c>
      <c r="C328" s="106"/>
      <c r="D328" s="102"/>
      <c r="E328" s="102"/>
      <c r="F328" s="102"/>
      <c r="G328" s="102"/>
      <c r="H328" s="102"/>
      <c r="I328" s="102"/>
      <c r="J328" s="102"/>
      <c r="K328" s="102"/>
    </row>
    <row r="329" spans="1:11" x14ac:dyDescent="0.6">
      <c r="A329" s="103"/>
      <c r="B329" s="104"/>
      <c r="C329" s="102"/>
      <c r="D329" s="102"/>
      <c r="E329" s="102"/>
      <c r="F329" s="102"/>
      <c r="G329" s="102"/>
      <c r="H329" s="102"/>
      <c r="I329" s="102"/>
      <c r="J329" s="102"/>
      <c r="K329" s="102"/>
    </row>
    <row r="330" spans="1:11" ht="26" x14ac:dyDescent="0.6">
      <c r="A330" s="103" t="s">
        <v>52</v>
      </c>
      <c r="B330" s="105" t="s">
        <v>213</v>
      </c>
      <c r="C330" s="102"/>
      <c r="D330" s="102"/>
      <c r="E330" s="102"/>
      <c r="F330" s="102"/>
      <c r="G330" s="102"/>
      <c r="H330" s="102"/>
      <c r="I330" s="102"/>
      <c r="J330" s="102"/>
      <c r="K330" s="102"/>
    </row>
    <row r="331" spans="1:11" x14ac:dyDescent="0.6">
      <c r="A331" s="103"/>
      <c r="B331" s="104"/>
      <c r="C331" s="102"/>
      <c r="D331" s="102"/>
      <c r="E331" s="102"/>
      <c r="F331" s="102"/>
      <c r="G331" s="102"/>
      <c r="H331" s="102"/>
      <c r="I331" s="102"/>
      <c r="J331" s="102"/>
      <c r="K331" s="102"/>
    </row>
    <row r="332" spans="1:11" ht="52" x14ac:dyDescent="0.6">
      <c r="A332" s="103" t="s">
        <v>54</v>
      </c>
      <c r="B332" s="105" t="s">
        <v>214</v>
      </c>
      <c r="C332" s="102"/>
      <c r="D332" s="102"/>
      <c r="E332" s="102"/>
      <c r="F332" s="102"/>
      <c r="G332" s="102"/>
      <c r="H332" s="102"/>
      <c r="I332" s="102"/>
      <c r="J332" s="102"/>
      <c r="K332" s="102"/>
    </row>
    <row r="333" spans="1:11" x14ac:dyDescent="0.6">
      <c r="A333" s="103"/>
      <c r="B333" s="104"/>
      <c r="C333" s="102"/>
      <c r="D333" s="102"/>
      <c r="E333" s="102"/>
      <c r="F333" s="102"/>
      <c r="G333" s="102"/>
      <c r="H333" s="102"/>
      <c r="I333" s="102"/>
      <c r="J333" s="102"/>
      <c r="K333" s="102"/>
    </row>
    <row r="334" spans="1:11" ht="130" x14ac:dyDescent="0.6">
      <c r="A334" s="103" t="s">
        <v>57</v>
      </c>
      <c r="B334" s="105" t="s">
        <v>215</v>
      </c>
      <c r="C334" s="106"/>
      <c r="D334" s="102"/>
      <c r="E334" s="102"/>
      <c r="F334" s="102"/>
      <c r="G334" s="102"/>
      <c r="H334" s="102"/>
      <c r="I334" s="102"/>
      <c r="J334" s="102"/>
      <c r="K334" s="102"/>
    </row>
    <row r="335" spans="1:11" x14ac:dyDescent="0.6">
      <c r="A335" s="103"/>
      <c r="B335" s="104"/>
      <c r="C335" s="102"/>
      <c r="D335" s="102"/>
      <c r="E335" s="102"/>
      <c r="F335" s="102"/>
      <c r="G335" s="102"/>
      <c r="H335" s="102"/>
      <c r="I335" s="102"/>
      <c r="J335" s="102"/>
      <c r="K335" s="102"/>
    </row>
    <row r="336" spans="1:11" ht="26" x14ac:dyDescent="0.6">
      <c r="A336" s="103" t="s">
        <v>59</v>
      </c>
      <c r="B336" s="105" t="s">
        <v>216</v>
      </c>
      <c r="C336" s="102"/>
      <c r="D336" s="102"/>
      <c r="E336" s="102"/>
      <c r="F336" s="102"/>
      <c r="G336" s="102"/>
      <c r="H336" s="102"/>
      <c r="I336" s="102"/>
      <c r="J336" s="102"/>
      <c r="K336" s="102"/>
    </row>
    <row r="337" spans="1:11" x14ac:dyDescent="0.6">
      <c r="A337" s="103"/>
      <c r="B337" s="104"/>
      <c r="C337" s="102"/>
      <c r="D337" s="102"/>
      <c r="E337" s="102"/>
      <c r="F337" s="102"/>
      <c r="G337" s="102"/>
      <c r="H337" s="102"/>
      <c r="I337" s="102"/>
      <c r="J337" s="102"/>
      <c r="K337" s="102"/>
    </row>
    <row r="338" spans="1:11" x14ac:dyDescent="0.6">
      <c r="A338" s="100"/>
      <c r="B338" s="107" t="s">
        <v>217</v>
      </c>
      <c r="C338" s="102"/>
      <c r="D338" s="102"/>
      <c r="E338" s="102"/>
      <c r="F338" s="102"/>
      <c r="G338" s="102"/>
      <c r="H338" s="102"/>
      <c r="I338" s="102"/>
      <c r="J338" s="102"/>
      <c r="K338" s="102"/>
    </row>
    <row r="339" spans="1:11" ht="26" x14ac:dyDescent="0.6">
      <c r="A339" s="103" t="s">
        <v>62</v>
      </c>
      <c r="B339" s="105" t="s">
        <v>218</v>
      </c>
      <c r="C339" s="102"/>
      <c r="D339" s="102"/>
      <c r="E339" s="102"/>
      <c r="F339" s="102"/>
      <c r="G339" s="102"/>
      <c r="H339" s="102"/>
      <c r="I339" s="102"/>
      <c r="J339" s="102"/>
      <c r="K339" s="102"/>
    </row>
    <row r="340" spans="1:11" x14ac:dyDescent="0.6">
      <c r="A340" s="103"/>
      <c r="B340" s="104"/>
      <c r="C340" s="102"/>
      <c r="D340" s="102"/>
      <c r="E340" s="102"/>
      <c r="F340" s="102"/>
      <c r="G340" s="102"/>
      <c r="H340" s="102"/>
      <c r="I340" s="102"/>
      <c r="J340" s="102"/>
      <c r="K340" s="102"/>
    </row>
    <row r="341" spans="1:11" ht="208.5" customHeight="1" x14ac:dyDescent="0.6">
      <c r="A341" s="103" t="s">
        <v>45</v>
      </c>
      <c r="B341" s="105" t="s">
        <v>219</v>
      </c>
      <c r="C341" s="102"/>
      <c r="D341" s="102"/>
      <c r="E341" s="102"/>
      <c r="F341" s="102"/>
      <c r="G341" s="102"/>
      <c r="H341" s="102"/>
      <c r="I341" s="102"/>
      <c r="J341" s="102"/>
      <c r="K341" s="102"/>
    </row>
    <row r="342" spans="1:11" x14ac:dyDescent="0.6">
      <c r="A342" s="103"/>
      <c r="B342" s="104"/>
      <c r="C342" s="102"/>
      <c r="D342" s="102"/>
      <c r="E342" s="102"/>
      <c r="F342" s="102"/>
      <c r="G342" s="102"/>
      <c r="H342" s="102"/>
      <c r="I342" s="102"/>
      <c r="J342" s="102"/>
      <c r="K342" s="102"/>
    </row>
    <row r="343" spans="1:11" ht="39" x14ac:dyDescent="0.6">
      <c r="A343" s="103" t="s">
        <v>220</v>
      </c>
      <c r="B343" s="105" t="s">
        <v>221</v>
      </c>
      <c r="C343" s="102"/>
      <c r="D343" s="102"/>
      <c r="E343" s="102"/>
      <c r="F343" s="102"/>
      <c r="G343" s="102"/>
      <c r="H343" s="102"/>
      <c r="I343" s="102"/>
      <c r="J343" s="102"/>
      <c r="K343" s="102"/>
    </row>
    <row r="344" spans="1:11" x14ac:dyDescent="0.6">
      <c r="A344" s="103"/>
      <c r="B344" s="104"/>
      <c r="C344" s="102"/>
      <c r="D344" s="102"/>
      <c r="E344" s="102"/>
      <c r="F344" s="102"/>
      <c r="G344" s="102"/>
      <c r="H344" s="102"/>
      <c r="I344" s="102"/>
      <c r="J344" s="102"/>
      <c r="K344" s="102"/>
    </row>
    <row r="345" spans="1:11" ht="26" x14ac:dyDescent="0.6">
      <c r="A345" s="103" t="s">
        <v>222</v>
      </c>
      <c r="B345" s="105" t="s">
        <v>223</v>
      </c>
      <c r="C345" s="102"/>
      <c r="D345" s="102"/>
      <c r="E345" s="102"/>
      <c r="F345" s="102"/>
      <c r="G345" s="102"/>
      <c r="H345" s="102"/>
      <c r="I345" s="102"/>
      <c r="J345" s="102"/>
      <c r="K345" s="102"/>
    </row>
    <row r="346" spans="1:11" x14ac:dyDescent="0.6">
      <c r="A346" s="103"/>
      <c r="B346" s="104"/>
      <c r="C346" s="102"/>
      <c r="D346" s="102"/>
      <c r="E346" s="102"/>
      <c r="F346" s="102"/>
      <c r="G346" s="102"/>
      <c r="H346" s="102"/>
      <c r="I346" s="102"/>
      <c r="J346" s="102"/>
      <c r="K346" s="102"/>
    </row>
    <row r="347" spans="1:11" x14ac:dyDescent="0.6">
      <c r="A347" s="100"/>
      <c r="B347" s="101" t="s">
        <v>224</v>
      </c>
      <c r="C347" s="102"/>
      <c r="D347" s="102"/>
      <c r="E347" s="102"/>
      <c r="F347" s="102"/>
      <c r="G347" s="102"/>
      <c r="H347" s="102"/>
      <c r="I347" s="102"/>
      <c r="J347" s="102"/>
      <c r="K347" s="102"/>
    </row>
    <row r="348" spans="1:11" ht="52" x14ac:dyDescent="0.6">
      <c r="A348" s="103" t="s">
        <v>225</v>
      </c>
      <c r="B348" s="105" t="s">
        <v>226</v>
      </c>
      <c r="C348" s="106"/>
      <c r="D348" s="102"/>
      <c r="E348" s="102"/>
      <c r="F348" s="102"/>
      <c r="G348" s="102"/>
      <c r="H348" s="102"/>
      <c r="I348" s="102"/>
      <c r="J348" s="102"/>
      <c r="K348" s="102"/>
    </row>
    <row r="349" spans="1:11" x14ac:dyDescent="0.6">
      <c r="A349" s="103"/>
      <c r="B349" s="105"/>
      <c r="C349" s="106"/>
      <c r="D349" s="102"/>
      <c r="E349" s="102"/>
      <c r="F349" s="102"/>
      <c r="G349" s="102"/>
      <c r="H349" s="102"/>
      <c r="I349" s="102"/>
      <c r="J349" s="102"/>
      <c r="K349" s="102"/>
    </row>
    <row r="350" spans="1:11" x14ac:dyDescent="0.6">
      <c r="A350" s="103"/>
      <c r="B350" s="105"/>
      <c r="C350" s="106"/>
      <c r="D350" s="102"/>
      <c r="E350" s="102"/>
      <c r="F350" s="102"/>
      <c r="G350" s="102"/>
      <c r="H350" s="102"/>
      <c r="I350" s="102"/>
      <c r="J350" s="102"/>
      <c r="K350" s="102"/>
    </row>
    <row r="351" spans="1:11" x14ac:dyDescent="0.6">
      <c r="A351" s="103"/>
      <c r="B351" s="105"/>
      <c r="C351" s="106"/>
      <c r="D351" s="102"/>
      <c r="E351" s="102"/>
      <c r="F351" s="102"/>
      <c r="G351" s="102"/>
      <c r="H351" s="102"/>
      <c r="I351" s="102"/>
      <c r="J351" s="102"/>
      <c r="K351" s="102"/>
    </row>
    <row r="352" spans="1:11" x14ac:dyDescent="0.6">
      <c r="A352" s="103"/>
      <c r="B352" s="104"/>
      <c r="C352" s="102"/>
      <c r="D352" s="102"/>
      <c r="E352" s="102"/>
      <c r="F352" s="102"/>
      <c r="G352" s="102"/>
      <c r="H352" s="102"/>
      <c r="I352" s="102"/>
      <c r="J352" s="102"/>
      <c r="K352" s="102"/>
    </row>
    <row r="353" spans="1:11" x14ac:dyDescent="0.6">
      <c r="A353" s="100"/>
      <c r="B353" s="107" t="s">
        <v>227</v>
      </c>
      <c r="C353" s="102"/>
      <c r="D353" s="102"/>
      <c r="E353" s="102"/>
      <c r="F353" s="102"/>
      <c r="G353" s="102"/>
      <c r="H353" s="102"/>
      <c r="I353" s="102"/>
      <c r="J353" s="102"/>
      <c r="K353" s="102"/>
    </row>
    <row r="354" spans="1:11" ht="65" x14ac:dyDescent="0.6">
      <c r="A354" s="103" t="s">
        <v>87</v>
      </c>
      <c r="B354" s="105" t="s">
        <v>228</v>
      </c>
      <c r="C354" s="102"/>
      <c r="D354" s="102"/>
      <c r="E354" s="102"/>
      <c r="F354" s="102"/>
      <c r="G354" s="102"/>
      <c r="H354" s="102"/>
      <c r="I354" s="102"/>
      <c r="J354" s="102"/>
      <c r="K354" s="102"/>
    </row>
    <row r="355" spans="1:11" x14ac:dyDescent="0.6">
      <c r="A355" s="103"/>
      <c r="B355" s="104"/>
      <c r="C355" s="102"/>
      <c r="D355" s="102"/>
      <c r="E355" s="102"/>
      <c r="F355" s="102"/>
      <c r="G355" s="102"/>
      <c r="H355" s="102"/>
      <c r="I355" s="102"/>
      <c r="J355" s="102"/>
      <c r="K355" s="102"/>
    </row>
    <row r="356" spans="1:11" x14ac:dyDescent="0.6">
      <c r="A356" s="100"/>
      <c r="B356" s="107" t="s">
        <v>229</v>
      </c>
      <c r="C356" s="102"/>
      <c r="D356" s="102"/>
      <c r="E356" s="102"/>
      <c r="F356" s="102"/>
      <c r="G356" s="102"/>
      <c r="H356" s="102"/>
      <c r="I356" s="102"/>
      <c r="J356" s="102"/>
      <c r="K356" s="102"/>
    </row>
    <row r="357" spans="1:11" ht="39" x14ac:dyDescent="0.6">
      <c r="A357" s="103" t="s">
        <v>230</v>
      </c>
      <c r="B357" s="105" t="s">
        <v>231</v>
      </c>
      <c r="C357" s="102"/>
      <c r="D357" s="102"/>
      <c r="E357" s="102"/>
      <c r="F357" s="102"/>
      <c r="G357" s="102"/>
      <c r="H357" s="102"/>
      <c r="I357" s="102"/>
      <c r="J357" s="102"/>
      <c r="K357" s="102"/>
    </row>
    <row r="358" spans="1:11" x14ac:dyDescent="0.6">
      <c r="A358" s="103"/>
      <c r="B358" s="104"/>
      <c r="C358" s="102"/>
      <c r="D358" s="102"/>
      <c r="E358" s="102"/>
      <c r="F358" s="102"/>
      <c r="G358" s="102"/>
      <c r="H358" s="102"/>
      <c r="I358" s="102"/>
      <c r="J358" s="102"/>
      <c r="K358" s="102"/>
    </row>
    <row r="359" spans="1:11" ht="39" x14ac:dyDescent="0.6">
      <c r="A359" s="103" t="s">
        <v>108</v>
      </c>
      <c r="B359" s="105" t="s">
        <v>232</v>
      </c>
      <c r="C359" s="102"/>
      <c r="D359" s="102"/>
      <c r="E359" s="102"/>
      <c r="F359" s="102"/>
      <c r="G359" s="102"/>
      <c r="H359" s="102"/>
      <c r="I359" s="102"/>
      <c r="J359" s="102"/>
      <c r="K359" s="102"/>
    </row>
    <row r="360" spans="1:11" x14ac:dyDescent="0.6">
      <c r="A360" s="103"/>
      <c r="B360" s="104"/>
      <c r="C360" s="102"/>
      <c r="D360" s="102"/>
      <c r="E360" s="102"/>
      <c r="F360" s="102"/>
      <c r="G360" s="102"/>
      <c r="H360" s="102"/>
      <c r="I360" s="102"/>
      <c r="J360" s="102"/>
      <c r="K360" s="102"/>
    </row>
    <row r="361" spans="1:11" x14ac:dyDescent="0.6">
      <c r="A361" s="103" t="s">
        <v>110</v>
      </c>
      <c r="B361" s="105" t="s">
        <v>233</v>
      </c>
      <c r="C361" s="102"/>
      <c r="D361" s="102"/>
      <c r="E361" s="102"/>
      <c r="F361" s="102"/>
      <c r="G361" s="102"/>
      <c r="H361" s="102"/>
      <c r="I361" s="102"/>
      <c r="J361" s="102"/>
      <c r="K361" s="102"/>
    </row>
    <row r="362" spans="1:11" x14ac:dyDescent="0.6">
      <c r="A362" s="103"/>
      <c r="B362" s="104"/>
      <c r="C362" s="102"/>
      <c r="D362" s="102"/>
      <c r="E362" s="102"/>
      <c r="F362" s="102"/>
      <c r="G362" s="102"/>
      <c r="H362" s="102"/>
      <c r="I362" s="102"/>
      <c r="J362" s="102"/>
      <c r="K362" s="102"/>
    </row>
    <row r="363" spans="1:11" ht="26" x14ac:dyDescent="0.6">
      <c r="A363" s="103" t="s">
        <v>112</v>
      </c>
      <c r="B363" s="105" t="s">
        <v>234</v>
      </c>
      <c r="C363" s="102"/>
      <c r="D363" s="102"/>
      <c r="E363" s="102"/>
      <c r="F363" s="102"/>
      <c r="G363" s="102"/>
      <c r="H363" s="102"/>
      <c r="I363" s="102"/>
      <c r="J363" s="102"/>
      <c r="K363" s="102"/>
    </row>
    <row r="364" spans="1:11" x14ac:dyDescent="0.6">
      <c r="A364" s="103"/>
      <c r="B364" s="104"/>
      <c r="C364" s="102"/>
      <c r="D364" s="102"/>
      <c r="E364" s="102"/>
      <c r="F364" s="102"/>
      <c r="G364" s="102"/>
      <c r="H364" s="102"/>
      <c r="I364" s="102"/>
      <c r="J364" s="102"/>
      <c r="K364" s="102"/>
    </row>
    <row r="365" spans="1:11" ht="26" x14ac:dyDescent="0.6">
      <c r="A365" s="103" t="s">
        <v>235</v>
      </c>
      <c r="B365" s="105" t="s">
        <v>236</v>
      </c>
      <c r="C365" s="102"/>
      <c r="D365" s="102"/>
      <c r="E365" s="102"/>
      <c r="F365" s="102"/>
      <c r="G365" s="102"/>
      <c r="H365" s="102"/>
      <c r="I365" s="102"/>
      <c r="J365" s="102"/>
      <c r="K365" s="102"/>
    </row>
    <row r="366" spans="1:11" x14ac:dyDescent="0.6">
      <c r="A366" s="103"/>
      <c r="B366" s="104"/>
      <c r="C366" s="102"/>
      <c r="D366" s="102"/>
      <c r="E366" s="102"/>
      <c r="F366" s="102"/>
      <c r="G366" s="102"/>
      <c r="H366" s="102"/>
      <c r="I366" s="102"/>
      <c r="J366" s="102"/>
      <c r="K366" s="102"/>
    </row>
    <row r="367" spans="1:11" x14ac:dyDescent="0.6">
      <c r="A367" s="103" t="s">
        <v>237</v>
      </c>
      <c r="B367" s="105" t="s">
        <v>238</v>
      </c>
      <c r="C367" s="102"/>
      <c r="D367" s="102"/>
      <c r="E367" s="102"/>
      <c r="F367" s="102"/>
      <c r="G367" s="102"/>
      <c r="H367" s="102"/>
      <c r="I367" s="102"/>
      <c r="J367" s="102"/>
      <c r="K367" s="102"/>
    </row>
    <row r="368" spans="1:11" x14ac:dyDescent="0.6">
      <c r="A368" s="100"/>
      <c r="B368" s="107" t="s">
        <v>239</v>
      </c>
      <c r="C368" s="102"/>
      <c r="D368" s="102"/>
      <c r="E368" s="102"/>
      <c r="F368" s="102"/>
      <c r="G368" s="102"/>
      <c r="H368" s="102"/>
      <c r="I368" s="102"/>
      <c r="J368" s="102"/>
      <c r="K368" s="102"/>
    </row>
    <row r="369" spans="1:11" x14ac:dyDescent="0.6">
      <c r="A369" s="100"/>
      <c r="B369" s="107" t="s">
        <v>240</v>
      </c>
      <c r="C369" s="102"/>
      <c r="D369" s="102"/>
      <c r="E369" s="102"/>
      <c r="F369" s="102"/>
      <c r="G369" s="102"/>
      <c r="H369" s="102"/>
      <c r="I369" s="102"/>
      <c r="J369" s="102"/>
      <c r="K369" s="102"/>
    </row>
    <row r="370" spans="1:11" x14ac:dyDescent="0.6">
      <c r="A370" s="103"/>
      <c r="B370" s="104"/>
      <c r="C370" s="102"/>
      <c r="D370" s="102"/>
      <c r="E370" s="102"/>
      <c r="F370" s="102"/>
      <c r="G370" s="102"/>
      <c r="H370" s="102"/>
      <c r="I370" s="102"/>
      <c r="J370" s="102"/>
      <c r="K370" s="102"/>
    </row>
    <row r="371" spans="1:11" x14ac:dyDescent="0.6">
      <c r="A371" s="103" t="s">
        <v>66</v>
      </c>
      <c r="B371" s="105" t="s">
        <v>241</v>
      </c>
      <c r="C371" s="102"/>
      <c r="D371" s="102"/>
      <c r="E371" s="102"/>
      <c r="F371" s="102"/>
      <c r="G371" s="102"/>
      <c r="H371" s="102"/>
      <c r="I371" s="102"/>
      <c r="J371" s="102"/>
      <c r="K371" s="102"/>
    </row>
    <row r="372" spans="1:11" x14ac:dyDescent="0.6">
      <c r="A372" s="103"/>
      <c r="B372" s="104"/>
      <c r="C372" s="102"/>
      <c r="D372" s="102"/>
      <c r="E372" s="102"/>
      <c r="F372" s="102"/>
      <c r="G372" s="102"/>
      <c r="H372" s="102"/>
      <c r="I372" s="102"/>
      <c r="J372" s="102"/>
      <c r="K372" s="102"/>
    </row>
    <row r="373" spans="1:11" ht="26" x14ac:dyDescent="0.6">
      <c r="A373" s="103" t="s">
        <v>48</v>
      </c>
      <c r="B373" s="105" t="s">
        <v>242</v>
      </c>
      <c r="C373" s="102"/>
      <c r="D373" s="102"/>
      <c r="E373" s="102"/>
      <c r="F373" s="102"/>
      <c r="G373" s="102"/>
      <c r="H373" s="102"/>
      <c r="I373" s="102"/>
      <c r="J373" s="102"/>
      <c r="K373" s="102"/>
    </row>
    <row r="374" spans="1:11" x14ac:dyDescent="0.6">
      <c r="A374" s="103"/>
      <c r="B374" s="104"/>
      <c r="C374" s="102"/>
      <c r="D374" s="102"/>
      <c r="E374" s="102"/>
      <c r="F374" s="102"/>
      <c r="G374" s="102"/>
      <c r="H374" s="102"/>
      <c r="I374" s="102"/>
      <c r="J374" s="102"/>
      <c r="K374" s="102"/>
    </row>
    <row r="375" spans="1:11" x14ac:dyDescent="0.6">
      <c r="A375" s="103" t="s">
        <v>50</v>
      </c>
      <c r="B375" s="105" t="s">
        <v>243</v>
      </c>
      <c r="C375" s="102"/>
      <c r="D375" s="102"/>
      <c r="E375" s="102"/>
      <c r="F375" s="102"/>
      <c r="G375" s="102"/>
      <c r="H375" s="102"/>
      <c r="I375" s="102"/>
      <c r="J375" s="102"/>
      <c r="K375" s="102"/>
    </row>
    <row r="376" spans="1:11" x14ac:dyDescent="0.6">
      <c r="A376" s="103"/>
      <c r="B376" s="104"/>
      <c r="C376" s="102"/>
      <c r="D376" s="102"/>
      <c r="E376" s="102"/>
      <c r="F376" s="102"/>
      <c r="G376" s="102"/>
      <c r="H376" s="102"/>
      <c r="I376" s="102"/>
      <c r="J376" s="102"/>
      <c r="K376" s="102"/>
    </row>
    <row r="377" spans="1:11" x14ac:dyDescent="0.6">
      <c r="A377" s="103" t="s">
        <v>52</v>
      </c>
      <c r="B377" s="105" t="s">
        <v>244</v>
      </c>
      <c r="C377" s="102"/>
      <c r="D377" s="102"/>
      <c r="E377" s="102"/>
      <c r="F377" s="102"/>
      <c r="G377" s="102"/>
      <c r="H377" s="102"/>
      <c r="I377" s="102"/>
      <c r="J377" s="102"/>
      <c r="K377" s="102"/>
    </row>
    <row r="378" spans="1:11" x14ac:dyDescent="0.6">
      <c r="A378" s="103"/>
      <c r="B378" s="104"/>
      <c r="C378" s="102"/>
      <c r="D378" s="102"/>
      <c r="E378" s="102"/>
      <c r="F378" s="102"/>
      <c r="G378" s="102"/>
      <c r="H378" s="102"/>
      <c r="I378" s="102"/>
      <c r="J378" s="102"/>
      <c r="K378" s="102"/>
    </row>
    <row r="379" spans="1:11" ht="26" x14ac:dyDescent="0.6">
      <c r="A379" s="103" t="s">
        <v>54</v>
      </c>
      <c r="B379" s="105" t="s">
        <v>245</v>
      </c>
      <c r="C379" s="102"/>
      <c r="D379" s="102"/>
      <c r="E379" s="102"/>
      <c r="F379" s="102"/>
      <c r="G379" s="102"/>
      <c r="H379" s="102"/>
      <c r="I379" s="102"/>
      <c r="J379" s="102"/>
      <c r="K379" s="102"/>
    </row>
    <row r="380" spans="1:11" x14ac:dyDescent="0.6">
      <c r="A380" s="103"/>
      <c r="B380" s="104"/>
      <c r="C380" s="102"/>
      <c r="D380" s="102"/>
      <c r="E380" s="102"/>
      <c r="F380" s="102"/>
      <c r="G380" s="102"/>
      <c r="H380" s="102"/>
      <c r="I380" s="102"/>
      <c r="J380" s="102"/>
      <c r="K380" s="102"/>
    </row>
    <row r="381" spans="1:11" ht="39" x14ac:dyDescent="0.6">
      <c r="A381" s="103" t="s">
        <v>57</v>
      </c>
      <c r="B381" s="105" t="s">
        <v>246</v>
      </c>
      <c r="C381" s="102"/>
      <c r="D381" s="102"/>
      <c r="E381" s="102"/>
      <c r="F381" s="102"/>
      <c r="G381" s="102"/>
      <c r="H381" s="102"/>
      <c r="I381" s="102"/>
      <c r="J381" s="102"/>
      <c r="K381" s="102"/>
    </row>
    <row r="382" spans="1:11" x14ac:dyDescent="0.6">
      <c r="A382" s="103"/>
      <c r="B382" s="104"/>
      <c r="C382" s="102"/>
      <c r="D382" s="102"/>
      <c r="E382" s="102"/>
      <c r="F382" s="102"/>
      <c r="G382" s="102"/>
      <c r="H382" s="102"/>
      <c r="I382" s="102"/>
      <c r="J382" s="102"/>
      <c r="K382" s="102"/>
    </row>
    <row r="383" spans="1:11" ht="26" x14ac:dyDescent="0.6">
      <c r="A383" s="103" t="s">
        <v>59</v>
      </c>
      <c r="B383" s="105" t="s">
        <v>247</v>
      </c>
      <c r="C383" s="102"/>
      <c r="D383" s="102"/>
      <c r="E383" s="102"/>
      <c r="F383" s="102"/>
      <c r="G383" s="102"/>
      <c r="H383" s="102"/>
      <c r="I383" s="102"/>
      <c r="J383" s="102"/>
      <c r="K383" s="102"/>
    </row>
    <row r="384" spans="1:11" x14ac:dyDescent="0.6">
      <c r="A384" s="103"/>
      <c r="B384" s="104"/>
      <c r="C384" s="102"/>
      <c r="D384" s="102"/>
      <c r="E384" s="102"/>
      <c r="F384" s="102"/>
      <c r="G384" s="102"/>
      <c r="H384" s="102"/>
      <c r="I384" s="102"/>
      <c r="J384" s="102"/>
      <c r="K384" s="102"/>
    </row>
    <row r="385" spans="1:11" x14ac:dyDescent="0.6">
      <c r="A385" s="103" t="s">
        <v>62</v>
      </c>
      <c r="B385" s="105" t="s">
        <v>248</v>
      </c>
      <c r="C385" s="102"/>
      <c r="D385" s="102"/>
      <c r="E385" s="102"/>
      <c r="F385" s="102"/>
      <c r="G385" s="102"/>
      <c r="H385" s="102"/>
      <c r="I385" s="102"/>
      <c r="J385" s="102"/>
      <c r="K385" s="102"/>
    </row>
    <row r="386" spans="1:11" x14ac:dyDescent="0.6">
      <c r="A386" s="103"/>
      <c r="B386" s="104"/>
      <c r="C386" s="102"/>
      <c r="D386" s="102"/>
      <c r="E386" s="102"/>
      <c r="F386" s="102"/>
      <c r="G386" s="102"/>
      <c r="H386" s="102"/>
      <c r="I386" s="102"/>
      <c r="J386" s="102"/>
      <c r="K386" s="102"/>
    </row>
    <row r="387" spans="1:11" x14ac:dyDescent="0.6">
      <c r="A387" s="103" t="s">
        <v>64</v>
      </c>
      <c r="B387" s="105" t="s">
        <v>249</v>
      </c>
      <c r="C387" s="102"/>
      <c r="D387" s="102"/>
      <c r="E387" s="102"/>
      <c r="F387" s="102"/>
      <c r="G387" s="102"/>
      <c r="H387" s="102"/>
      <c r="I387" s="102"/>
      <c r="J387" s="102"/>
      <c r="K387" s="102"/>
    </row>
    <row r="388" spans="1:11" x14ac:dyDescent="0.6">
      <c r="A388" s="103"/>
      <c r="B388" s="104"/>
      <c r="C388" s="102"/>
      <c r="D388" s="102"/>
      <c r="E388" s="102"/>
      <c r="F388" s="102"/>
      <c r="G388" s="102"/>
      <c r="H388" s="102"/>
      <c r="I388" s="102"/>
      <c r="J388" s="102"/>
      <c r="K388" s="102"/>
    </row>
    <row r="389" spans="1:11" x14ac:dyDescent="0.6">
      <c r="A389" s="103" t="s">
        <v>207</v>
      </c>
      <c r="B389" s="105" t="s">
        <v>250</v>
      </c>
      <c r="C389" s="102"/>
      <c r="D389" s="102"/>
      <c r="E389" s="102"/>
      <c r="F389" s="102"/>
      <c r="G389" s="102"/>
      <c r="H389" s="102"/>
      <c r="I389" s="102"/>
      <c r="J389" s="102"/>
      <c r="K389" s="102"/>
    </row>
    <row r="390" spans="1:11" x14ac:dyDescent="0.6">
      <c r="A390" s="103"/>
      <c r="B390" s="104"/>
      <c r="C390" s="102"/>
      <c r="D390" s="102"/>
      <c r="E390" s="102"/>
      <c r="F390" s="102"/>
      <c r="G390" s="102"/>
      <c r="H390" s="102"/>
      <c r="I390" s="102"/>
      <c r="J390" s="102"/>
      <c r="K390" s="102"/>
    </row>
    <row r="391" spans="1:11" x14ac:dyDescent="0.6">
      <c r="A391" s="103" t="s">
        <v>251</v>
      </c>
      <c r="B391" s="105" t="s">
        <v>252</v>
      </c>
      <c r="C391" s="102"/>
      <c r="D391" s="102"/>
      <c r="E391" s="102"/>
      <c r="F391" s="102"/>
      <c r="G391" s="102"/>
      <c r="H391" s="102"/>
      <c r="I391" s="102"/>
      <c r="J391" s="102"/>
      <c r="K391" s="102"/>
    </row>
    <row r="392" spans="1:11" x14ac:dyDescent="0.6">
      <c r="A392" s="103"/>
      <c r="B392" s="104"/>
      <c r="C392" s="102"/>
      <c r="D392" s="102"/>
      <c r="E392" s="102"/>
      <c r="F392" s="102"/>
      <c r="G392" s="102"/>
      <c r="H392" s="102"/>
      <c r="I392" s="102"/>
      <c r="J392" s="102"/>
      <c r="K392" s="102"/>
    </row>
    <row r="393" spans="1:11" ht="52" x14ac:dyDescent="0.6">
      <c r="A393" s="103" t="s">
        <v>253</v>
      </c>
      <c r="B393" s="105" t="s">
        <v>254</v>
      </c>
      <c r="C393" s="102"/>
      <c r="D393" s="102"/>
      <c r="E393" s="102"/>
      <c r="F393" s="102"/>
      <c r="G393" s="102"/>
      <c r="H393" s="102"/>
      <c r="I393" s="102"/>
      <c r="J393" s="102"/>
      <c r="K393" s="102"/>
    </row>
    <row r="394" spans="1:11" x14ac:dyDescent="0.6">
      <c r="A394" s="103"/>
      <c r="B394" s="104"/>
      <c r="C394" s="102"/>
      <c r="D394" s="102"/>
      <c r="E394" s="102"/>
      <c r="F394" s="102"/>
      <c r="G394" s="102"/>
      <c r="H394" s="102"/>
      <c r="I394" s="102"/>
      <c r="J394" s="102"/>
      <c r="K394" s="102"/>
    </row>
    <row r="395" spans="1:11" ht="52" x14ac:dyDescent="0.6">
      <c r="A395" s="103" t="s">
        <v>255</v>
      </c>
      <c r="B395" s="105" t="s">
        <v>256</v>
      </c>
      <c r="C395" s="102"/>
      <c r="D395" s="102"/>
      <c r="E395" s="102"/>
      <c r="F395" s="102"/>
      <c r="G395" s="102"/>
      <c r="H395" s="102"/>
      <c r="I395" s="102"/>
      <c r="J395" s="102"/>
      <c r="K395" s="102"/>
    </row>
    <row r="396" spans="1:11" x14ac:dyDescent="0.6">
      <c r="A396" s="103"/>
      <c r="B396" s="104"/>
      <c r="C396" s="102"/>
      <c r="D396" s="102"/>
      <c r="E396" s="102"/>
      <c r="F396" s="102"/>
      <c r="G396" s="102"/>
      <c r="H396" s="102"/>
      <c r="I396" s="102"/>
      <c r="J396" s="102"/>
      <c r="K396" s="102"/>
    </row>
    <row r="397" spans="1:11" ht="52" x14ac:dyDescent="0.6">
      <c r="A397" s="103" t="s">
        <v>257</v>
      </c>
      <c r="B397" s="105" t="s">
        <v>258</v>
      </c>
      <c r="C397" s="102"/>
      <c r="D397" s="102"/>
      <c r="E397" s="102"/>
      <c r="F397" s="102"/>
      <c r="G397" s="102"/>
      <c r="H397" s="102"/>
      <c r="I397" s="102"/>
      <c r="J397" s="102"/>
      <c r="K397" s="102"/>
    </row>
    <row r="398" spans="1:11" x14ac:dyDescent="0.6">
      <c r="A398" s="103"/>
      <c r="B398" s="104"/>
      <c r="C398" s="102"/>
      <c r="D398" s="102"/>
      <c r="E398" s="102"/>
      <c r="F398" s="102"/>
      <c r="G398" s="102"/>
      <c r="H398" s="102"/>
      <c r="I398" s="102"/>
      <c r="J398" s="102"/>
      <c r="K398" s="102"/>
    </row>
    <row r="399" spans="1:11" x14ac:dyDescent="0.6">
      <c r="A399" s="100"/>
      <c r="B399" s="107" t="s">
        <v>259</v>
      </c>
      <c r="C399" s="102"/>
      <c r="D399" s="102"/>
      <c r="E399" s="102"/>
      <c r="F399" s="102"/>
      <c r="G399" s="102"/>
      <c r="H399" s="102"/>
      <c r="I399" s="102"/>
      <c r="J399" s="102"/>
      <c r="K399" s="102"/>
    </row>
    <row r="400" spans="1:11" x14ac:dyDescent="0.6">
      <c r="A400" s="103"/>
      <c r="B400" s="104"/>
      <c r="C400" s="102"/>
      <c r="D400" s="102"/>
      <c r="E400" s="102"/>
      <c r="F400" s="102"/>
      <c r="G400" s="102"/>
      <c r="H400" s="102"/>
      <c r="I400" s="102"/>
      <c r="J400" s="102"/>
      <c r="K400" s="102"/>
    </row>
    <row r="401" spans="1:11" ht="52.5" customHeight="1" x14ac:dyDescent="0.6">
      <c r="A401" s="103" t="s">
        <v>66</v>
      </c>
      <c r="B401" s="105" t="s">
        <v>260</v>
      </c>
      <c r="C401" s="102"/>
      <c r="D401" s="102"/>
      <c r="E401" s="102"/>
      <c r="F401" s="102"/>
      <c r="G401" s="102"/>
      <c r="H401" s="102"/>
      <c r="I401" s="102"/>
      <c r="J401" s="102"/>
      <c r="K401" s="102"/>
    </row>
    <row r="402" spans="1:11" x14ac:dyDescent="0.6">
      <c r="A402" s="103"/>
      <c r="B402" s="104"/>
      <c r="C402" s="102"/>
      <c r="D402" s="102"/>
      <c r="E402" s="102"/>
      <c r="F402" s="102"/>
      <c r="G402" s="102"/>
      <c r="H402" s="102"/>
      <c r="I402" s="102"/>
      <c r="J402" s="102"/>
      <c r="K402" s="102"/>
    </row>
    <row r="403" spans="1:11" x14ac:dyDescent="0.6">
      <c r="A403" s="100"/>
      <c r="B403" s="107" t="s">
        <v>261</v>
      </c>
      <c r="C403" s="102"/>
      <c r="D403" s="102"/>
      <c r="E403" s="102"/>
      <c r="F403" s="102"/>
      <c r="G403" s="102"/>
      <c r="H403" s="102"/>
      <c r="I403" s="102"/>
      <c r="J403" s="102"/>
      <c r="K403" s="102"/>
    </row>
    <row r="404" spans="1:11" x14ac:dyDescent="0.6">
      <c r="A404" s="100"/>
      <c r="B404" s="107"/>
      <c r="C404" s="102"/>
      <c r="D404" s="102"/>
      <c r="E404" s="102"/>
      <c r="F404" s="102"/>
      <c r="G404" s="102"/>
      <c r="H404" s="102"/>
      <c r="I404" s="102"/>
      <c r="J404" s="102"/>
      <c r="K404" s="102"/>
    </row>
    <row r="405" spans="1:11" ht="39" x14ac:dyDescent="0.6">
      <c r="A405" s="103" t="s">
        <v>48</v>
      </c>
      <c r="B405" s="105" t="s">
        <v>262</v>
      </c>
      <c r="C405" s="102"/>
      <c r="D405" s="102"/>
      <c r="E405" s="102"/>
      <c r="F405" s="102"/>
      <c r="G405" s="102"/>
      <c r="H405" s="102"/>
      <c r="I405" s="102"/>
      <c r="J405" s="102"/>
      <c r="K405" s="102"/>
    </row>
    <row r="406" spans="1:11" x14ac:dyDescent="0.6">
      <c r="A406" s="103"/>
      <c r="B406" s="104"/>
      <c r="C406" s="102"/>
      <c r="D406" s="102"/>
      <c r="E406" s="102"/>
      <c r="F406" s="102"/>
      <c r="G406" s="102"/>
      <c r="H406" s="102"/>
      <c r="I406" s="102"/>
      <c r="J406" s="102"/>
      <c r="K406" s="102"/>
    </row>
    <row r="407" spans="1:11" ht="104" x14ac:dyDescent="0.6">
      <c r="A407" s="103" t="s">
        <v>50</v>
      </c>
      <c r="B407" s="105" t="s">
        <v>263</v>
      </c>
      <c r="C407" s="106"/>
      <c r="D407" s="102"/>
      <c r="E407" s="102"/>
      <c r="F407" s="102"/>
      <c r="G407" s="102"/>
      <c r="H407" s="102"/>
      <c r="I407" s="102"/>
      <c r="J407" s="102"/>
      <c r="K407" s="102"/>
    </row>
    <row r="408" spans="1:11" x14ac:dyDescent="0.6">
      <c r="A408" s="103"/>
      <c r="B408" s="104"/>
      <c r="C408" s="102"/>
      <c r="D408" s="102"/>
      <c r="E408" s="102"/>
      <c r="F408" s="102"/>
      <c r="G408" s="102"/>
      <c r="H408" s="102"/>
      <c r="I408" s="102"/>
      <c r="J408" s="102"/>
      <c r="K408" s="102"/>
    </row>
    <row r="409" spans="1:11" x14ac:dyDescent="0.6">
      <c r="A409" s="100"/>
      <c r="B409" s="101" t="s">
        <v>264</v>
      </c>
      <c r="C409" s="102"/>
      <c r="D409" s="102"/>
      <c r="E409" s="102"/>
      <c r="F409" s="102"/>
      <c r="G409" s="102"/>
      <c r="H409" s="102"/>
      <c r="I409" s="102"/>
      <c r="J409" s="102"/>
      <c r="K409" s="102"/>
    </row>
    <row r="410" spans="1:11" ht="39" x14ac:dyDescent="0.6">
      <c r="A410" s="103" t="s">
        <v>52</v>
      </c>
      <c r="B410" s="105" t="s">
        <v>265</v>
      </c>
      <c r="C410" s="102"/>
      <c r="D410" s="102"/>
      <c r="E410" s="102"/>
      <c r="F410" s="102"/>
      <c r="G410" s="102"/>
      <c r="H410" s="102"/>
      <c r="I410" s="102"/>
      <c r="J410" s="102"/>
      <c r="K410" s="102"/>
    </row>
    <row r="411" spans="1:11" x14ac:dyDescent="0.6">
      <c r="A411" s="103"/>
      <c r="B411" s="104"/>
      <c r="C411" s="102"/>
      <c r="D411" s="102"/>
      <c r="E411" s="102"/>
      <c r="F411" s="102"/>
      <c r="G411" s="102"/>
      <c r="H411" s="102"/>
      <c r="I411" s="102"/>
      <c r="J411" s="102"/>
      <c r="K411" s="102"/>
    </row>
    <row r="412" spans="1:11" ht="26" x14ac:dyDescent="0.6">
      <c r="A412" s="103" t="s">
        <v>54</v>
      </c>
      <c r="B412" s="105" t="s">
        <v>266</v>
      </c>
      <c r="C412" s="102"/>
      <c r="D412" s="102"/>
      <c r="E412" s="102"/>
      <c r="F412" s="102"/>
      <c r="G412" s="102"/>
      <c r="H412" s="102"/>
      <c r="I412" s="102"/>
      <c r="J412" s="102"/>
      <c r="K412" s="102"/>
    </row>
    <row r="413" spans="1:11" x14ac:dyDescent="0.6">
      <c r="A413" s="103"/>
      <c r="B413" s="104"/>
      <c r="C413" s="102"/>
      <c r="D413" s="102"/>
      <c r="E413" s="102"/>
      <c r="F413" s="102"/>
      <c r="G413" s="102"/>
      <c r="H413" s="102"/>
      <c r="I413" s="102"/>
      <c r="J413" s="102"/>
      <c r="K413" s="102"/>
    </row>
    <row r="414" spans="1:11" ht="52" x14ac:dyDescent="0.6">
      <c r="A414" s="103" t="s">
        <v>57</v>
      </c>
      <c r="B414" s="105" t="s">
        <v>267</v>
      </c>
      <c r="C414" s="102"/>
      <c r="D414" s="102"/>
      <c r="E414" s="102"/>
      <c r="F414" s="102"/>
      <c r="G414" s="102"/>
      <c r="H414" s="102"/>
      <c r="I414" s="102"/>
      <c r="J414" s="102"/>
      <c r="K414" s="102"/>
    </row>
    <row r="415" spans="1:11" x14ac:dyDescent="0.6">
      <c r="A415" s="103"/>
      <c r="B415" s="104"/>
      <c r="C415" s="102"/>
      <c r="D415" s="102"/>
      <c r="E415" s="102"/>
      <c r="F415" s="102"/>
      <c r="G415" s="102"/>
      <c r="H415" s="102"/>
      <c r="I415" s="102"/>
      <c r="J415" s="102"/>
      <c r="K415" s="102"/>
    </row>
    <row r="416" spans="1:11" ht="65" x14ac:dyDescent="0.6">
      <c r="A416" s="103" t="s">
        <v>59</v>
      </c>
      <c r="B416" s="105" t="s">
        <v>268</v>
      </c>
      <c r="C416" s="102"/>
      <c r="D416" s="102"/>
      <c r="E416" s="102"/>
      <c r="F416" s="102"/>
      <c r="G416" s="102"/>
      <c r="H416" s="102"/>
      <c r="I416" s="102"/>
      <c r="J416" s="102"/>
      <c r="K416" s="102"/>
    </row>
    <row r="417" spans="1:11" x14ac:dyDescent="0.6">
      <c r="A417" s="103"/>
      <c r="B417" s="104"/>
      <c r="C417" s="102"/>
      <c r="D417" s="102"/>
      <c r="E417" s="102"/>
      <c r="F417" s="102"/>
      <c r="G417" s="102"/>
      <c r="H417" s="102"/>
      <c r="I417" s="102"/>
      <c r="J417" s="102"/>
      <c r="K417" s="102"/>
    </row>
    <row r="418" spans="1:11" ht="26" x14ac:dyDescent="0.6">
      <c r="A418" s="103" t="s">
        <v>62</v>
      </c>
      <c r="B418" s="105" t="s">
        <v>269</v>
      </c>
      <c r="C418" s="102"/>
      <c r="D418" s="102"/>
      <c r="E418" s="102"/>
      <c r="F418" s="102"/>
      <c r="G418" s="102"/>
      <c r="H418" s="102"/>
      <c r="I418" s="102"/>
      <c r="J418" s="102"/>
      <c r="K418" s="102"/>
    </row>
    <row r="419" spans="1:11" x14ac:dyDescent="0.6">
      <c r="A419" s="103"/>
      <c r="B419" s="104"/>
      <c r="C419" s="102"/>
      <c r="D419" s="102"/>
      <c r="E419" s="102"/>
      <c r="F419" s="102"/>
      <c r="G419" s="102"/>
      <c r="H419" s="102"/>
      <c r="I419" s="102"/>
      <c r="J419" s="102"/>
      <c r="K419" s="102"/>
    </row>
    <row r="420" spans="1:11" ht="39" x14ac:dyDescent="0.6">
      <c r="A420" s="103" t="s">
        <v>64</v>
      </c>
      <c r="B420" s="105" t="s">
        <v>270</v>
      </c>
      <c r="C420" s="102"/>
      <c r="D420" s="102"/>
      <c r="E420" s="102"/>
      <c r="F420" s="102"/>
      <c r="G420" s="102"/>
      <c r="H420" s="102"/>
      <c r="I420" s="102"/>
      <c r="J420" s="102"/>
      <c r="K420" s="102"/>
    </row>
    <row r="421" spans="1:11" x14ac:dyDescent="0.6">
      <c r="A421" s="103"/>
      <c r="B421" s="104"/>
      <c r="C421" s="102"/>
      <c r="D421" s="102"/>
      <c r="E421" s="102"/>
      <c r="F421" s="102"/>
      <c r="G421" s="102"/>
      <c r="H421" s="102"/>
      <c r="I421" s="102"/>
      <c r="J421" s="102"/>
      <c r="K421" s="102"/>
    </row>
    <row r="422" spans="1:11" x14ac:dyDescent="0.6">
      <c r="A422" s="100"/>
      <c r="B422" s="101" t="s">
        <v>271</v>
      </c>
      <c r="C422" s="102"/>
      <c r="D422" s="102"/>
      <c r="E422" s="102"/>
      <c r="F422" s="102"/>
      <c r="G422" s="102"/>
      <c r="H422" s="102"/>
      <c r="I422" s="102"/>
      <c r="J422" s="102"/>
      <c r="K422" s="102"/>
    </row>
    <row r="423" spans="1:11" x14ac:dyDescent="0.6">
      <c r="A423" s="100"/>
      <c r="B423" s="104"/>
      <c r="C423" s="102"/>
      <c r="D423" s="102"/>
      <c r="E423" s="102"/>
      <c r="F423" s="102"/>
      <c r="G423" s="102"/>
      <c r="H423" s="102"/>
      <c r="I423" s="102"/>
      <c r="J423" s="102"/>
      <c r="K423" s="102"/>
    </row>
    <row r="424" spans="1:11" x14ac:dyDescent="0.6">
      <c r="A424" s="100"/>
      <c r="B424" s="101" t="s">
        <v>272</v>
      </c>
      <c r="C424" s="102"/>
      <c r="D424" s="102"/>
      <c r="E424" s="102"/>
      <c r="F424" s="102"/>
      <c r="G424" s="102"/>
      <c r="H424" s="102"/>
      <c r="I424" s="102"/>
      <c r="J424" s="102"/>
      <c r="K424" s="102"/>
    </row>
    <row r="425" spans="1:11" x14ac:dyDescent="0.6">
      <c r="A425" s="103"/>
      <c r="B425" s="104"/>
      <c r="C425" s="102"/>
      <c r="D425" s="102"/>
      <c r="E425" s="102"/>
      <c r="F425" s="102"/>
      <c r="G425" s="102"/>
      <c r="H425" s="102"/>
      <c r="I425" s="102"/>
      <c r="J425" s="102"/>
      <c r="K425" s="102"/>
    </row>
    <row r="426" spans="1:11" ht="52" x14ac:dyDescent="0.6">
      <c r="A426" s="103" t="s">
        <v>66</v>
      </c>
      <c r="B426" s="105" t="s">
        <v>273</v>
      </c>
      <c r="C426" s="102"/>
      <c r="D426" s="102"/>
      <c r="E426" s="102"/>
      <c r="F426" s="102"/>
      <c r="G426" s="102"/>
      <c r="H426" s="102"/>
      <c r="I426" s="102"/>
      <c r="J426" s="102"/>
      <c r="K426" s="102"/>
    </row>
    <row r="427" spans="1:11" x14ac:dyDescent="0.6">
      <c r="A427" s="103"/>
      <c r="B427" s="104"/>
      <c r="C427" s="102"/>
      <c r="D427" s="102"/>
      <c r="E427" s="102"/>
      <c r="F427" s="102"/>
      <c r="G427" s="102"/>
      <c r="H427" s="102"/>
      <c r="I427" s="102"/>
      <c r="J427" s="102"/>
      <c r="K427" s="102"/>
    </row>
    <row r="428" spans="1:11" x14ac:dyDescent="0.6">
      <c r="A428" s="100"/>
      <c r="B428" s="107" t="s">
        <v>130</v>
      </c>
      <c r="C428" s="102"/>
      <c r="D428" s="102"/>
      <c r="E428" s="102"/>
      <c r="F428" s="102"/>
      <c r="G428" s="102"/>
      <c r="H428" s="102"/>
      <c r="I428" s="102"/>
      <c r="J428" s="102"/>
      <c r="K428" s="102"/>
    </row>
    <row r="429" spans="1:11" x14ac:dyDescent="0.6">
      <c r="A429" s="103"/>
      <c r="B429" s="104"/>
      <c r="C429" s="102"/>
      <c r="D429" s="102"/>
      <c r="E429" s="102"/>
      <c r="F429" s="102"/>
      <c r="G429" s="102"/>
      <c r="H429" s="102"/>
      <c r="I429" s="102"/>
      <c r="J429" s="102"/>
      <c r="K429" s="102"/>
    </row>
    <row r="430" spans="1:11" x14ac:dyDescent="0.6">
      <c r="A430" s="103" t="s">
        <v>48</v>
      </c>
      <c r="B430" s="105" t="s">
        <v>274</v>
      </c>
      <c r="C430" s="102"/>
      <c r="D430" s="102"/>
      <c r="E430" s="102"/>
      <c r="F430" s="102"/>
      <c r="G430" s="102"/>
      <c r="H430" s="102"/>
      <c r="I430" s="102"/>
      <c r="J430" s="102"/>
      <c r="K430" s="102"/>
    </row>
    <row r="431" spans="1:11" x14ac:dyDescent="0.6">
      <c r="A431" s="103"/>
      <c r="B431" s="104"/>
      <c r="C431" s="102"/>
      <c r="D431" s="102"/>
      <c r="E431" s="102"/>
      <c r="F431" s="102"/>
      <c r="G431" s="102"/>
      <c r="H431" s="102"/>
      <c r="I431" s="102"/>
      <c r="J431" s="102"/>
      <c r="K431" s="102"/>
    </row>
    <row r="432" spans="1:11" x14ac:dyDescent="0.6">
      <c r="A432" s="100"/>
      <c r="B432" s="107" t="s">
        <v>275</v>
      </c>
      <c r="C432" s="102"/>
      <c r="D432" s="102"/>
      <c r="E432" s="102"/>
      <c r="F432" s="102"/>
      <c r="G432" s="102"/>
      <c r="H432" s="102"/>
      <c r="I432" s="102"/>
      <c r="J432" s="102"/>
      <c r="K432" s="102"/>
    </row>
    <row r="433" spans="1:11" x14ac:dyDescent="0.6">
      <c r="A433" s="103"/>
      <c r="B433" s="104"/>
      <c r="C433" s="102"/>
      <c r="D433" s="102"/>
      <c r="E433" s="102"/>
      <c r="F433" s="102"/>
      <c r="G433" s="102"/>
      <c r="H433" s="102"/>
      <c r="I433" s="102"/>
      <c r="J433" s="102"/>
      <c r="K433" s="102"/>
    </row>
    <row r="434" spans="1:11" ht="26" x14ac:dyDescent="0.6">
      <c r="A434" s="103" t="s">
        <v>50</v>
      </c>
      <c r="B434" s="105" t="s">
        <v>276</v>
      </c>
      <c r="C434" s="102"/>
      <c r="D434" s="102"/>
      <c r="E434" s="102"/>
      <c r="F434" s="102"/>
      <c r="G434" s="102"/>
      <c r="H434" s="102"/>
      <c r="I434" s="102"/>
      <c r="J434" s="102"/>
      <c r="K434" s="102"/>
    </row>
    <row r="435" spans="1:11" x14ac:dyDescent="0.6">
      <c r="A435" s="103"/>
      <c r="B435" s="105"/>
      <c r="C435" s="102"/>
      <c r="D435" s="102"/>
      <c r="E435" s="102"/>
      <c r="F435" s="102"/>
      <c r="G435" s="102"/>
      <c r="H435" s="102"/>
      <c r="I435" s="102"/>
      <c r="J435" s="102"/>
      <c r="K435" s="102"/>
    </row>
    <row r="436" spans="1:11" x14ac:dyDescent="0.6">
      <c r="A436" s="103"/>
      <c r="B436" s="105"/>
      <c r="C436" s="102"/>
      <c r="D436" s="102"/>
      <c r="E436" s="102"/>
      <c r="F436" s="102"/>
      <c r="G436" s="102"/>
      <c r="H436" s="102"/>
      <c r="I436" s="102"/>
      <c r="J436" s="102"/>
      <c r="K436" s="102"/>
    </row>
    <row r="437" spans="1:11" x14ac:dyDescent="0.6">
      <c r="A437" s="103"/>
      <c r="B437" s="104"/>
      <c r="C437" s="102"/>
      <c r="D437" s="102"/>
      <c r="E437" s="102"/>
      <c r="F437" s="102"/>
      <c r="G437" s="102"/>
      <c r="H437" s="102"/>
      <c r="I437" s="102"/>
      <c r="J437" s="102"/>
      <c r="K437" s="102"/>
    </row>
    <row r="438" spans="1:11" x14ac:dyDescent="0.6">
      <c r="A438" s="100"/>
      <c r="B438" s="107" t="s">
        <v>277</v>
      </c>
      <c r="C438" s="102"/>
      <c r="D438" s="102"/>
      <c r="E438" s="102"/>
      <c r="F438" s="102"/>
      <c r="G438" s="102"/>
      <c r="H438" s="102"/>
      <c r="I438" s="102"/>
      <c r="J438" s="102"/>
      <c r="K438" s="102"/>
    </row>
    <row r="439" spans="1:11" x14ac:dyDescent="0.6">
      <c r="A439" s="103"/>
      <c r="B439" s="104"/>
      <c r="C439" s="102"/>
      <c r="D439" s="102"/>
      <c r="E439" s="102"/>
      <c r="F439" s="102"/>
      <c r="G439" s="102"/>
      <c r="H439" s="102"/>
      <c r="I439" s="102"/>
      <c r="J439" s="102"/>
      <c r="K439" s="102"/>
    </row>
    <row r="440" spans="1:11" ht="39" x14ac:dyDescent="0.6">
      <c r="A440" s="103" t="s">
        <v>52</v>
      </c>
      <c r="B440" s="105" t="s">
        <v>278</v>
      </c>
      <c r="C440" s="102"/>
      <c r="D440" s="102"/>
      <c r="E440" s="102"/>
      <c r="F440" s="102"/>
      <c r="G440" s="102"/>
      <c r="H440" s="102"/>
      <c r="I440" s="102"/>
      <c r="J440" s="102"/>
      <c r="K440" s="102"/>
    </row>
    <row r="441" spans="1:11" x14ac:dyDescent="0.6">
      <c r="A441" s="103"/>
      <c r="B441" s="104"/>
      <c r="C441" s="102"/>
      <c r="D441" s="102"/>
      <c r="E441" s="102"/>
      <c r="F441" s="102"/>
      <c r="G441" s="102"/>
      <c r="H441" s="102"/>
      <c r="I441" s="102"/>
      <c r="J441" s="102"/>
      <c r="K441" s="102"/>
    </row>
    <row r="442" spans="1:11" x14ac:dyDescent="0.6">
      <c r="A442" s="100"/>
      <c r="B442" s="107" t="s">
        <v>279</v>
      </c>
      <c r="C442" s="102"/>
      <c r="D442" s="102"/>
      <c r="E442" s="102"/>
      <c r="F442" s="102"/>
      <c r="G442" s="102"/>
      <c r="H442" s="102"/>
      <c r="I442" s="102"/>
      <c r="J442" s="102"/>
      <c r="K442" s="102"/>
    </row>
    <row r="443" spans="1:11" x14ac:dyDescent="0.6">
      <c r="A443" s="103"/>
      <c r="B443" s="104"/>
      <c r="C443" s="102"/>
      <c r="D443" s="102"/>
      <c r="E443" s="102"/>
      <c r="F443" s="102"/>
      <c r="G443" s="102"/>
      <c r="H443" s="102"/>
      <c r="I443" s="102"/>
      <c r="J443" s="102"/>
      <c r="K443" s="102"/>
    </row>
    <row r="444" spans="1:11" ht="39" x14ac:dyDescent="0.6">
      <c r="A444" s="103" t="s">
        <v>54</v>
      </c>
      <c r="B444" s="105" t="s">
        <v>280</v>
      </c>
      <c r="C444" s="102"/>
      <c r="D444" s="102"/>
      <c r="E444" s="102"/>
      <c r="F444" s="102"/>
      <c r="G444" s="102"/>
      <c r="H444" s="102"/>
      <c r="I444" s="102"/>
      <c r="J444" s="102"/>
      <c r="K444" s="102"/>
    </row>
    <row r="445" spans="1:11" x14ac:dyDescent="0.6">
      <c r="A445" s="103"/>
      <c r="B445" s="104"/>
      <c r="C445" s="102"/>
      <c r="D445" s="102"/>
      <c r="E445" s="102"/>
      <c r="F445" s="102"/>
      <c r="G445" s="102"/>
      <c r="H445" s="102"/>
      <c r="I445" s="102"/>
      <c r="J445" s="102"/>
      <c r="K445" s="102"/>
    </row>
    <row r="446" spans="1:11" x14ac:dyDescent="0.6">
      <c r="A446" s="103"/>
      <c r="B446" s="105" t="s">
        <v>281</v>
      </c>
      <c r="C446" s="102"/>
      <c r="D446" s="106"/>
      <c r="E446" s="102"/>
      <c r="F446" s="102"/>
      <c r="G446" s="102"/>
      <c r="H446" s="102"/>
      <c r="I446" s="102"/>
      <c r="J446" s="102"/>
      <c r="K446" s="102"/>
    </row>
    <row r="447" spans="1:11" x14ac:dyDescent="0.6">
      <c r="A447" s="103"/>
      <c r="B447" s="105" t="s">
        <v>282</v>
      </c>
      <c r="C447" s="106"/>
      <c r="D447" s="102"/>
      <c r="E447" s="102"/>
      <c r="F447" s="102"/>
      <c r="G447" s="102"/>
      <c r="H447" s="102"/>
      <c r="I447" s="102"/>
      <c r="J447" s="102"/>
      <c r="K447" s="102"/>
    </row>
    <row r="448" spans="1:11" x14ac:dyDescent="0.6">
      <c r="A448" s="103"/>
      <c r="B448" s="105" t="s">
        <v>283</v>
      </c>
      <c r="C448" s="102"/>
      <c r="D448" s="102"/>
      <c r="E448" s="102"/>
      <c r="F448" s="102"/>
      <c r="G448" s="102"/>
      <c r="H448" s="102"/>
      <c r="I448" s="102"/>
      <c r="J448" s="102"/>
      <c r="K448" s="102"/>
    </row>
    <row r="449" spans="1:11" x14ac:dyDescent="0.6">
      <c r="A449" s="103"/>
      <c r="B449" s="104"/>
      <c r="C449" s="102"/>
      <c r="D449" s="102"/>
      <c r="E449" s="102"/>
      <c r="F449" s="102"/>
      <c r="G449" s="102"/>
      <c r="H449" s="102"/>
      <c r="I449" s="102"/>
      <c r="J449" s="102"/>
      <c r="K449" s="102"/>
    </row>
    <row r="450" spans="1:11" ht="52" x14ac:dyDescent="0.6">
      <c r="A450" s="103" t="s">
        <v>57</v>
      </c>
      <c r="B450" s="105" t="s">
        <v>284</v>
      </c>
      <c r="C450" s="106"/>
      <c r="D450" s="102"/>
      <c r="E450" s="102"/>
      <c r="F450" s="102"/>
      <c r="G450" s="102"/>
      <c r="H450" s="102"/>
      <c r="I450" s="102"/>
      <c r="J450" s="102"/>
      <c r="K450" s="102"/>
    </row>
    <row r="451" spans="1:11" x14ac:dyDescent="0.6">
      <c r="A451" s="103"/>
      <c r="B451" s="104"/>
      <c r="C451" s="102"/>
      <c r="D451" s="102"/>
      <c r="E451" s="102"/>
      <c r="F451" s="102"/>
      <c r="G451" s="102"/>
      <c r="H451" s="102"/>
      <c r="I451" s="102"/>
      <c r="J451" s="102"/>
      <c r="K451" s="102"/>
    </row>
    <row r="452" spans="1:11" x14ac:dyDescent="0.6">
      <c r="A452" s="103" t="s">
        <v>59</v>
      </c>
      <c r="B452" s="105" t="s">
        <v>285</v>
      </c>
      <c r="C452" s="102"/>
      <c r="D452" s="102"/>
      <c r="E452" s="102"/>
      <c r="F452" s="102"/>
      <c r="G452" s="102"/>
      <c r="H452" s="102"/>
      <c r="I452" s="102"/>
      <c r="J452" s="102"/>
      <c r="K452" s="102"/>
    </row>
    <row r="453" spans="1:11" x14ac:dyDescent="0.6">
      <c r="A453" s="103"/>
      <c r="B453" s="104"/>
      <c r="C453" s="102"/>
      <c r="D453" s="102"/>
      <c r="E453" s="102"/>
      <c r="F453" s="102"/>
      <c r="G453" s="102"/>
      <c r="H453" s="102"/>
      <c r="I453" s="102"/>
      <c r="J453" s="102"/>
      <c r="K453" s="102"/>
    </row>
    <row r="454" spans="1:11" x14ac:dyDescent="0.6">
      <c r="A454" s="103"/>
      <c r="B454" s="105" t="s">
        <v>286</v>
      </c>
      <c r="C454" s="102"/>
      <c r="D454" s="102"/>
      <c r="E454" s="102"/>
      <c r="F454" s="102"/>
      <c r="G454" s="102"/>
      <c r="H454" s="102"/>
      <c r="I454" s="102"/>
      <c r="J454" s="102"/>
      <c r="K454" s="102"/>
    </row>
    <row r="455" spans="1:11" x14ac:dyDescent="0.6">
      <c r="A455" s="103"/>
      <c r="B455" s="105" t="s">
        <v>287</v>
      </c>
      <c r="C455" s="106"/>
      <c r="D455" s="102"/>
      <c r="E455" s="102"/>
      <c r="F455" s="102"/>
      <c r="G455" s="102"/>
      <c r="H455" s="102"/>
      <c r="I455" s="102"/>
      <c r="J455" s="102"/>
      <c r="K455" s="102"/>
    </row>
    <row r="456" spans="1:11" x14ac:dyDescent="0.6">
      <c r="A456" s="103"/>
      <c r="B456" s="104"/>
      <c r="C456" s="102"/>
      <c r="D456" s="102"/>
      <c r="E456" s="102"/>
      <c r="F456" s="102"/>
      <c r="G456" s="102"/>
      <c r="H456" s="102"/>
      <c r="I456" s="102"/>
      <c r="J456" s="102"/>
      <c r="K456" s="102"/>
    </row>
    <row r="457" spans="1:11" x14ac:dyDescent="0.6">
      <c r="A457" s="103"/>
      <c r="B457" s="104"/>
      <c r="C457" s="102"/>
      <c r="D457" s="102"/>
      <c r="E457" s="102"/>
      <c r="F457" s="102"/>
      <c r="G457" s="102"/>
      <c r="H457" s="102"/>
      <c r="I457" s="102"/>
      <c r="J457" s="102"/>
      <c r="K457" s="102"/>
    </row>
    <row r="458" spans="1:11" x14ac:dyDescent="0.6">
      <c r="A458" s="103"/>
      <c r="B458" s="104"/>
      <c r="C458" s="102"/>
      <c r="D458" s="102"/>
      <c r="E458" s="102"/>
      <c r="F458" s="102"/>
      <c r="G458" s="102"/>
      <c r="H458" s="102"/>
      <c r="I458" s="102"/>
      <c r="J458" s="102"/>
      <c r="K458" s="102"/>
    </row>
    <row r="459" spans="1:11" x14ac:dyDescent="0.6">
      <c r="A459" s="103"/>
      <c r="B459" s="104"/>
      <c r="C459" s="102"/>
      <c r="D459" s="102"/>
      <c r="E459" s="102"/>
      <c r="F459" s="102"/>
      <c r="G459" s="102"/>
      <c r="H459" s="102"/>
      <c r="I459" s="102"/>
      <c r="J459" s="102"/>
      <c r="K459" s="102"/>
    </row>
    <row r="460" spans="1:11" ht="375" customHeight="1" x14ac:dyDescent="0.6">
      <c r="A460" s="103" t="s">
        <v>66</v>
      </c>
      <c r="B460" s="105" t="s">
        <v>288</v>
      </c>
      <c r="C460" s="106"/>
      <c r="D460" s="102"/>
      <c r="E460" s="102"/>
      <c r="F460" s="102"/>
      <c r="G460" s="102"/>
      <c r="H460" s="102"/>
      <c r="I460" s="102"/>
      <c r="J460" s="102"/>
      <c r="K460" s="102"/>
    </row>
    <row r="461" spans="1:11" x14ac:dyDescent="0.6">
      <c r="A461" s="103"/>
      <c r="B461" s="104"/>
      <c r="C461" s="102"/>
      <c r="D461" s="102"/>
      <c r="E461" s="102"/>
      <c r="F461" s="102"/>
      <c r="G461" s="102"/>
      <c r="H461" s="102"/>
      <c r="I461" s="102"/>
      <c r="J461" s="102"/>
      <c r="K461" s="102"/>
    </row>
    <row r="462" spans="1:11" x14ac:dyDescent="0.6">
      <c r="A462" s="100"/>
      <c r="B462" s="107" t="s">
        <v>289</v>
      </c>
      <c r="C462" s="102"/>
      <c r="D462" s="102"/>
      <c r="E462" s="102"/>
      <c r="F462" s="102"/>
      <c r="G462" s="102"/>
      <c r="H462" s="102"/>
      <c r="I462" s="102"/>
      <c r="J462" s="102"/>
      <c r="K462" s="102"/>
    </row>
    <row r="463" spans="1:11" ht="113.25" customHeight="1" x14ac:dyDescent="0.6">
      <c r="A463" s="103" t="s">
        <v>48</v>
      </c>
      <c r="B463" s="105" t="s">
        <v>290</v>
      </c>
      <c r="C463" s="102"/>
      <c r="D463" s="102"/>
      <c r="E463" s="102"/>
      <c r="F463" s="102"/>
      <c r="G463" s="102"/>
      <c r="H463" s="102"/>
      <c r="I463" s="102"/>
      <c r="J463" s="102"/>
      <c r="K463" s="102"/>
    </row>
    <row r="464" spans="1:11" x14ac:dyDescent="0.6">
      <c r="A464" s="103"/>
      <c r="B464" s="104"/>
      <c r="C464" s="102"/>
      <c r="D464" s="102"/>
      <c r="E464" s="102"/>
      <c r="F464" s="102"/>
      <c r="G464" s="102"/>
      <c r="H464" s="102"/>
      <c r="I464" s="102"/>
      <c r="J464" s="102"/>
      <c r="K464" s="102"/>
    </row>
    <row r="465" spans="1:11" x14ac:dyDescent="0.6">
      <c r="A465" s="100"/>
      <c r="B465" s="107" t="s">
        <v>291</v>
      </c>
      <c r="C465" s="102"/>
      <c r="D465" s="102"/>
      <c r="E465" s="102"/>
      <c r="F465" s="102"/>
      <c r="G465" s="102"/>
      <c r="H465" s="102"/>
      <c r="I465" s="102"/>
      <c r="J465" s="102"/>
      <c r="K465" s="102"/>
    </row>
    <row r="466" spans="1:11" x14ac:dyDescent="0.6">
      <c r="A466" s="100"/>
      <c r="B466" s="107"/>
      <c r="C466" s="102"/>
      <c r="D466" s="102"/>
      <c r="E466" s="102"/>
      <c r="F466" s="102"/>
      <c r="G466" s="102"/>
      <c r="H466" s="102"/>
      <c r="I466" s="102"/>
      <c r="J466" s="102"/>
      <c r="K466" s="102"/>
    </row>
    <row r="467" spans="1:11" ht="39" x14ac:dyDescent="0.6">
      <c r="A467" s="103" t="s">
        <v>50</v>
      </c>
      <c r="B467" s="105" t="s">
        <v>292</v>
      </c>
      <c r="C467" s="102"/>
      <c r="D467" s="102"/>
      <c r="E467" s="102"/>
      <c r="F467" s="102"/>
      <c r="G467" s="102"/>
      <c r="H467" s="102"/>
      <c r="I467" s="102"/>
      <c r="J467" s="102"/>
      <c r="K467" s="102"/>
    </row>
    <row r="468" spans="1:11" x14ac:dyDescent="0.6">
      <c r="A468" s="103"/>
      <c r="B468" s="104"/>
      <c r="C468" s="102"/>
      <c r="D468" s="102"/>
      <c r="E468" s="102"/>
      <c r="F468" s="102"/>
      <c r="G468" s="102"/>
      <c r="H468" s="102"/>
      <c r="I468" s="102"/>
      <c r="J468" s="102"/>
      <c r="K468" s="102"/>
    </row>
    <row r="469" spans="1:11" ht="26" x14ac:dyDescent="0.6">
      <c r="A469" s="103" t="s">
        <v>52</v>
      </c>
      <c r="B469" s="105" t="s">
        <v>293</v>
      </c>
      <c r="C469" s="102"/>
      <c r="D469" s="102"/>
      <c r="E469" s="102"/>
      <c r="F469" s="102"/>
      <c r="G469" s="102"/>
      <c r="H469" s="102"/>
      <c r="I469" s="102"/>
      <c r="J469" s="102"/>
      <c r="K469" s="102"/>
    </row>
    <row r="470" spans="1:11" x14ac:dyDescent="0.6">
      <c r="A470" s="103"/>
      <c r="B470" s="104"/>
      <c r="C470" s="102"/>
      <c r="D470" s="102"/>
      <c r="E470" s="102"/>
      <c r="F470" s="102"/>
      <c r="G470" s="102"/>
      <c r="H470" s="102"/>
      <c r="I470" s="102"/>
      <c r="J470" s="102"/>
      <c r="K470" s="102"/>
    </row>
    <row r="471" spans="1:11" x14ac:dyDescent="0.6">
      <c r="A471" s="100"/>
      <c r="B471" s="107" t="s">
        <v>294</v>
      </c>
      <c r="C471" s="102"/>
      <c r="D471" s="102"/>
      <c r="E471" s="102"/>
      <c r="F471" s="102"/>
      <c r="G471" s="102"/>
      <c r="H471" s="102"/>
      <c r="I471" s="102"/>
      <c r="J471" s="102"/>
      <c r="K471" s="102"/>
    </row>
    <row r="472" spans="1:11" x14ac:dyDescent="0.6">
      <c r="A472" s="100"/>
      <c r="B472" s="107"/>
      <c r="C472" s="102"/>
      <c r="D472" s="102"/>
      <c r="E472" s="102"/>
      <c r="F472" s="102"/>
      <c r="G472" s="102"/>
      <c r="H472" s="102"/>
      <c r="I472" s="102"/>
      <c r="J472" s="102"/>
      <c r="K472" s="102"/>
    </row>
    <row r="473" spans="1:11" ht="39" x14ac:dyDescent="0.6">
      <c r="A473" s="103" t="s">
        <v>54</v>
      </c>
      <c r="B473" s="105" t="s">
        <v>295</v>
      </c>
      <c r="C473" s="106"/>
      <c r="D473" s="102"/>
      <c r="E473" s="102"/>
      <c r="F473" s="102"/>
      <c r="G473" s="102"/>
      <c r="H473" s="102"/>
      <c r="I473" s="102"/>
      <c r="J473" s="102"/>
      <c r="K473" s="102"/>
    </row>
    <row r="474" spans="1:11" x14ac:dyDescent="0.6">
      <c r="A474" s="103"/>
      <c r="B474" s="104"/>
      <c r="C474" s="102"/>
      <c r="D474" s="102"/>
      <c r="E474" s="102"/>
      <c r="F474" s="102"/>
      <c r="G474" s="102"/>
      <c r="H474" s="102"/>
      <c r="I474" s="102"/>
      <c r="J474" s="102"/>
      <c r="K474" s="102"/>
    </row>
    <row r="475" spans="1:11" ht="26" x14ac:dyDescent="0.6">
      <c r="A475" s="103" t="s">
        <v>57</v>
      </c>
      <c r="B475" s="105" t="s">
        <v>296</v>
      </c>
      <c r="C475" s="102"/>
      <c r="D475" s="102"/>
      <c r="E475" s="102"/>
      <c r="F475" s="102"/>
      <c r="G475" s="102"/>
      <c r="H475" s="102"/>
      <c r="I475" s="102"/>
      <c r="J475" s="102"/>
      <c r="K475" s="102"/>
    </row>
    <row r="476" spans="1:11" x14ac:dyDescent="0.6">
      <c r="A476" s="103"/>
      <c r="B476" s="104"/>
      <c r="C476" s="102"/>
      <c r="D476" s="102"/>
      <c r="E476" s="102"/>
      <c r="F476" s="102"/>
      <c r="G476" s="102"/>
      <c r="H476" s="102"/>
      <c r="I476" s="102"/>
      <c r="J476" s="102"/>
      <c r="K476" s="102"/>
    </row>
    <row r="477" spans="1:11" x14ac:dyDescent="0.6">
      <c r="A477" s="100"/>
      <c r="B477" s="107" t="s">
        <v>297</v>
      </c>
      <c r="C477" s="102"/>
      <c r="D477" s="102"/>
      <c r="E477" s="102"/>
      <c r="F477" s="102"/>
      <c r="G477" s="102"/>
      <c r="H477" s="102"/>
      <c r="I477" s="102"/>
      <c r="J477" s="102"/>
      <c r="K477" s="102"/>
    </row>
    <row r="478" spans="1:11" ht="39" x14ac:dyDescent="0.6">
      <c r="A478" s="103" t="s">
        <v>45</v>
      </c>
      <c r="B478" s="105" t="s">
        <v>298</v>
      </c>
      <c r="C478" s="102"/>
      <c r="D478" s="102"/>
      <c r="E478" s="102"/>
      <c r="F478" s="102"/>
      <c r="G478" s="102"/>
      <c r="H478" s="102"/>
      <c r="I478" s="102"/>
      <c r="J478" s="102"/>
      <c r="K478" s="102"/>
    </row>
    <row r="479" spans="1:11" x14ac:dyDescent="0.6">
      <c r="A479" s="103"/>
      <c r="B479" s="104"/>
      <c r="C479" s="102"/>
      <c r="D479" s="102"/>
      <c r="E479" s="102"/>
      <c r="F479" s="102"/>
      <c r="G479" s="102"/>
      <c r="H479" s="102"/>
      <c r="I479" s="102"/>
      <c r="J479" s="102"/>
      <c r="K479" s="102"/>
    </row>
    <row r="480" spans="1:11" x14ac:dyDescent="0.6">
      <c r="A480" s="100"/>
      <c r="B480" s="107" t="s">
        <v>299</v>
      </c>
      <c r="C480" s="102"/>
      <c r="D480" s="102"/>
      <c r="E480" s="102"/>
      <c r="F480" s="102"/>
      <c r="G480" s="102"/>
      <c r="H480" s="102"/>
      <c r="I480" s="102"/>
      <c r="J480" s="102"/>
      <c r="K480" s="102"/>
    </row>
    <row r="481" spans="1:11" ht="82.5" customHeight="1" x14ac:dyDescent="0.6">
      <c r="A481" s="103" t="s">
        <v>220</v>
      </c>
      <c r="B481" s="105" t="s">
        <v>300</v>
      </c>
      <c r="C481" s="106"/>
      <c r="D481" s="102"/>
      <c r="E481" s="102"/>
      <c r="F481" s="102"/>
      <c r="G481" s="102"/>
      <c r="H481" s="102"/>
      <c r="I481" s="102"/>
      <c r="J481" s="102"/>
      <c r="K481" s="102"/>
    </row>
    <row r="482" spans="1:11" x14ac:dyDescent="0.6">
      <c r="A482" s="103"/>
      <c r="B482" s="104"/>
      <c r="C482" s="102"/>
      <c r="D482" s="102"/>
      <c r="E482" s="102"/>
      <c r="F482" s="102"/>
      <c r="G482" s="102"/>
      <c r="H482" s="102"/>
      <c r="I482" s="102"/>
      <c r="J482" s="102"/>
      <c r="K482" s="102"/>
    </row>
    <row r="483" spans="1:11" x14ac:dyDescent="0.6">
      <c r="A483" s="103" t="s">
        <v>222</v>
      </c>
      <c r="B483" s="105" t="s">
        <v>301</v>
      </c>
      <c r="C483" s="102"/>
      <c r="D483" s="102"/>
      <c r="E483" s="102"/>
      <c r="F483" s="102"/>
      <c r="G483" s="102"/>
      <c r="H483" s="102"/>
      <c r="I483" s="102"/>
      <c r="J483" s="102"/>
      <c r="K483" s="102"/>
    </row>
    <row r="484" spans="1:11" x14ac:dyDescent="0.6">
      <c r="A484" s="103"/>
      <c r="B484" s="104"/>
      <c r="C484" s="102"/>
      <c r="D484" s="102"/>
      <c r="E484" s="102"/>
      <c r="F484" s="102"/>
      <c r="G484" s="102"/>
      <c r="H484" s="102"/>
      <c r="I484" s="102"/>
      <c r="J484" s="102"/>
      <c r="K484" s="102"/>
    </row>
    <row r="485" spans="1:11" x14ac:dyDescent="0.6">
      <c r="A485" s="100"/>
      <c r="B485" s="107" t="s">
        <v>302</v>
      </c>
      <c r="C485" s="102"/>
      <c r="D485" s="102"/>
      <c r="E485" s="102"/>
      <c r="F485" s="102"/>
      <c r="G485" s="102"/>
      <c r="H485" s="102"/>
      <c r="I485" s="102"/>
      <c r="J485" s="102"/>
      <c r="K485" s="102"/>
    </row>
    <row r="486" spans="1:11" x14ac:dyDescent="0.6">
      <c r="A486" s="100"/>
      <c r="B486" s="107"/>
      <c r="C486" s="102"/>
      <c r="D486" s="102"/>
      <c r="E486" s="102"/>
      <c r="F486" s="102"/>
      <c r="G486" s="102"/>
      <c r="H486" s="102"/>
      <c r="I486" s="102"/>
      <c r="J486" s="102"/>
      <c r="K486" s="102"/>
    </row>
    <row r="487" spans="1:11" ht="39" x14ac:dyDescent="0.6">
      <c r="A487" s="103" t="s">
        <v>225</v>
      </c>
      <c r="B487" s="105" t="s">
        <v>303</v>
      </c>
      <c r="C487" s="106"/>
      <c r="D487" s="102"/>
      <c r="E487" s="102"/>
      <c r="F487" s="102"/>
      <c r="G487" s="102"/>
      <c r="H487" s="102"/>
      <c r="I487" s="102"/>
      <c r="J487" s="102"/>
      <c r="K487" s="102"/>
    </row>
    <row r="488" spans="1:11" x14ac:dyDescent="0.6">
      <c r="A488" s="103"/>
      <c r="B488" s="104"/>
      <c r="C488" s="102"/>
      <c r="D488" s="102"/>
      <c r="E488" s="102"/>
      <c r="F488" s="102"/>
      <c r="G488" s="102"/>
      <c r="H488" s="102"/>
      <c r="I488" s="102"/>
      <c r="J488" s="102"/>
      <c r="K488" s="102"/>
    </row>
    <row r="489" spans="1:11" x14ac:dyDescent="0.6">
      <c r="A489" s="100"/>
      <c r="B489" s="107" t="s">
        <v>304</v>
      </c>
      <c r="C489" s="102"/>
      <c r="D489" s="102"/>
      <c r="E489" s="102"/>
      <c r="F489" s="102"/>
      <c r="G489" s="102"/>
      <c r="H489" s="102"/>
      <c r="I489" s="102"/>
      <c r="J489" s="102"/>
      <c r="K489" s="102"/>
    </row>
    <row r="490" spans="1:11" x14ac:dyDescent="0.6">
      <c r="A490" s="100"/>
      <c r="B490" s="107"/>
      <c r="C490" s="102"/>
      <c r="D490" s="102"/>
      <c r="E490" s="102"/>
      <c r="F490" s="102"/>
      <c r="G490" s="102"/>
      <c r="H490" s="102"/>
      <c r="I490" s="102"/>
      <c r="J490" s="102"/>
      <c r="K490" s="102"/>
    </row>
    <row r="491" spans="1:11" ht="39" x14ac:dyDescent="0.6">
      <c r="A491" s="103" t="s">
        <v>87</v>
      </c>
      <c r="B491" s="105" t="s">
        <v>305</v>
      </c>
      <c r="C491" s="102"/>
      <c r="D491" s="102"/>
      <c r="E491" s="102"/>
      <c r="F491" s="102"/>
      <c r="G491" s="102"/>
      <c r="H491" s="102"/>
      <c r="I491" s="102"/>
      <c r="J491" s="102"/>
      <c r="K491" s="102"/>
    </row>
    <row r="492" spans="1:11" x14ac:dyDescent="0.6">
      <c r="A492" s="103"/>
      <c r="B492" s="104"/>
      <c r="C492" s="102"/>
      <c r="D492" s="102"/>
      <c r="E492" s="102"/>
      <c r="F492" s="102"/>
      <c r="G492" s="102"/>
      <c r="H492" s="102"/>
      <c r="I492" s="102"/>
      <c r="J492" s="102"/>
      <c r="K492" s="102"/>
    </row>
    <row r="493" spans="1:11" ht="26" x14ac:dyDescent="0.6">
      <c r="A493" s="103" t="s">
        <v>230</v>
      </c>
      <c r="B493" s="105" t="s">
        <v>306</v>
      </c>
      <c r="C493" s="102"/>
      <c r="D493" s="102"/>
      <c r="E493" s="102"/>
      <c r="F493" s="102"/>
      <c r="G493" s="102"/>
      <c r="H493" s="102"/>
      <c r="I493" s="102"/>
      <c r="J493" s="102"/>
      <c r="K493" s="102"/>
    </row>
    <row r="494" spans="1:11" x14ac:dyDescent="0.6">
      <c r="A494" s="100"/>
      <c r="B494" s="104"/>
      <c r="C494" s="102"/>
      <c r="D494" s="102"/>
      <c r="E494" s="102"/>
      <c r="F494" s="102"/>
      <c r="G494" s="102"/>
      <c r="H494" s="102"/>
      <c r="I494" s="102"/>
      <c r="J494" s="102"/>
      <c r="K494" s="102"/>
    </row>
    <row r="495" spans="1:11" x14ac:dyDescent="0.6">
      <c r="A495" s="100"/>
      <c r="B495" s="107" t="s">
        <v>307</v>
      </c>
      <c r="C495" s="102"/>
      <c r="D495" s="102"/>
      <c r="E495" s="102"/>
      <c r="F495" s="102"/>
      <c r="G495" s="102"/>
      <c r="H495" s="102"/>
      <c r="I495" s="102"/>
      <c r="J495" s="102"/>
      <c r="K495" s="102"/>
    </row>
    <row r="496" spans="1:11" x14ac:dyDescent="0.6">
      <c r="A496" s="100"/>
      <c r="B496" s="107"/>
      <c r="C496" s="102"/>
      <c r="D496" s="102"/>
      <c r="E496" s="102"/>
      <c r="F496" s="102"/>
      <c r="G496" s="102"/>
      <c r="H496" s="102"/>
      <c r="I496" s="102"/>
      <c r="J496" s="102"/>
      <c r="K496" s="102"/>
    </row>
    <row r="497" spans="1:11" ht="39" x14ac:dyDescent="0.6">
      <c r="A497" s="103" t="s">
        <v>308</v>
      </c>
      <c r="B497" s="105" t="s">
        <v>309</v>
      </c>
      <c r="C497" s="106"/>
      <c r="D497" s="102"/>
      <c r="E497" s="102"/>
      <c r="F497" s="102"/>
      <c r="G497" s="102"/>
      <c r="H497" s="102"/>
      <c r="I497" s="102"/>
      <c r="J497" s="102"/>
      <c r="K497" s="102"/>
    </row>
    <row r="498" spans="1:11" x14ac:dyDescent="0.6">
      <c r="A498" s="103"/>
      <c r="B498" s="104"/>
      <c r="C498" s="102"/>
      <c r="D498" s="102"/>
      <c r="E498" s="102"/>
      <c r="F498" s="102"/>
      <c r="G498" s="102"/>
      <c r="H498" s="102"/>
      <c r="I498" s="102"/>
      <c r="J498" s="102"/>
      <c r="K498" s="102"/>
    </row>
    <row r="499" spans="1:11" x14ac:dyDescent="0.6">
      <c r="A499" s="100"/>
      <c r="B499" s="107" t="s">
        <v>310</v>
      </c>
      <c r="C499" s="102"/>
      <c r="D499" s="102"/>
      <c r="E499" s="102"/>
      <c r="F499" s="102"/>
      <c r="G499" s="102"/>
      <c r="H499" s="102"/>
      <c r="I499" s="102"/>
      <c r="J499" s="102"/>
      <c r="K499" s="102"/>
    </row>
    <row r="500" spans="1:11" x14ac:dyDescent="0.6">
      <c r="A500" s="100"/>
      <c r="B500" s="107"/>
      <c r="C500" s="102"/>
      <c r="D500" s="102"/>
      <c r="E500" s="102"/>
      <c r="F500" s="102"/>
      <c r="G500" s="102"/>
      <c r="H500" s="102"/>
      <c r="I500" s="102"/>
      <c r="J500" s="102"/>
      <c r="K500" s="102"/>
    </row>
    <row r="501" spans="1:11" ht="26" x14ac:dyDescent="0.6">
      <c r="A501" s="103" t="s">
        <v>311</v>
      </c>
      <c r="B501" s="105" t="s">
        <v>312</v>
      </c>
      <c r="C501" s="102"/>
      <c r="D501" s="102"/>
      <c r="E501" s="102"/>
      <c r="F501" s="102"/>
      <c r="G501" s="102"/>
      <c r="H501" s="102"/>
      <c r="I501" s="102"/>
      <c r="J501" s="102"/>
      <c r="K501" s="102"/>
    </row>
    <row r="502" spans="1:11" x14ac:dyDescent="0.6">
      <c r="A502" s="103"/>
      <c r="B502" s="104"/>
      <c r="C502" s="102"/>
      <c r="D502" s="102"/>
      <c r="E502" s="102"/>
      <c r="F502" s="102"/>
      <c r="G502" s="102"/>
      <c r="H502" s="102"/>
      <c r="I502" s="102"/>
      <c r="J502" s="102"/>
      <c r="K502" s="102"/>
    </row>
    <row r="503" spans="1:11" x14ac:dyDescent="0.6">
      <c r="A503" s="100"/>
      <c r="B503" s="107" t="s">
        <v>313</v>
      </c>
      <c r="C503" s="102"/>
      <c r="D503" s="102"/>
      <c r="E503" s="102"/>
      <c r="F503" s="102"/>
      <c r="G503" s="102"/>
      <c r="H503" s="102"/>
      <c r="I503" s="102"/>
      <c r="J503" s="102"/>
      <c r="K503" s="102"/>
    </row>
    <row r="504" spans="1:11" ht="39" x14ac:dyDescent="0.6">
      <c r="A504" s="103" t="s">
        <v>62</v>
      </c>
      <c r="B504" s="105" t="s">
        <v>314</v>
      </c>
      <c r="C504" s="102"/>
      <c r="D504" s="102"/>
      <c r="E504" s="102"/>
      <c r="F504" s="102"/>
      <c r="G504" s="102"/>
      <c r="H504" s="102"/>
      <c r="I504" s="102"/>
      <c r="J504" s="102"/>
      <c r="K504" s="102"/>
    </row>
    <row r="505" spans="1:11" x14ac:dyDescent="0.6">
      <c r="A505" s="103"/>
      <c r="B505" s="104"/>
      <c r="C505" s="102"/>
      <c r="D505" s="102"/>
      <c r="E505" s="102"/>
      <c r="F505" s="102"/>
      <c r="G505" s="102"/>
      <c r="H505" s="102"/>
      <c r="I505" s="102"/>
      <c r="J505" s="102"/>
      <c r="K505" s="102"/>
    </row>
    <row r="506" spans="1:11" x14ac:dyDescent="0.6">
      <c r="A506" s="103"/>
      <c r="B506" s="104"/>
      <c r="C506" s="102"/>
      <c r="D506" s="102"/>
      <c r="E506" s="102"/>
      <c r="F506" s="102"/>
      <c r="G506" s="102"/>
      <c r="H506" s="102"/>
      <c r="I506" s="102"/>
      <c r="J506" s="102"/>
      <c r="K506" s="102"/>
    </row>
    <row r="507" spans="1:11" x14ac:dyDescent="0.6">
      <c r="A507" s="103"/>
      <c r="B507" s="104"/>
      <c r="C507" s="102"/>
      <c r="D507" s="102"/>
      <c r="E507" s="102"/>
      <c r="F507" s="102"/>
      <c r="G507" s="102"/>
      <c r="H507" s="102"/>
      <c r="I507" s="102"/>
      <c r="J507" s="102"/>
      <c r="K507" s="102"/>
    </row>
    <row r="508" spans="1:11" x14ac:dyDescent="0.6">
      <c r="A508" s="103"/>
      <c r="B508" s="104"/>
      <c r="C508" s="102"/>
      <c r="D508" s="102"/>
      <c r="E508" s="102"/>
      <c r="F508" s="102"/>
      <c r="G508" s="102"/>
      <c r="H508" s="102"/>
      <c r="I508" s="102"/>
      <c r="J508" s="102"/>
      <c r="K508" s="102"/>
    </row>
    <row r="509" spans="1:11" x14ac:dyDescent="0.6">
      <c r="A509" s="103"/>
      <c r="B509" s="104"/>
      <c r="C509" s="102"/>
      <c r="D509" s="102"/>
      <c r="E509" s="102"/>
      <c r="F509" s="102"/>
      <c r="G509" s="102"/>
      <c r="H509" s="102"/>
      <c r="I509" s="102"/>
      <c r="J509" s="102"/>
      <c r="K509" s="102"/>
    </row>
    <row r="510" spans="1:11" x14ac:dyDescent="0.6">
      <c r="A510" s="100"/>
      <c r="B510" s="107" t="s">
        <v>315</v>
      </c>
      <c r="C510" s="102"/>
      <c r="D510" s="102"/>
      <c r="E510" s="102"/>
      <c r="F510" s="102"/>
      <c r="G510" s="102"/>
      <c r="H510" s="102"/>
      <c r="I510" s="102"/>
      <c r="J510" s="102"/>
      <c r="K510" s="102"/>
    </row>
    <row r="511" spans="1:11" ht="81" customHeight="1" x14ac:dyDescent="0.6">
      <c r="A511" s="103" t="s">
        <v>45</v>
      </c>
      <c r="B511" s="105" t="s">
        <v>316</v>
      </c>
      <c r="C511" s="102"/>
      <c r="D511" s="102"/>
      <c r="E511" s="102"/>
      <c r="F511" s="102"/>
      <c r="G511" s="102"/>
      <c r="H511" s="102"/>
      <c r="I511" s="102"/>
      <c r="J511" s="102"/>
      <c r="K511" s="102"/>
    </row>
    <row r="512" spans="1:11" x14ac:dyDescent="0.6">
      <c r="A512" s="103"/>
      <c r="B512" s="104"/>
      <c r="C512" s="102"/>
      <c r="D512" s="102"/>
      <c r="E512" s="102"/>
      <c r="F512" s="102"/>
      <c r="G512" s="102"/>
      <c r="H512" s="102"/>
      <c r="I512" s="102"/>
      <c r="J512" s="102"/>
      <c r="K512" s="102"/>
    </row>
    <row r="513" spans="1:11" ht="26" x14ac:dyDescent="0.6">
      <c r="A513" s="103" t="s">
        <v>220</v>
      </c>
      <c r="B513" s="105" t="s">
        <v>317</v>
      </c>
      <c r="C513" s="102"/>
      <c r="D513" s="102"/>
      <c r="E513" s="102"/>
      <c r="F513" s="102"/>
      <c r="G513" s="102"/>
      <c r="H513" s="102"/>
      <c r="I513" s="102"/>
      <c r="J513" s="102"/>
      <c r="K513" s="102"/>
    </row>
    <row r="514" spans="1:11" x14ac:dyDescent="0.6">
      <c r="A514" s="103"/>
      <c r="B514" s="104"/>
      <c r="C514" s="102"/>
      <c r="D514" s="102"/>
      <c r="E514" s="102"/>
      <c r="F514" s="102"/>
      <c r="G514" s="102"/>
      <c r="H514" s="102"/>
      <c r="I514" s="102"/>
      <c r="J514" s="102"/>
      <c r="K514" s="102"/>
    </row>
    <row r="515" spans="1:11" x14ac:dyDescent="0.6">
      <c r="A515" s="100"/>
      <c r="B515" s="107" t="s">
        <v>318</v>
      </c>
      <c r="C515" s="102"/>
      <c r="D515" s="102"/>
      <c r="E515" s="102"/>
      <c r="F515" s="102"/>
      <c r="G515" s="102"/>
      <c r="H515" s="102"/>
      <c r="I515" s="102"/>
      <c r="J515" s="102"/>
      <c r="K515" s="102"/>
    </row>
    <row r="516" spans="1:11" x14ac:dyDescent="0.6">
      <c r="A516" s="103"/>
      <c r="B516" s="104"/>
      <c r="C516" s="102"/>
      <c r="D516" s="102"/>
      <c r="E516" s="102"/>
      <c r="F516" s="102"/>
      <c r="G516" s="102"/>
      <c r="H516" s="102"/>
      <c r="I516" s="102"/>
      <c r="J516" s="102"/>
      <c r="K516" s="102"/>
    </row>
    <row r="517" spans="1:11" ht="67.5" customHeight="1" x14ac:dyDescent="0.6">
      <c r="A517" s="103" t="s">
        <v>222</v>
      </c>
      <c r="B517" s="105" t="s">
        <v>319</v>
      </c>
      <c r="C517" s="102"/>
      <c r="D517" s="102"/>
      <c r="E517" s="102"/>
      <c r="F517" s="102"/>
      <c r="G517" s="102"/>
      <c r="H517" s="102"/>
      <c r="I517" s="102"/>
      <c r="J517" s="102"/>
      <c r="K517" s="102"/>
    </row>
    <row r="518" spans="1:11" x14ac:dyDescent="0.6">
      <c r="A518" s="103"/>
      <c r="B518" s="104"/>
      <c r="C518" s="102"/>
      <c r="D518" s="102"/>
      <c r="E518" s="102"/>
      <c r="F518" s="102"/>
      <c r="G518" s="102"/>
      <c r="H518" s="102"/>
      <c r="I518" s="102"/>
      <c r="J518" s="102"/>
      <c r="K518" s="102"/>
    </row>
    <row r="519" spans="1:11" x14ac:dyDescent="0.6">
      <c r="A519" s="103" t="s">
        <v>225</v>
      </c>
      <c r="B519" s="105" t="s">
        <v>320</v>
      </c>
      <c r="C519" s="102"/>
      <c r="D519" s="102"/>
      <c r="E519" s="102"/>
      <c r="F519" s="102"/>
      <c r="G519" s="102"/>
      <c r="H519" s="102"/>
      <c r="I519" s="102"/>
      <c r="J519" s="102"/>
      <c r="K519" s="102"/>
    </row>
    <row r="520" spans="1:11" x14ac:dyDescent="0.6">
      <c r="A520" s="103"/>
      <c r="B520" s="104"/>
      <c r="C520" s="102"/>
      <c r="D520" s="102"/>
      <c r="E520" s="102"/>
      <c r="F520" s="102"/>
      <c r="G520" s="102"/>
      <c r="H520" s="102"/>
      <c r="I520" s="102"/>
      <c r="J520" s="102"/>
      <c r="K520" s="102"/>
    </row>
    <row r="521" spans="1:11" x14ac:dyDescent="0.6">
      <c r="A521" s="100"/>
      <c r="B521" s="107" t="s">
        <v>321</v>
      </c>
      <c r="C521" s="102"/>
      <c r="D521" s="102"/>
      <c r="E521" s="102"/>
      <c r="F521" s="102"/>
      <c r="G521" s="102"/>
      <c r="H521" s="102"/>
      <c r="I521" s="102"/>
      <c r="J521" s="102"/>
      <c r="K521" s="102"/>
    </row>
    <row r="522" spans="1:11" x14ac:dyDescent="0.6">
      <c r="A522" s="103"/>
      <c r="B522" s="104"/>
      <c r="C522" s="102"/>
      <c r="D522" s="102"/>
      <c r="E522" s="102"/>
      <c r="F522" s="102"/>
      <c r="G522" s="102"/>
      <c r="H522" s="102"/>
      <c r="I522" s="102"/>
      <c r="J522" s="102"/>
      <c r="K522" s="102"/>
    </row>
    <row r="523" spans="1:11" ht="66" customHeight="1" x14ac:dyDescent="0.6">
      <c r="A523" s="103" t="s">
        <v>87</v>
      </c>
      <c r="B523" s="105" t="s">
        <v>322</v>
      </c>
      <c r="C523" s="106"/>
      <c r="D523" s="102"/>
      <c r="E523" s="102"/>
      <c r="F523" s="102"/>
      <c r="G523" s="102"/>
      <c r="H523" s="102"/>
      <c r="I523" s="102"/>
      <c r="J523" s="102"/>
      <c r="K523" s="102"/>
    </row>
    <row r="524" spans="1:11" x14ac:dyDescent="0.6">
      <c r="A524" s="103"/>
      <c r="B524" s="104"/>
      <c r="C524" s="102"/>
      <c r="D524" s="102"/>
      <c r="E524" s="102"/>
      <c r="F524" s="102"/>
      <c r="G524" s="102"/>
      <c r="H524" s="102"/>
      <c r="I524" s="102"/>
      <c r="J524" s="102"/>
      <c r="K524" s="102"/>
    </row>
    <row r="525" spans="1:11" ht="26" x14ac:dyDescent="0.6">
      <c r="A525" s="103" t="s">
        <v>230</v>
      </c>
      <c r="B525" s="105" t="s">
        <v>323</v>
      </c>
      <c r="C525" s="102"/>
      <c r="D525" s="102"/>
      <c r="E525" s="102"/>
      <c r="F525" s="102"/>
      <c r="G525" s="102"/>
      <c r="H525" s="102"/>
      <c r="I525" s="102"/>
      <c r="J525" s="102"/>
      <c r="K525" s="102"/>
    </row>
    <row r="526" spans="1:11" x14ac:dyDescent="0.6">
      <c r="A526" s="100"/>
      <c r="B526" s="104"/>
      <c r="C526" s="102"/>
      <c r="D526" s="102"/>
      <c r="E526" s="102"/>
      <c r="F526" s="102"/>
      <c r="G526" s="102"/>
      <c r="H526" s="102"/>
      <c r="I526" s="102"/>
      <c r="J526" s="102"/>
      <c r="K526" s="102"/>
    </row>
    <row r="527" spans="1:11" x14ac:dyDescent="0.6">
      <c r="A527" s="100"/>
      <c r="B527" s="107" t="s">
        <v>324</v>
      </c>
      <c r="C527" s="102"/>
      <c r="D527" s="102"/>
      <c r="E527" s="102"/>
      <c r="F527" s="102"/>
      <c r="G527" s="102"/>
      <c r="H527" s="102"/>
      <c r="I527" s="102"/>
      <c r="J527" s="102"/>
      <c r="K527" s="102"/>
    </row>
    <row r="528" spans="1:11" x14ac:dyDescent="0.6">
      <c r="A528" s="103"/>
      <c r="B528" s="104"/>
      <c r="C528" s="102"/>
      <c r="D528" s="102"/>
      <c r="E528" s="102"/>
      <c r="F528" s="102"/>
      <c r="G528" s="102"/>
      <c r="H528" s="102"/>
      <c r="I528" s="102"/>
      <c r="J528" s="102"/>
      <c r="K528" s="102"/>
    </row>
    <row r="529" spans="1:11" ht="39" x14ac:dyDescent="0.6">
      <c r="A529" s="103" t="s">
        <v>308</v>
      </c>
      <c r="B529" s="105" t="s">
        <v>325</v>
      </c>
      <c r="C529" s="102"/>
      <c r="D529" s="102"/>
      <c r="E529" s="102"/>
      <c r="F529" s="102"/>
      <c r="G529" s="102"/>
      <c r="H529" s="102"/>
      <c r="I529" s="102"/>
      <c r="J529" s="102"/>
      <c r="K529" s="102"/>
    </row>
    <row r="530" spans="1:11" x14ac:dyDescent="0.6">
      <c r="A530" s="103"/>
      <c r="B530" s="104"/>
      <c r="C530" s="102"/>
      <c r="D530" s="102"/>
      <c r="E530" s="102"/>
      <c r="F530" s="102"/>
      <c r="G530" s="102"/>
      <c r="H530" s="102"/>
      <c r="I530" s="102"/>
      <c r="J530" s="102"/>
      <c r="K530" s="102"/>
    </row>
    <row r="531" spans="1:11" x14ac:dyDescent="0.6">
      <c r="A531" s="103"/>
      <c r="B531" s="104"/>
      <c r="C531" s="102"/>
      <c r="D531" s="102"/>
      <c r="E531" s="102"/>
      <c r="F531" s="102"/>
      <c r="G531" s="102"/>
      <c r="H531" s="102"/>
      <c r="I531" s="102"/>
      <c r="J531" s="102"/>
      <c r="K531" s="102"/>
    </row>
    <row r="532" spans="1:11" x14ac:dyDescent="0.6">
      <c r="A532" s="103"/>
      <c r="B532" s="104"/>
      <c r="C532" s="102"/>
      <c r="D532" s="102"/>
      <c r="E532" s="102"/>
      <c r="F532" s="102"/>
      <c r="G532" s="102"/>
      <c r="H532" s="102"/>
      <c r="I532" s="102"/>
      <c r="J532" s="102"/>
      <c r="K532" s="102"/>
    </row>
    <row r="533" spans="1:11" x14ac:dyDescent="0.6">
      <c r="A533" s="103"/>
      <c r="B533" s="104"/>
      <c r="C533" s="102"/>
      <c r="D533" s="102"/>
      <c r="E533" s="102"/>
      <c r="F533" s="102"/>
      <c r="G533" s="102"/>
      <c r="H533" s="102"/>
      <c r="I533" s="102"/>
      <c r="J533" s="102"/>
      <c r="K533" s="102"/>
    </row>
    <row r="534" spans="1:11" x14ac:dyDescent="0.6">
      <c r="A534" s="103"/>
      <c r="B534" s="104"/>
      <c r="C534" s="102"/>
      <c r="D534" s="102"/>
      <c r="E534" s="102"/>
      <c r="F534" s="102"/>
      <c r="G534" s="102"/>
      <c r="H534" s="102"/>
      <c r="I534" s="102"/>
      <c r="J534" s="102"/>
      <c r="K534" s="102"/>
    </row>
    <row r="535" spans="1:11" x14ac:dyDescent="0.6">
      <c r="A535" s="103"/>
      <c r="B535" s="104"/>
      <c r="C535" s="102"/>
      <c r="D535" s="102"/>
      <c r="E535" s="102"/>
      <c r="F535" s="102"/>
      <c r="G535" s="102"/>
      <c r="H535" s="102"/>
      <c r="I535" s="102"/>
      <c r="J535" s="102"/>
      <c r="K535" s="102"/>
    </row>
    <row r="536" spans="1:11" x14ac:dyDescent="0.6">
      <c r="A536" s="103"/>
      <c r="B536" s="104"/>
      <c r="C536" s="102"/>
      <c r="D536" s="102"/>
      <c r="E536" s="102"/>
      <c r="F536" s="102"/>
      <c r="G536" s="102"/>
      <c r="H536" s="102"/>
      <c r="I536" s="102"/>
      <c r="J536" s="102"/>
      <c r="K536" s="102"/>
    </row>
    <row r="537" spans="1:11" x14ac:dyDescent="0.6">
      <c r="A537" s="103"/>
      <c r="B537" s="104"/>
      <c r="C537" s="102"/>
      <c r="D537" s="102"/>
      <c r="E537" s="102"/>
      <c r="F537" s="102"/>
      <c r="G537" s="102"/>
      <c r="H537" s="102"/>
      <c r="I537" s="102"/>
      <c r="J537" s="102"/>
      <c r="K537" s="102"/>
    </row>
    <row r="538" spans="1:11" x14ac:dyDescent="0.6">
      <c r="A538" s="103"/>
      <c r="B538" s="104"/>
      <c r="C538" s="102"/>
      <c r="D538" s="102"/>
      <c r="E538" s="102"/>
      <c r="F538" s="102"/>
      <c r="G538" s="102"/>
      <c r="H538" s="102"/>
      <c r="I538" s="102"/>
      <c r="J538" s="102"/>
      <c r="K538" s="102"/>
    </row>
    <row r="539" spans="1:11" x14ac:dyDescent="0.6">
      <c r="A539" s="100"/>
      <c r="B539" s="104"/>
      <c r="C539" s="102"/>
      <c r="D539" s="102"/>
      <c r="E539" s="102"/>
      <c r="F539" s="102"/>
      <c r="G539" s="102"/>
      <c r="H539" s="102"/>
      <c r="I539" s="102"/>
      <c r="J539" s="102"/>
      <c r="K539" s="102"/>
    </row>
    <row r="540" spans="1:11" x14ac:dyDescent="0.6">
      <c r="A540" s="100"/>
      <c r="B540" s="104"/>
      <c r="C540" s="102"/>
      <c r="D540" s="102"/>
      <c r="E540" s="102"/>
      <c r="F540" s="102"/>
      <c r="G540" s="102"/>
      <c r="H540" s="102"/>
      <c r="I540" s="102"/>
      <c r="J540" s="102"/>
      <c r="K540" s="102"/>
    </row>
    <row r="541" spans="1:11" x14ac:dyDescent="0.6">
      <c r="A541" s="100"/>
      <c r="B541" s="104"/>
      <c r="C541" s="102"/>
      <c r="D541" s="102"/>
      <c r="E541" s="102"/>
      <c r="F541" s="102"/>
      <c r="G541" s="102"/>
      <c r="H541" s="102"/>
      <c r="I541" s="102"/>
      <c r="J541" s="102"/>
      <c r="K541" s="102"/>
    </row>
    <row r="542" spans="1:11" x14ac:dyDescent="0.6">
      <c r="A542" s="100"/>
      <c r="B542" s="104"/>
      <c r="C542" s="102"/>
      <c r="D542" s="102"/>
      <c r="E542" s="102"/>
      <c r="F542" s="102"/>
      <c r="G542" s="102"/>
      <c r="H542" s="102"/>
      <c r="I542" s="102"/>
      <c r="J542" s="102"/>
      <c r="K542" s="102"/>
    </row>
    <row r="543" spans="1:11" x14ac:dyDescent="0.6">
      <c r="A543" s="100"/>
      <c r="B543" s="104"/>
      <c r="C543" s="102"/>
      <c r="D543" s="102"/>
      <c r="E543" s="102"/>
      <c r="F543" s="102"/>
      <c r="G543" s="102"/>
      <c r="H543" s="102"/>
      <c r="I543" s="102"/>
      <c r="J543" s="102"/>
      <c r="K543" s="102"/>
    </row>
    <row r="544" spans="1:11" x14ac:dyDescent="0.6">
      <c r="A544" s="100"/>
      <c r="B544" s="104"/>
      <c r="C544" s="102"/>
      <c r="D544" s="102"/>
      <c r="E544" s="102"/>
      <c r="F544" s="102"/>
      <c r="G544" s="102"/>
      <c r="H544" s="102"/>
      <c r="I544" s="102"/>
      <c r="J544" s="102"/>
      <c r="K544" s="102"/>
    </row>
    <row r="545" spans="1:11" x14ac:dyDescent="0.6">
      <c r="A545" s="100"/>
      <c r="B545" s="101" t="s">
        <v>326</v>
      </c>
      <c r="C545" s="102"/>
      <c r="D545" s="102"/>
      <c r="E545" s="102"/>
      <c r="F545" s="102"/>
      <c r="G545" s="102"/>
      <c r="H545" s="102"/>
      <c r="I545" s="102"/>
      <c r="J545" s="102"/>
      <c r="K545" s="102"/>
    </row>
    <row r="546" spans="1:11" x14ac:dyDescent="0.6">
      <c r="A546" s="103"/>
      <c r="B546" s="104"/>
      <c r="C546" s="102"/>
      <c r="D546" s="102"/>
      <c r="E546" s="102"/>
      <c r="F546" s="102"/>
      <c r="G546" s="102"/>
      <c r="H546" s="102"/>
      <c r="I546" s="102"/>
      <c r="J546" s="102"/>
      <c r="K546" s="102"/>
    </row>
    <row r="547" spans="1:11" x14ac:dyDescent="0.6">
      <c r="A547" s="100"/>
      <c r="B547" s="107" t="s">
        <v>327</v>
      </c>
      <c r="C547" s="102"/>
      <c r="D547" s="102"/>
      <c r="E547" s="102"/>
      <c r="F547" s="102"/>
      <c r="G547" s="102"/>
      <c r="H547" s="102"/>
      <c r="I547" s="102"/>
      <c r="J547" s="102"/>
      <c r="K547" s="102"/>
    </row>
    <row r="548" spans="1:11" x14ac:dyDescent="0.6">
      <c r="A548" s="103"/>
      <c r="B548" s="104"/>
      <c r="C548" s="102"/>
      <c r="D548" s="102"/>
      <c r="E548" s="102"/>
      <c r="F548" s="102"/>
      <c r="G548" s="102"/>
      <c r="H548" s="102"/>
      <c r="I548" s="102"/>
      <c r="J548" s="102"/>
      <c r="K548" s="102"/>
    </row>
    <row r="549" spans="1:11" ht="26" x14ac:dyDescent="0.6">
      <c r="A549" s="103" t="s">
        <v>66</v>
      </c>
      <c r="B549" s="105" t="s">
        <v>328</v>
      </c>
      <c r="C549" s="102"/>
      <c r="D549" s="102"/>
      <c r="E549" s="102"/>
      <c r="F549" s="102"/>
      <c r="G549" s="102"/>
      <c r="H549" s="102"/>
      <c r="I549" s="102"/>
      <c r="J549" s="102"/>
      <c r="K549" s="102"/>
    </row>
    <row r="550" spans="1:11" x14ac:dyDescent="0.6">
      <c r="A550" s="103"/>
      <c r="B550" s="104"/>
      <c r="C550" s="102"/>
      <c r="D550" s="102"/>
      <c r="E550" s="102"/>
      <c r="F550" s="102"/>
      <c r="G550" s="102"/>
      <c r="H550" s="102"/>
      <c r="I550" s="102"/>
      <c r="J550" s="102"/>
      <c r="K550" s="102"/>
    </row>
    <row r="551" spans="1:11" x14ac:dyDescent="0.6">
      <c r="A551" s="100"/>
      <c r="B551" s="107" t="s">
        <v>329</v>
      </c>
      <c r="C551" s="102"/>
      <c r="D551" s="102"/>
      <c r="E551" s="102"/>
      <c r="F551" s="102"/>
      <c r="G551" s="102"/>
      <c r="H551" s="102"/>
      <c r="I551" s="102"/>
      <c r="J551" s="102"/>
      <c r="K551" s="102"/>
    </row>
    <row r="552" spans="1:11" x14ac:dyDescent="0.6">
      <c r="A552" s="103"/>
      <c r="B552" s="104"/>
      <c r="C552" s="102"/>
      <c r="D552" s="102"/>
      <c r="E552" s="102"/>
      <c r="F552" s="102"/>
      <c r="G552" s="102"/>
      <c r="H552" s="102"/>
      <c r="I552" s="102"/>
      <c r="J552" s="102"/>
      <c r="K552" s="102"/>
    </row>
    <row r="553" spans="1:11" ht="98.25" customHeight="1" x14ac:dyDescent="0.6">
      <c r="A553" s="103" t="s">
        <v>48</v>
      </c>
      <c r="B553" s="105" t="s">
        <v>330</v>
      </c>
      <c r="C553" s="102"/>
      <c r="D553" s="102"/>
      <c r="E553" s="102"/>
      <c r="F553" s="102"/>
      <c r="G553" s="102"/>
      <c r="H553" s="102"/>
      <c r="I553" s="102"/>
      <c r="J553" s="102"/>
      <c r="K553" s="102"/>
    </row>
    <row r="554" spans="1:11" x14ac:dyDescent="0.6">
      <c r="A554" s="103"/>
      <c r="B554" s="104"/>
      <c r="C554" s="102"/>
      <c r="D554" s="102"/>
      <c r="E554" s="102"/>
      <c r="F554" s="102"/>
      <c r="G554" s="102"/>
      <c r="H554" s="102"/>
      <c r="I554" s="102"/>
      <c r="J554" s="102"/>
      <c r="K554" s="102"/>
    </row>
    <row r="555" spans="1:11" x14ac:dyDescent="0.6">
      <c r="A555" s="100"/>
      <c r="B555" s="107" t="s">
        <v>128</v>
      </c>
      <c r="C555" s="102"/>
      <c r="D555" s="102"/>
      <c r="E555" s="102"/>
      <c r="F555" s="102"/>
      <c r="G555" s="102"/>
      <c r="H555" s="102"/>
      <c r="I555" s="102"/>
      <c r="J555" s="102"/>
      <c r="K555" s="102"/>
    </row>
    <row r="556" spans="1:11" x14ac:dyDescent="0.6">
      <c r="A556" s="103"/>
      <c r="B556" s="104"/>
      <c r="C556" s="102"/>
      <c r="D556" s="102"/>
      <c r="E556" s="102"/>
      <c r="F556" s="102"/>
      <c r="G556" s="102"/>
      <c r="H556" s="102"/>
      <c r="I556" s="102"/>
      <c r="J556" s="102"/>
      <c r="K556" s="102"/>
    </row>
    <row r="557" spans="1:11" ht="26" x14ac:dyDescent="0.6">
      <c r="A557" s="103" t="s">
        <v>50</v>
      </c>
      <c r="B557" s="105" t="s">
        <v>331</v>
      </c>
      <c r="C557" s="102"/>
      <c r="D557" s="102"/>
      <c r="E557" s="102"/>
      <c r="F557" s="102"/>
      <c r="G557" s="102"/>
      <c r="H557" s="102"/>
      <c r="I557" s="102"/>
      <c r="J557" s="102"/>
      <c r="K557" s="102"/>
    </row>
    <row r="558" spans="1:11" x14ac:dyDescent="0.6">
      <c r="A558" s="103"/>
      <c r="B558" s="104"/>
      <c r="C558" s="102"/>
      <c r="D558" s="102"/>
      <c r="E558" s="102"/>
      <c r="F558" s="102"/>
      <c r="G558" s="102"/>
      <c r="H558" s="102"/>
      <c r="I558" s="102"/>
      <c r="J558" s="102"/>
      <c r="K558" s="102"/>
    </row>
    <row r="559" spans="1:11" x14ac:dyDescent="0.6">
      <c r="A559" s="100"/>
      <c r="B559" s="107" t="s">
        <v>332</v>
      </c>
      <c r="C559" s="102"/>
      <c r="D559" s="102"/>
      <c r="E559" s="102"/>
      <c r="F559" s="102"/>
      <c r="G559" s="102"/>
      <c r="H559" s="102"/>
      <c r="I559" s="102"/>
      <c r="J559" s="102"/>
      <c r="K559" s="102"/>
    </row>
    <row r="560" spans="1:11" x14ac:dyDescent="0.6">
      <c r="A560" s="100"/>
      <c r="B560" s="104"/>
      <c r="C560" s="102"/>
      <c r="D560" s="102"/>
      <c r="E560" s="102"/>
      <c r="F560" s="102"/>
      <c r="G560" s="102"/>
      <c r="H560" s="102"/>
      <c r="I560" s="102"/>
      <c r="J560" s="102"/>
      <c r="K560" s="102"/>
    </row>
    <row r="561" spans="1:11" x14ac:dyDescent="0.6">
      <c r="A561" s="100"/>
      <c r="B561" s="107" t="s">
        <v>333</v>
      </c>
      <c r="C561" s="102"/>
      <c r="D561" s="102"/>
      <c r="E561" s="102"/>
      <c r="F561" s="102"/>
      <c r="G561" s="102"/>
      <c r="H561" s="102"/>
      <c r="I561" s="102"/>
      <c r="J561" s="102"/>
      <c r="K561" s="102"/>
    </row>
    <row r="562" spans="1:11" x14ac:dyDescent="0.6">
      <c r="A562" s="103"/>
      <c r="B562" s="104"/>
      <c r="C562" s="102"/>
      <c r="D562" s="102"/>
      <c r="E562" s="102"/>
      <c r="F562" s="102"/>
      <c r="G562" s="102"/>
      <c r="H562" s="102"/>
      <c r="I562" s="102"/>
      <c r="J562" s="102"/>
      <c r="K562" s="102"/>
    </row>
    <row r="563" spans="1:11" ht="26" x14ac:dyDescent="0.6">
      <c r="A563" s="103" t="s">
        <v>52</v>
      </c>
      <c r="B563" s="105" t="s">
        <v>334</v>
      </c>
      <c r="C563" s="102"/>
      <c r="D563" s="102"/>
      <c r="E563" s="102"/>
      <c r="F563" s="102"/>
      <c r="G563" s="102"/>
      <c r="H563" s="102"/>
      <c r="I563" s="102"/>
      <c r="J563" s="102"/>
      <c r="K563" s="102"/>
    </row>
    <row r="564" spans="1:11" x14ac:dyDescent="0.6">
      <c r="A564" s="100"/>
      <c r="B564" s="104"/>
      <c r="C564" s="102"/>
      <c r="D564" s="102"/>
      <c r="E564" s="102"/>
      <c r="F564" s="102"/>
      <c r="G564" s="102"/>
      <c r="H564" s="102"/>
      <c r="I564" s="102"/>
      <c r="J564" s="102"/>
      <c r="K564" s="102"/>
    </row>
    <row r="565" spans="1:11" x14ac:dyDescent="0.6">
      <c r="A565" s="100"/>
      <c r="B565" s="107" t="s">
        <v>335</v>
      </c>
      <c r="C565" s="102"/>
      <c r="D565" s="102"/>
      <c r="E565" s="102"/>
      <c r="F565" s="102"/>
      <c r="G565" s="102"/>
      <c r="H565" s="102"/>
      <c r="I565" s="102"/>
      <c r="J565" s="102"/>
      <c r="K565" s="102"/>
    </row>
    <row r="566" spans="1:11" x14ac:dyDescent="0.6">
      <c r="A566" s="103"/>
      <c r="B566" s="104"/>
      <c r="C566" s="102"/>
      <c r="D566" s="102"/>
      <c r="E566" s="102"/>
      <c r="F566" s="102"/>
      <c r="G566" s="102"/>
      <c r="H566" s="102"/>
      <c r="I566" s="102"/>
      <c r="J566" s="102"/>
      <c r="K566" s="102"/>
    </row>
    <row r="567" spans="1:11" ht="26" x14ac:dyDescent="0.6">
      <c r="A567" s="103" t="s">
        <v>54</v>
      </c>
      <c r="B567" s="105" t="s">
        <v>336</v>
      </c>
      <c r="C567" s="102"/>
      <c r="D567" s="102"/>
      <c r="E567" s="102"/>
      <c r="F567" s="102"/>
      <c r="G567" s="102"/>
      <c r="H567" s="102"/>
      <c r="I567" s="102"/>
      <c r="J567" s="102"/>
      <c r="K567" s="102"/>
    </row>
    <row r="568" spans="1:11" x14ac:dyDescent="0.6">
      <c r="A568" s="103"/>
      <c r="B568" s="104"/>
      <c r="C568" s="102"/>
      <c r="D568" s="102"/>
      <c r="E568" s="102"/>
      <c r="F568" s="102"/>
      <c r="G568" s="102"/>
      <c r="H568" s="102"/>
      <c r="I568" s="102"/>
      <c r="J568" s="102"/>
      <c r="K568" s="102"/>
    </row>
    <row r="569" spans="1:11" x14ac:dyDescent="0.6">
      <c r="A569" s="100"/>
      <c r="B569" s="107" t="s">
        <v>337</v>
      </c>
      <c r="C569" s="102"/>
      <c r="D569" s="102"/>
      <c r="E569" s="102"/>
      <c r="F569" s="102"/>
      <c r="G569" s="102"/>
      <c r="H569" s="102"/>
      <c r="I569" s="102"/>
      <c r="J569" s="102"/>
      <c r="K569" s="102"/>
    </row>
    <row r="570" spans="1:11" x14ac:dyDescent="0.6">
      <c r="A570" s="103"/>
      <c r="B570" s="104"/>
      <c r="C570" s="102"/>
      <c r="D570" s="102"/>
      <c r="E570" s="102"/>
      <c r="F570" s="102"/>
      <c r="G570" s="102"/>
      <c r="H570" s="102"/>
      <c r="I570" s="102"/>
      <c r="J570" s="102"/>
      <c r="K570" s="102"/>
    </row>
    <row r="571" spans="1:11" ht="39" x14ac:dyDescent="0.6">
      <c r="A571" s="103" t="s">
        <v>57</v>
      </c>
      <c r="B571" s="105" t="s">
        <v>338</v>
      </c>
      <c r="C571" s="102"/>
      <c r="D571" s="102"/>
      <c r="E571" s="102"/>
      <c r="F571" s="102"/>
      <c r="G571" s="102"/>
      <c r="H571" s="102"/>
      <c r="I571" s="102"/>
      <c r="J571" s="102"/>
      <c r="K571" s="102"/>
    </row>
    <row r="572" spans="1:11" x14ac:dyDescent="0.6">
      <c r="A572" s="103"/>
      <c r="B572" s="104"/>
      <c r="C572" s="102"/>
      <c r="D572" s="102"/>
      <c r="E572" s="102"/>
      <c r="F572" s="102"/>
      <c r="G572" s="102"/>
      <c r="H572" s="102"/>
      <c r="I572" s="102"/>
      <c r="J572" s="102"/>
      <c r="K572" s="102"/>
    </row>
    <row r="573" spans="1:11" x14ac:dyDescent="0.6">
      <c r="A573" s="103"/>
      <c r="B573" s="104"/>
      <c r="C573" s="102"/>
      <c r="D573" s="102"/>
      <c r="E573" s="102"/>
      <c r="F573" s="102"/>
      <c r="G573" s="102"/>
      <c r="H573" s="102"/>
      <c r="I573" s="102"/>
      <c r="J573" s="102"/>
      <c r="K573" s="102"/>
    </row>
    <row r="574" spans="1:11" x14ac:dyDescent="0.6">
      <c r="A574" s="103"/>
      <c r="B574" s="104"/>
      <c r="C574" s="102"/>
      <c r="D574" s="102"/>
      <c r="E574" s="102"/>
      <c r="F574" s="102"/>
      <c r="G574" s="102"/>
      <c r="H574" s="102"/>
      <c r="I574" s="102"/>
      <c r="J574" s="102"/>
      <c r="K574" s="102"/>
    </row>
    <row r="575" spans="1:11" x14ac:dyDescent="0.6">
      <c r="A575" s="103"/>
      <c r="B575" s="104"/>
      <c r="C575" s="102"/>
      <c r="D575" s="102"/>
      <c r="E575" s="102"/>
      <c r="F575" s="102"/>
      <c r="G575" s="102"/>
      <c r="H575" s="102"/>
      <c r="I575" s="102"/>
      <c r="J575" s="102"/>
      <c r="K575" s="102"/>
    </row>
    <row r="576" spans="1:11" x14ac:dyDescent="0.6">
      <c r="A576" s="103"/>
      <c r="B576" s="104"/>
      <c r="C576" s="102"/>
      <c r="D576" s="102"/>
      <c r="E576" s="102"/>
      <c r="F576" s="102"/>
      <c r="G576" s="102"/>
      <c r="H576" s="102"/>
      <c r="I576" s="102"/>
      <c r="J576" s="102"/>
      <c r="K576" s="102"/>
    </row>
    <row r="577" spans="1:11" x14ac:dyDescent="0.6">
      <c r="A577" s="103"/>
      <c r="B577" s="104"/>
      <c r="C577" s="102"/>
      <c r="D577" s="102"/>
      <c r="E577" s="102"/>
      <c r="F577" s="102"/>
      <c r="G577" s="102"/>
      <c r="H577" s="102"/>
      <c r="I577" s="102"/>
      <c r="J577" s="102"/>
      <c r="K577" s="102"/>
    </row>
    <row r="578" spans="1:11" x14ac:dyDescent="0.6">
      <c r="A578" s="103"/>
      <c r="B578" s="104"/>
      <c r="C578" s="102"/>
      <c r="D578" s="102"/>
      <c r="E578" s="102"/>
      <c r="F578" s="102"/>
      <c r="G578" s="102"/>
      <c r="H578" s="102"/>
      <c r="I578" s="102"/>
      <c r="J578" s="102"/>
      <c r="K578" s="102"/>
    </row>
    <row r="579" spans="1:11" x14ac:dyDescent="0.6">
      <c r="A579" s="103"/>
      <c r="B579" s="104"/>
      <c r="C579" s="102"/>
      <c r="D579" s="102"/>
      <c r="E579" s="102"/>
      <c r="F579" s="102"/>
      <c r="G579" s="102"/>
      <c r="H579" s="102"/>
      <c r="I579" s="102"/>
      <c r="J579" s="102"/>
      <c r="K579" s="102"/>
    </row>
    <row r="580" spans="1:11" x14ac:dyDescent="0.6">
      <c r="A580" s="100"/>
      <c r="B580" s="107" t="s">
        <v>339</v>
      </c>
      <c r="C580" s="102"/>
      <c r="D580" s="102"/>
      <c r="E580" s="102"/>
      <c r="F580" s="102"/>
      <c r="G580" s="102"/>
      <c r="H580" s="102"/>
      <c r="I580" s="102"/>
      <c r="J580" s="102"/>
      <c r="K580" s="102"/>
    </row>
    <row r="581" spans="1:11" x14ac:dyDescent="0.6">
      <c r="A581" s="103"/>
      <c r="B581" s="104"/>
      <c r="C581" s="102"/>
      <c r="D581" s="102"/>
      <c r="E581" s="102"/>
      <c r="F581" s="102"/>
      <c r="G581" s="102"/>
      <c r="H581" s="102"/>
      <c r="I581" s="102"/>
      <c r="J581" s="102"/>
      <c r="K581" s="102"/>
    </row>
    <row r="582" spans="1:11" x14ac:dyDescent="0.6">
      <c r="A582" s="100"/>
      <c r="B582" s="107" t="s">
        <v>340</v>
      </c>
      <c r="C582" s="102"/>
      <c r="D582" s="102"/>
      <c r="E582" s="102"/>
      <c r="F582" s="102"/>
      <c r="G582" s="102"/>
      <c r="H582" s="102"/>
      <c r="I582" s="102"/>
      <c r="J582" s="102"/>
      <c r="K582" s="102"/>
    </row>
    <row r="583" spans="1:11" ht="26" x14ac:dyDescent="0.6">
      <c r="A583" s="103" t="s">
        <v>66</v>
      </c>
      <c r="B583" s="105" t="s">
        <v>341</v>
      </c>
      <c r="C583" s="102"/>
      <c r="D583" s="102"/>
      <c r="E583" s="102"/>
      <c r="F583" s="102"/>
      <c r="G583" s="102"/>
      <c r="H583" s="102"/>
      <c r="I583" s="102"/>
      <c r="J583" s="102"/>
      <c r="K583" s="102"/>
    </row>
    <row r="584" spans="1:11" x14ac:dyDescent="0.6">
      <c r="A584" s="103"/>
      <c r="B584" s="104"/>
      <c r="C584" s="102"/>
      <c r="D584" s="102"/>
      <c r="E584" s="102"/>
      <c r="F584" s="102"/>
      <c r="G584" s="102"/>
      <c r="H584" s="102"/>
      <c r="I584" s="102"/>
      <c r="J584" s="102"/>
      <c r="K584" s="102"/>
    </row>
    <row r="585" spans="1:11" x14ac:dyDescent="0.6">
      <c r="A585" s="100"/>
      <c r="B585" s="107" t="s">
        <v>342</v>
      </c>
      <c r="C585" s="102"/>
      <c r="D585" s="102"/>
      <c r="E585" s="102"/>
      <c r="F585" s="102"/>
      <c r="G585" s="102"/>
      <c r="H585" s="102"/>
      <c r="I585" s="102"/>
      <c r="J585" s="102"/>
      <c r="K585" s="102"/>
    </row>
    <row r="586" spans="1:11" x14ac:dyDescent="0.6">
      <c r="A586" s="100"/>
      <c r="B586" s="107"/>
      <c r="C586" s="102"/>
      <c r="D586" s="102"/>
      <c r="E586" s="102"/>
      <c r="F586" s="102"/>
      <c r="G586" s="102"/>
      <c r="H586" s="102"/>
      <c r="I586" s="102"/>
      <c r="J586" s="102"/>
      <c r="K586" s="102"/>
    </row>
    <row r="587" spans="1:11" ht="49.5" customHeight="1" x14ac:dyDescent="0.6">
      <c r="A587" s="103" t="s">
        <v>48</v>
      </c>
      <c r="B587" s="105" t="s">
        <v>343</v>
      </c>
      <c r="C587" s="102"/>
      <c r="D587" s="102"/>
      <c r="E587" s="102"/>
      <c r="F587" s="102"/>
      <c r="G587" s="102"/>
      <c r="H587" s="102"/>
      <c r="I587" s="102"/>
      <c r="J587" s="102"/>
      <c r="K587" s="102"/>
    </row>
    <row r="588" spans="1:11" x14ac:dyDescent="0.6">
      <c r="A588" s="103"/>
      <c r="B588" s="104"/>
      <c r="C588" s="102"/>
      <c r="D588" s="102"/>
      <c r="E588" s="102"/>
      <c r="F588" s="102"/>
      <c r="G588" s="102"/>
      <c r="H588" s="102"/>
      <c r="I588" s="102"/>
      <c r="J588" s="102"/>
      <c r="K588" s="102"/>
    </row>
    <row r="589" spans="1:11" ht="39" x14ac:dyDescent="0.6">
      <c r="A589" s="103" t="s">
        <v>50</v>
      </c>
      <c r="B589" s="105" t="s">
        <v>344</v>
      </c>
      <c r="C589" s="102"/>
      <c r="D589" s="102"/>
      <c r="E589" s="102"/>
      <c r="F589" s="102"/>
      <c r="G589" s="102"/>
      <c r="H589" s="102"/>
      <c r="I589" s="102"/>
      <c r="J589" s="102"/>
      <c r="K589" s="102"/>
    </row>
    <row r="590" spans="1:11" x14ac:dyDescent="0.6">
      <c r="A590" s="103"/>
      <c r="B590" s="104"/>
      <c r="C590" s="102"/>
      <c r="D590" s="102"/>
      <c r="E590" s="102"/>
      <c r="F590" s="102"/>
      <c r="G590" s="102"/>
      <c r="H590" s="102"/>
      <c r="I590" s="102"/>
      <c r="J590" s="102"/>
      <c r="K590" s="102"/>
    </row>
    <row r="591" spans="1:11" x14ac:dyDescent="0.6">
      <c r="A591" s="100"/>
      <c r="B591" s="107" t="s">
        <v>345</v>
      </c>
      <c r="C591" s="102"/>
      <c r="D591" s="102"/>
      <c r="E591" s="102"/>
      <c r="F591" s="102"/>
      <c r="G591" s="102"/>
      <c r="H591" s="102"/>
      <c r="I591" s="102"/>
      <c r="J591" s="102"/>
      <c r="K591" s="102"/>
    </row>
    <row r="592" spans="1:11" x14ac:dyDescent="0.6">
      <c r="A592" s="100"/>
      <c r="B592" s="107"/>
      <c r="C592" s="102"/>
      <c r="D592" s="102"/>
      <c r="E592" s="102"/>
      <c r="F592" s="102"/>
      <c r="G592" s="102"/>
      <c r="H592" s="102"/>
      <c r="I592" s="102"/>
      <c r="J592" s="102"/>
      <c r="K592" s="102"/>
    </row>
    <row r="593" spans="1:11" ht="39" x14ac:dyDescent="0.6">
      <c r="A593" s="103" t="s">
        <v>52</v>
      </c>
      <c r="B593" s="105" t="s">
        <v>346</v>
      </c>
      <c r="C593" s="102"/>
      <c r="D593" s="102"/>
      <c r="E593" s="102"/>
      <c r="F593" s="102"/>
      <c r="G593" s="102"/>
      <c r="H593" s="102"/>
      <c r="I593" s="102"/>
      <c r="J593" s="102"/>
      <c r="K593" s="102"/>
    </row>
    <row r="594" spans="1:11" x14ac:dyDescent="0.6">
      <c r="A594" s="103"/>
      <c r="B594" s="104"/>
      <c r="C594" s="102"/>
      <c r="D594" s="102"/>
      <c r="E594" s="102"/>
      <c r="F594" s="102"/>
      <c r="G594" s="102"/>
      <c r="H594" s="102"/>
      <c r="I594" s="102"/>
      <c r="J594" s="102"/>
      <c r="K594" s="102"/>
    </row>
    <row r="595" spans="1:11" x14ac:dyDescent="0.6">
      <c r="A595" s="100"/>
      <c r="B595" s="107" t="s">
        <v>347</v>
      </c>
      <c r="C595" s="102"/>
      <c r="D595" s="102"/>
      <c r="E595" s="102"/>
      <c r="F595" s="102"/>
      <c r="G595" s="102"/>
      <c r="H595" s="102"/>
      <c r="I595" s="102"/>
      <c r="J595" s="102"/>
      <c r="K595" s="102"/>
    </row>
    <row r="596" spans="1:11" ht="52" x14ac:dyDescent="0.6">
      <c r="A596" s="103" t="s">
        <v>54</v>
      </c>
      <c r="B596" s="105" t="s">
        <v>348</v>
      </c>
      <c r="C596" s="102"/>
      <c r="D596" s="102"/>
      <c r="E596" s="102"/>
      <c r="F596" s="102"/>
      <c r="G596" s="102"/>
      <c r="H596" s="102"/>
      <c r="I596" s="102"/>
      <c r="J596" s="102"/>
      <c r="K596" s="102"/>
    </row>
    <row r="597" spans="1:11" x14ac:dyDescent="0.6">
      <c r="A597" s="103"/>
      <c r="B597" s="104"/>
      <c r="C597" s="102"/>
      <c r="D597" s="102"/>
      <c r="E597" s="102"/>
      <c r="F597" s="102"/>
      <c r="G597" s="102"/>
      <c r="H597" s="102"/>
      <c r="I597" s="102"/>
      <c r="J597" s="102"/>
      <c r="K597" s="102"/>
    </row>
    <row r="598" spans="1:11" x14ac:dyDescent="0.6">
      <c r="A598" s="100"/>
      <c r="B598" s="107" t="s">
        <v>335</v>
      </c>
      <c r="C598" s="102"/>
      <c r="D598" s="102"/>
      <c r="E598" s="102"/>
      <c r="F598" s="102"/>
      <c r="G598" s="102"/>
      <c r="H598" s="102"/>
      <c r="I598" s="102"/>
      <c r="J598" s="102"/>
      <c r="K598" s="102"/>
    </row>
    <row r="599" spans="1:11" x14ac:dyDescent="0.6">
      <c r="A599" s="103"/>
      <c r="B599" s="104"/>
      <c r="C599" s="102"/>
      <c r="D599" s="102"/>
      <c r="E599" s="102"/>
      <c r="F599" s="102"/>
      <c r="G599" s="102"/>
      <c r="H599" s="102"/>
      <c r="I599" s="102"/>
      <c r="J599" s="102"/>
      <c r="K599" s="102"/>
    </row>
    <row r="600" spans="1:11" ht="26" x14ac:dyDescent="0.6">
      <c r="A600" s="103" t="s">
        <v>57</v>
      </c>
      <c r="B600" s="105" t="s">
        <v>349</v>
      </c>
      <c r="C600" s="102"/>
      <c r="D600" s="102"/>
      <c r="E600" s="102"/>
      <c r="F600" s="102"/>
      <c r="G600" s="102"/>
      <c r="H600" s="102"/>
      <c r="I600" s="102"/>
      <c r="J600" s="102"/>
      <c r="K600" s="102"/>
    </row>
    <row r="601" spans="1:11" x14ac:dyDescent="0.6">
      <c r="A601" s="103"/>
      <c r="B601" s="104"/>
      <c r="C601" s="102"/>
      <c r="D601" s="102"/>
      <c r="E601" s="102"/>
      <c r="F601" s="102"/>
      <c r="G601" s="102"/>
      <c r="H601" s="102"/>
      <c r="I601" s="102"/>
      <c r="J601" s="102"/>
      <c r="K601" s="102"/>
    </row>
    <row r="602" spans="1:11" x14ac:dyDescent="0.6">
      <c r="A602" s="100"/>
      <c r="B602" s="107" t="s">
        <v>350</v>
      </c>
      <c r="C602" s="102"/>
      <c r="D602" s="102"/>
      <c r="E602" s="102"/>
      <c r="F602" s="102"/>
      <c r="G602" s="102"/>
      <c r="H602" s="102"/>
      <c r="I602" s="102"/>
      <c r="J602" s="102"/>
      <c r="K602" s="102"/>
    </row>
    <row r="603" spans="1:11" x14ac:dyDescent="0.6">
      <c r="A603" s="103"/>
      <c r="B603" s="104"/>
      <c r="C603" s="102"/>
      <c r="D603" s="102"/>
      <c r="E603" s="102"/>
      <c r="F603" s="102"/>
      <c r="G603" s="102"/>
      <c r="H603" s="102"/>
      <c r="I603" s="102"/>
      <c r="J603" s="102"/>
      <c r="K603" s="102"/>
    </row>
    <row r="604" spans="1:11" ht="52" x14ac:dyDescent="0.6">
      <c r="A604" s="103" t="s">
        <v>59</v>
      </c>
      <c r="B604" s="105" t="s">
        <v>351</v>
      </c>
      <c r="C604" s="102"/>
      <c r="D604" s="102"/>
      <c r="E604" s="102"/>
      <c r="F604" s="102"/>
      <c r="G604" s="102"/>
      <c r="H604" s="102"/>
      <c r="I604" s="102"/>
      <c r="J604" s="102"/>
      <c r="K604" s="102"/>
    </row>
    <row r="605" spans="1:11" x14ac:dyDescent="0.6">
      <c r="A605" s="103"/>
      <c r="B605" s="104"/>
      <c r="C605" s="102"/>
      <c r="D605" s="102"/>
      <c r="E605" s="102"/>
      <c r="F605" s="102"/>
      <c r="G605" s="102"/>
      <c r="H605" s="102"/>
      <c r="I605" s="102"/>
      <c r="J605" s="102"/>
      <c r="K605" s="102"/>
    </row>
    <row r="606" spans="1:11" x14ac:dyDescent="0.6">
      <c r="A606" s="103"/>
      <c r="B606" s="104"/>
      <c r="C606" s="102"/>
      <c r="D606" s="102"/>
      <c r="E606" s="102"/>
      <c r="F606" s="102"/>
      <c r="G606" s="102"/>
      <c r="H606" s="102"/>
      <c r="I606" s="102"/>
      <c r="J606" s="102"/>
      <c r="K606" s="102"/>
    </row>
    <row r="607" spans="1:11" x14ac:dyDescent="0.6">
      <c r="A607" s="103"/>
      <c r="B607" s="104"/>
      <c r="C607" s="102"/>
      <c r="D607" s="102"/>
      <c r="E607" s="102"/>
      <c r="F607" s="102"/>
      <c r="G607" s="102"/>
      <c r="H607" s="102"/>
      <c r="I607" s="102"/>
      <c r="J607" s="102"/>
      <c r="K607" s="102"/>
    </row>
    <row r="608" spans="1:11" x14ac:dyDescent="0.6">
      <c r="A608" s="103"/>
      <c r="B608" s="104"/>
      <c r="C608" s="102"/>
      <c r="D608" s="102"/>
      <c r="E608" s="102"/>
      <c r="F608" s="102"/>
      <c r="G608" s="102"/>
      <c r="H608" s="102"/>
      <c r="I608" s="102"/>
      <c r="J608" s="102"/>
      <c r="K608" s="102"/>
    </row>
    <row r="609" spans="1:11" x14ac:dyDescent="0.6">
      <c r="A609" s="103"/>
      <c r="B609" s="104"/>
      <c r="C609" s="102"/>
      <c r="D609" s="102"/>
      <c r="E609" s="102"/>
      <c r="F609" s="102"/>
      <c r="G609" s="102"/>
      <c r="H609" s="102"/>
      <c r="I609" s="102"/>
      <c r="J609" s="102"/>
      <c r="K609" s="102"/>
    </row>
    <row r="610" spans="1:11" x14ac:dyDescent="0.6">
      <c r="A610" s="103"/>
      <c r="B610" s="104"/>
      <c r="C610" s="102"/>
      <c r="D610" s="102"/>
      <c r="E610" s="102"/>
      <c r="F610" s="102"/>
      <c r="G610" s="102"/>
      <c r="H610" s="102"/>
      <c r="I610" s="102"/>
      <c r="J610" s="102"/>
      <c r="K610" s="102"/>
    </row>
    <row r="611" spans="1:11" x14ac:dyDescent="0.6">
      <c r="A611" s="103"/>
      <c r="B611" s="104"/>
      <c r="C611" s="102"/>
      <c r="D611" s="102"/>
      <c r="E611" s="102"/>
      <c r="F611" s="102"/>
      <c r="G611" s="102"/>
      <c r="H611" s="102"/>
      <c r="I611" s="102"/>
      <c r="J611" s="102"/>
      <c r="K611" s="102"/>
    </row>
    <row r="612" spans="1:11" x14ac:dyDescent="0.6">
      <c r="A612" s="103"/>
      <c r="B612" s="104"/>
      <c r="C612" s="102"/>
      <c r="D612" s="102"/>
      <c r="E612" s="102"/>
      <c r="F612" s="102"/>
      <c r="G612" s="102"/>
      <c r="H612" s="102"/>
      <c r="I612" s="102"/>
      <c r="J612" s="102"/>
      <c r="K612" s="102"/>
    </row>
    <row r="613" spans="1:11" x14ac:dyDescent="0.6">
      <c r="A613" s="103"/>
      <c r="B613" s="104"/>
      <c r="C613" s="102"/>
      <c r="D613" s="102"/>
      <c r="E613" s="102"/>
      <c r="F613" s="102"/>
      <c r="G613" s="102"/>
      <c r="H613" s="102"/>
      <c r="I613" s="102"/>
      <c r="J613" s="102"/>
      <c r="K613" s="102"/>
    </row>
    <row r="614" spans="1:11" x14ac:dyDescent="0.6">
      <c r="A614" s="100"/>
      <c r="B614" s="101" t="s">
        <v>352</v>
      </c>
      <c r="C614" s="102"/>
      <c r="D614" s="102"/>
      <c r="E614" s="102"/>
      <c r="F614" s="102"/>
      <c r="G614" s="102"/>
      <c r="H614" s="102"/>
      <c r="I614" s="102"/>
      <c r="J614" s="102"/>
      <c r="K614" s="102"/>
    </row>
    <row r="615" spans="1:11" x14ac:dyDescent="0.6">
      <c r="A615" s="103"/>
      <c r="B615" s="104"/>
      <c r="C615" s="102"/>
      <c r="D615" s="102"/>
      <c r="E615" s="102"/>
      <c r="F615" s="102"/>
      <c r="G615" s="102"/>
      <c r="H615" s="102"/>
      <c r="I615" s="102"/>
      <c r="J615" s="102"/>
      <c r="K615" s="102"/>
    </row>
    <row r="616" spans="1:11" x14ac:dyDescent="0.6">
      <c r="A616" s="100"/>
      <c r="B616" s="101" t="s">
        <v>353</v>
      </c>
      <c r="C616" s="102"/>
      <c r="D616" s="102"/>
      <c r="E616" s="102"/>
      <c r="F616" s="102"/>
      <c r="G616" s="102"/>
      <c r="H616" s="102"/>
      <c r="I616" s="102"/>
      <c r="J616" s="102"/>
      <c r="K616" s="102"/>
    </row>
    <row r="617" spans="1:11" x14ac:dyDescent="0.6">
      <c r="A617" s="103" t="s">
        <v>66</v>
      </c>
      <c r="B617" s="111" t="s">
        <v>354</v>
      </c>
      <c r="C617" s="113"/>
      <c r="D617" s="102"/>
      <c r="E617" s="102"/>
      <c r="F617" s="102"/>
      <c r="G617" s="102"/>
      <c r="H617" s="102"/>
      <c r="I617" s="102"/>
      <c r="J617" s="102"/>
      <c r="K617" s="102"/>
    </row>
    <row r="618" spans="1:11" x14ac:dyDescent="0.6">
      <c r="A618" s="103"/>
      <c r="B618" s="104"/>
      <c r="C618" s="102"/>
      <c r="D618" s="102"/>
      <c r="E618" s="102"/>
      <c r="F618" s="102"/>
      <c r="G618" s="102"/>
      <c r="H618" s="102"/>
      <c r="I618" s="102"/>
      <c r="J618" s="102"/>
      <c r="K618" s="102"/>
    </row>
    <row r="619" spans="1:11" x14ac:dyDescent="0.6">
      <c r="A619" s="100"/>
      <c r="B619" s="101" t="s">
        <v>355</v>
      </c>
      <c r="C619" s="102"/>
      <c r="D619" s="102"/>
      <c r="E619" s="102"/>
      <c r="F619" s="102"/>
      <c r="G619" s="102"/>
      <c r="H619" s="102"/>
      <c r="I619" s="102"/>
      <c r="J619" s="102"/>
      <c r="K619" s="102"/>
    </row>
    <row r="620" spans="1:11" ht="26" x14ac:dyDescent="0.6">
      <c r="A620" s="103" t="s">
        <v>48</v>
      </c>
      <c r="B620" s="111" t="s">
        <v>356</v>
      </c>
      <c r="C620" s="102"/>
      <c r="D620" s="102"/>
      <c r="E620" s="102"/>
      <c r="F620" s="102"/>
      <c r="G620" s="102"/>
      <c r="H620" s="102"/>
      <c r="I620" s="102"/>
      <c r="J620" s="102"/>
      <c r="K620" s="102"/>
    </row>
    <row r="621" spans="1:11" x14ac:dyDescent="0.6">
      <c r="A621" s="103"/>
      <c r="B621" s="104"/>
      <c r="C621" s="102"/>
      <c r="D621" s="102"/>
      <c r="E621" s="102"/>
      <c r="F621" s="102"/>
      <c r="G621" s="102"/>
      <c r="H621" s="102"/>
      <c r="I621" s="102"/>
      <c r="J621" s="102"/>
      <c r="K621" s="102"/>
    </row>
    <row r="622" spans="1:11" x14ac:dyDescent="0.6">
      <c r="A622" s="103" t="s">
        <v>50</v>
      </c>
      <c r="B622" s="104" t="s">
        <v>357</v>
      </c>
      <c r="C622" s="102"/>
      <c r="D622" s="102"/>
      <c r="E622" s="102"/>
      <c r="F622" s="102"/>
      <c r="G622" s="102"/>
      <c r="H622" s="102"/>
      <c r="I622" s="102"/>
      <c r="J622" s="102"/>
      <c r="K622" s="102"/>
    </row>
    <row r="623" spans="1:11" x14ac:dyDescent="0.6">
      <c r="A623" s="103"/>
      <c r="B623" s="104"/>
      <c r="C623" s="102"/>
      <c r="D623" s="102"/>
      <c r="E623" s="102"/>
      <c r="F623" s="102"/>
      <c r="G623" s="102"/>
      <c r="H623" s="102"/>
      <c r="I623" s="102"/>
      <c r="J623" s="102"/>
      <c r="K623" s="102"/>
    </row>
    <row r="624" spans="1:11" x14ac:dyDescent="0.6">
      <c r="A624" s="103" t="s">
        <v>52</v>
      </c>
      <c r="B624" s="104" t="s">
        <v>358</v>
      </c>
      <c r="C624" s="102"/>
      <c r="D624" s="102"/>
      <c r="E624" s="102"/>
      <c r="F624" s="102"/>
      <c r="G624" s="102"/>
      <c r="H624" s="102"/>
      <c r="I624" s="102"/>
      <c r="J624" s="102"/>
      <c r="K624" s="102"/>
    </row>
    <row r="625" spans="1:11" x14ac:dyDescent="0.6">
      <c r="A625" s="103"/>
      <c r="B625" s="104"/>
      <c r="C625" s="102"/>
      <c r="D625" s="102"/>
      <c r="E625" s="102"/>
      <c r="F625" s="102"/>
      <c r="G625" s="102"/>
      <c r="H625" s="102"/>
      <c r="I625" s="102"/>
      <c r="J625" s="102"/>
      <c r="K625" s="102"/>
    </row>
    <row r="626" spans="1:11" ht="26" x14ac:dyDescent="0.6">
      <c r="A626" s="103" t="s">
        <v>54</v>
      </c>
      <c r="B626" s="111" t="s">
        <v>359</v>
      </c>
      <c r="C626" s="102"/>
      <c r="D626" s="102"/>
      <c r="E626" s="102"/>
      <c r="F626" s="102"/>
      <c r="G626" s="102"/>
      <c r="H626" s="102"/>
      <c r="I626" s="102"/>
      <c r="J626" s="102"/>
      <c r="K626" s="102"/>
    </row>
    <row r="627" spans="1:11" x14ac:dyDescent="0.6">
      <c r="A627" s="103"/>
      <c r="B627" s="104"/>
      <c r="C627" s="102"/>
      <c r="D627" s="102"/>
      <c r="E627" s="102"/>
      <c r="F627" s="102"/>
      <c r="G627" s="102"/>
      <c r="H627" s="102"/>
      <c r="I627" s="102"/>
      <c r="J627" s="102"/>
      <c r="K627" s="102"/>
    </row>
    <row r="628" spans="1:11" ht="26" x14ac:dyDescent="0.6">
      <c r="A628" s="103" t="s">
        <v>57</v>
      </c>
      <c r="B628" s="111" t="s">
        <v>360</v>
      </c>
      <c r="C628" s="102"/>
      <c r="D628" s="102"/>
      <c r="E628" s="102"/>
      <c r="F628" s="102"/>
      <c r="G628" s="102"/>
      <c r="H628" s="102"/>
      <c r="I628" s="102"/>
      <c r="J628" s="102"/>
      <c r="K628" s="102"/>
    </row>
    <row r="629" spans="1:11" x14ac:dyDescent="0.6">
      <c r="A629" s="103"/>
      <c r="B629" s="104"/>
      <c r="C629" s="102"/>
      <c r="D629" s="102"/>
      <c r="E629" s="102"/>
      <c r="F629" s="102"/>
      <c r="G629" s="102"/>
      <c r="H629" s="102"/>
      <c r="I629" s="102"/>
      <c r="J629" s="102"/>
      <c r="K629" s="102"/>
    </row>
    <row r="630" spans="1:11" ht="26" x14ac:dyDescent="0.6">
      <c r="A630" s="103" t="s">
        <v>59</v>
      </c>
      <c r="B630" s="111" t="s">
        <v>361</v>
      </c>
      <c r="C630" s="102"/>
      <c r="D630" s="102"/>
      <c r="E630" s="102"/>
      <c r="F630" s="102"/>
      <c r="G630" s="102"/>
      <c r="H630" s="102"/>
      <c r="I630" s="102"/>
      <c r="J630" s="102"/>
      <c r="K630" s="102"/>
    </row>
    <row r="631" spans="1:11" x14ac:dyDescent="0.6">
      <c r="A631" s="103"/>
      <c r="B631" s="104"/>
      <c r="C631" s="102"/>
      <c r="D631" s="102"/>
      <c r="E631" s="102"/>
      <c r="F631" s="102"/>
      <c r="G631" s="102"/>
      <c r="H631" s="102"/>
      <c r="I631" s="102"/>
      <c r="J631" s="102"/>
      <c r="K631" s="102"/>
    </row>
    <row r="632" spans="1:11" x14ac:dyDescent="0.6">
      <c r="A632" s="100"/>
      <c r="B632" s="101" t="s">
        <v>362</v>
      </c>
      <c r="C632" s="102"/>
      <c r="D632" s="102"/>
      <c r="E632" s="102"/>
      <c r="F632" s="102"/>
      <c r="G632" s="102"/>
      <c r="H632" s="102"/>
      <c r="I632" s="102"/>
      <c r="J632" s="102"/>
      <c r="K632" s="102"/>
    </row>
    <row r="633" spans="1:11" x14ac:dyDescent="0.6">
      <c r="A633" s="103" t="s">
        <v>62</v>
      </c>
      <c r="B633" s="104" t="s">
        <v>363</v>
      </c>
      <c r="C633" s="102"/>
      <c r="D633" s="102"/>
      <c r="E633" s="102"/>
      <c r="F633" s="102"/>
      <c r="G633" s="102"/>
      <c r="H633" s="102"/>
      <c r="I633" s="102"/>
      <c r="J633" s="102"/>
      <c r="K633" s="102"/>
    </row>
    <row r="634" spans="1:11" x14ac:dyDescent="0.6">
      <c r="A634" s="103"/>
      <c r="B634" s="104"/>
      <c r="C634" s="102"/>
      <c r="D634" s="102"/>
      <c r="E634" s="102"/>
      <c r="F634" s="102"/>
      <c r="G634" s="102"/>
      <c r="H634" s="102"/>
      <c r="I634" s="102"/>
      <c r="J634" s="102"/>
      <c r="K634" s="102"/>
    </row>
    <row r="635" spans="1:11" x14ac:dyDescent="0.6">
      <c r="A635" s="103"/>
      <c r="B635" s="112"/>
      <c r="C635" s="102"/>
      <c r="D635" s="102"/>
      <c r="E635" s="102"/>
      <c r="F635" s="102"/>
      <c r="G635" s="102"/>
      <c r="H635" s="102"/>
      <c r="I635" s="102"/>
      <c r="J635" s="102"/>
      <c r="K635" s="102"/>
    </row>
    <row r="636" spans="1:11" x14ac:dyDescent="0.6">
      <c r="A636" s="103"/>
      <c r="B636" s="104"/>
      <c r="C636" s="102"/>
      <c r="D636" s="102"/>
      <c r="E636" s="102"/>
      <c r="F636" s="102"/>
      <c r="G636" s="102"/>
      <c r="H636" s="102"/>
      <c r="I636" s="102"/>
      <c r="J636" s="102"/>
      <c r="K636" s="102"/>
    </row>
    <row r="637" spans="1:11" x14ac:dyDescent="0.6">
      <c r="A637" s="103"/>
      <c r="B637" s="104"/>
      <c r="C637" s="102"/>
      <c r="D637" s="102"/>
      <c r="E637" s="102"/>
      <c r="F637" s="102"/>
      <c r="G637" s="102"/>
      <c r="H637" s="102"/>
      <c r="I637" s="102"/>
      <c r="J637" s="102"/>
      <c r="K637" s="102"/>
    </row>
    <row r="638" spans="1:11" x14ac:dyDescent="0.6">
      <c r="A638" s="103"/>
      <c r="B638" s="104"/>
      <c r="C638" s="102"/>
      <c r="D638" s="102"/>
      <c r="E638" s="102"/>
      <c r="F638" s="102"/>
      <c r="G638" s="102"/>
      <c r="H638" s="102"/>
      <c r="I638" s="102"/>
      <c r="J638" s="102"/>
      <c r="K638" s="102"/>
    </row>
    <row r="639" spans="1:11" x14ac:dyDescent="0.6">
      <c r="A639" s="103"/>
      <c r="B639" s="104"/>
      <c r="C639" s="102"/>
      <c r="D639" s="102"/>
      <c r="E639" s="102"/>
      <c r="F639" s="102"/>
      <c r="G639" s="102"/>
      <c r="H639" s="102"/>
      <c r="I639" s="102"/>
      <c r="J639" s="102"/>
      <c r="K639" s="102"/>
    </row>
    <row r="640" spans="1:11" x14ac:dyDescent="0.6">
      <c r="A640" s="103"/>
      <c r="B640" s="104"/>
      <c r="C640" s="102"/>
      <c r="D640" s="102"/>
      <c r="E640" s="102"/>
      <c r="F640" s="102"/>
      <c r="G640" s="102"/>
      <c r="H640" s="102"/>
      <c r="I640" s="102"/>
      <c r="J640" s="102"/>
      <c r="K640" s="102"/>
    </row>
    <row r="641" spans="1:11" ht="26" x14ac:dyDescent="0.6">
      <c r="A641" s="103" t="s">
        <v>64</v>
      </c>
      <c r="B641" s="111" t="s">
        <v>364</v>
      </c>
      <c r="C641" s="102"/>
      <c r="D641" s="102"/>
      <c r="E641" s="102"/>
      <c r="F641" s="102"/>
      <c r="G641" s="102"/>
      <c r="H641" s="102"/>
      <c r="I641" s="102"/>
      <c r="J641" s="102"/>
      <c r="K641" s="102"/>
    </row>
    <row r="642" spans="1:11" x14ac:dyDescent="0.6">
      <c r="A642" s="103"/>
      <c r="B642" s="104"/>
      <c r="C642" s="102"/>
      <c r="D642" s="102"/>
      <c r="E642" s="102"/>
      <c r="F642" s="102"/>
      <c r="G642" s="102"/>
      <c r="H642" s="102"/>
      <c r="I642" s="102"/>
      <c r="J642" s="102"/>
      <c r="K642" s="102"/>
    </row>
    <row r="643" spans="1:11" ht="48" customHeight="1" x14ac:dyDescent="0.6">
      <c r="A643" s="103" t="s">
        <v>207</v>
      </c>
      <c r="B643" s="111" t="s">
        <v>365</v>
      </c>
      <c r="C643" s="102"/>
      <c r="D643" s="102"/>
      <c r="E643" s="102"/>
      <c r="F643" s="102"/>
      <c r="G643" s="102"/>
      <c r="H643" s="102"/>
      <c r="I643" s="102"/>
      <c r="J643" s="102"/>
      <c r="K643" s="102"/>
    </row>
    <row r="644" spans="1:11" x14ac:dyDescent="0.6">
      <c r="A644" s="100"/>
      <c r="B644" s="104"/>
      <c r="C644" s="102"/>
      <c r="D644" s="102"/>
      <c r="E644" s="102"/>
      <c r="F644" s="102"/>
      <c r="G644" s="102"/>
      <c r="H644" s="102"/>
      <c r="I644" s="102"/>
      <c r="J644" s="102"/>
      <c r="K644" s="102"/>
    </row>
    <row r="645" spans="1:11" x14ac:dyDescent="0.6">
      <c r="A645" s="100"/>
      <c r="B645" s="101" t="s">
        <v>366</v>
      </c>
      <c r="C645" s="102"/>
      <c r="D645" s="102"/>
      <c r="E645" s="102"/>
      <c r="F645" s="102"/>
      <c r="G645" s="102"/>
      <c r="H645" s="102"/>
      <c r="I645" s="102"/>
      <c r="J645" s="102"/>
      <c r="K645" s="102"/>
    </row>
    <row r="646" spans="1:11" ht="78" x14ac:dyDescent="0.6">
      <c r="A646" s="103" t="s">
        <v>251</v>
      </c>
      <c r="B646" s="105" t="s">
        <v>367</v>
      </c>
      <c r="C646" s="102"/>
      <c r="D646" s="102"/>
      <c r="E646" s="102"/>
      <c r="F646" s="102"/>
      <c r="G646" s="102"/>
      <c r="H646" s="102"/>
      <c r="I646" s="102"/>
      <c r="J646" s="102"/>
      <c r="K646" s="102"/>
    </row>
    <row r="647" spans="1:11" x14ac:dyDescent="0.6">
      <c r="A647" s="103"/>
      <c r="B647" s="105"/>
      <c r="C647" s="102"/>
      <c r="D647" s="102"/>
      <c r="E647" s="102"/>
      <c r="F647" s="102"/>
      <c r="G647" s="102"/>
      <c r="H647" s="102"/>
      <c r="I647" s="102"/>
      <c r="J647" s="102"/>
      <c r="K647" s="102"/>
    </row>
    <row r="648" spans="1:11" x14ac:dyDescent="0.6">
      <c r="A648" s="100"/>
      <c r="B648" s="107" t="s">
        <v>368</v>
      </c>
      <c r="C648" s="102"/>
      <c r="D648" s="102"/>
      <c r="E648" s="102"/>
      <c r="F648" s="102"/>
      <c r="G648" s="102"/>
      <c r="H648" s="102"/>
      <c r="I648" s="102"/>
      <c r="J648" s="102"/>
      <c r="K648" s="102"/>
    </row>
    <row r="649" spans="1:11" x14ac:dyDescent="0.6">
      <c r="A649" s="103"/>
      <c r="B649" s="104"/>
      <c r="C649" s="102"/>
      <c r="D649" s="102"/>
      <c r="E649" s="102"/>
      <c r="F649" s="102"/>
      <c r="G649" s="102"/>
      <c r="H649" s="102"/>
      <c r="I649" s="102"/>
      <c r="J649" s="102"/>
      <c r="K649" s="102"/>
    </row>
    <row r="650" spans="1:11" ht="39" x14ac:dyDescent="0.6">
      <c r="A650" s="103" t="s">
        <v>66</v>
      </c>
      <c r="B650" s="105" t="s">
        <v>369</v>
      </c>
      <c r="C650" s="102"/>
      <c r="D650" s="102"/>
      <c r="E650" s="102"/>
      <c r="F650" s="102"/>
      <c r="G650" s="102"/>
      <c r="H650" s="102"/>
      <c r="I650" s="102"/>
      <c r="J650" s="102"/>
      <c r="K650" s="102"/>
    </row>
    <row r="651" spans="1:11" x14ac:dyDescent="0.6">
      <c r="A651" s="103"/>
      <c r="B651" s="105"/>
      <c r="C651" s="102"/>
      <c r="D651" s="102"/>
      <c r="E651" s="102"/>
      <c r="F651" s="102"/>
      <c r="G651" s="102"/>
      <c r="H651" s="102"/>
      <c r="I651" s="102"/>
      <c r="J651" s="102"/>
      <c r="K651" s="102"/>
    </row>
    <row r="652" spans="1:11" x14ac:dyDescent="0.6">
      <c r="A652" s="103"/>
      <c r="B652" s="105"/>
      <c r="C652" s="102"/>
      <c r="D652" s="102"/>
      <c r="E652" s="102"/>
      <c r="F652" s="102"/>
      <c r="G652" s="102"/>
      <c r="H652" s="102"/>
      <c r="I652" s="102"/>
      <c r="J652" s="102"/>
      <c r="K652" s="102"/>
    </row>
    <row r="653" spans="1:11" x14ac:dyDescent="0.6">
      <c r="A653" s="103"/>
      <c r="B653" s="105"/>
      <c r="C653" s="102"/>
      <c r="D653" s="102"/>
      <c r="E653" s="102"/>
      <c r="F653" s="102"/>
      <c r="G653" s="102"/>
      <c r="H653" s="102"/>
      <c r="I653" s="102"/>
      <c r="J653" s="102"/>
      <c r="K653" s="102"/>
    </row>
    <row r="654" spans="1:11" x14ac:dyDescent="0.6">
      <c r="A654" s="103"/>
      <c r="B654" s="105"/>
      <c r="C654" s="102"/>
      <c r="D654" s="102"/>
      <c r="E654" s="102"/>
      <c r="F654" s="102"/>
      <c r="G654" s="102"/>
      <c r="H654" s="102"/>
      <c r="I654" s="102"/>
      <c r="J654" s="102"/>
      <c r="K654" s="102"/>
    </row>
    <row r="655" spans="1:11" x14ac:dyDescent="0.6">
      <c r="A655" s="103"/>
      <c r="B655" s="105"/>
      <c r="C655" s="102"/>
      <c r="D655" s="102"/>
      <c r="E655" s="102"/>
      <c r="F655" s="102"/>
      <c r="G655" s="102"/>
      <c r="H655" s="102"/>
      <c r="I655" s="102"/>
      <c r="J655" s="102"/>
      <c r="K655" s="102"/>
    </row>
    <row r="656" spans="1:11" x14ac:dyDescent="0.6">
      <c r="A656" s="103"/>
      <c r="B656" s="105"/>
      <c r="C656" s="102"/>
      <c r="D656" s="102"/>
      <c r="E656" s="102"/>
      <c r="F656" s="102"/>
      <c r="G656" s="102"/>
      <c r="H656" s="102"/>
      <c r="I656" s="102"/>
      <c r="J656" s="102"/>
      <c r="K656" s="102"/>
    </row>
    <row r="657" spans="1:11" x14ac:dyDescent="0.6">
      <c r="A657" s="103"/>
      <c r="B657" s="105"/>
      <c r="C657" s="102"/>
      <c r="D657" s="102"/>
      <c r="E657" s="102"/>
      <c r="F657" s="102"/>
      <c r="G657" s="102"/>
      <c r="H657" s="102"/>
      <c r="I657" s="102"/>
      <c r="J657" s="102"/>
      <c r="K657" s="102"/>
    </row>
    <row r="658" spans="1:11" x14ac:dyDescent="0.6">
      <c r="A658" s="103"/>
      <c r="B658" s="105"/>
      <c r="C658" s="102"/>
      <c r="D658" s="102"/>
      <c r="E658" s="102"/>
      <c r="F658" s="102"/>
      <c r="G658" s="102"/>
      <c r="H658" s="102"/>
      <c r="I658" s="102"/>
      <c r="J658" s="102"/>
      <c r="K658" s="102"/>
    </row>
    <row r="659" spans="1:11" x14ac:dyDescent="0.6">
      <c r="A659" s="103"/>
      <c r="B659" s="104"/>
      <c r="C659" s="102"/>
      <c r="D659" s="102"/>
      <c r="E659" s="102"/>
      <c r="F659" s="102"/>
      <c r="G659" s="102"/>
      <c r="H659" s="102"/>
      <c r="I659" s="102"/>
      <c r="J659" s="102"/>
      <c r="K659" s="102"/>
    </row>
    <row r="660" spans="1:11" x14ac:dyDescent="0.6">
      <c r="A660" s="100"/>
      <c r="B660" s="101" t="s">
        <v>370</v>
      </c>
      <c r="C660" s="102"/>
      <c r="D660" s="102"/>
      <c r="E660" s="102"/>
      <c r="F660" s="102"/>
      <c r="G660" s="102"/>
      <c r="H660" s="102"/>
      <c r="I660" s="102"/>
      <c r="J660" s="102"/>
      <c r="K660" s="102"/>
    </row>
    <row r="661" spans="1:11" x14ac:dyDescent="0.6">
      <c r="A661" s="103"/>
      <c r="B661" s="104"/>
      <c r="C661" s="102"/>
      <c r="D661" s="102"/>
      <c r="E661" s="102"/>
      <c r="F661" s="102"/>
      <c r="G661" s="102"/>
      <c r="H661" s="102"/>
      <c r="I661" s="102"/>
      <c r="J661" s="102"/>
      <c r="K661" s="102"/>
    </row>
    <row r="662" spans="1:11" ht="52" x14ac:dyDescent="0.6">
      <c r="A662" s="103" t="s">
        <v>48</v>
      </c>
      <c r="B662" s="105" t="s">
        <v>371</v>
      </c>
      <c r="C662" s="102"/>
      <c r="D662" s="102"/>
      <c r="E662" s="102"/>
      <c r="F662" s="102"/>
      <c r="G662" s="102"/>
      <c r="H662" s="102"/>
      <c r="I662" s="102"/>
      <c r="J662" s="102"/>
      <c r="K662" s="102"/>
    </row>
    <row r="663" spans="1:11" x14ac:dyDescent="0.6">
      <c r="A663" s="103"/>
      <c r="B663" s="105" t="s">
        <v>372</v>
      </c>
      <c r="C663" s="102"/>
      <c r="D663" s="102"/>
      <c r="E663" s="102"/>
      <c r="F663" s="102"/>
      <c r="G663" s="102"/>
      <c r="H663" s="102"/>
      <c r="I663" s="102"/>
      <c r="J663" s="102"/>
      <c r="K663" s="102"/>
    </row>
    <row r="664" spans="1:11" x14ac:dyDescent="0.6">
      <c r="A664" s="103"/>
      <c r="B664" s="105" t="s">
        <v>373</v>
      </c>
      <c r="C664" s="106"/>
      <c r="D664" s="102"/>
      <c r="E664" s="102"/>
      <c r="F664" s="102"/>
      <c r="G664" s="102"/>
      <c r="H664" s="102"/>
      <c r="I664" s="102"/>
      <c r="J664" s="102"/>
      <c r="K664" s="102"/>
    </row>
    <row r="665" spans="1:11" x14ac:dyDescent="0.6">
      <c r="A665" s="103"/>
      <c r="B665" s="105" t="s">
        <v>374</v>
      </c>
      <c r="C665" s="102"/>
      <c r="D665" s="102"/>
      <c r="E665" s="102"/>
      <c r="F665" s="102"/>
      <c r="G665" s="102"/>
      <c r="H665" s="102"/>
      <c r="I665" s="102"/>
      <c r="J665" s="102"/>
      <c r="K665" s="102"/>
    </row>
    <row r="666" spans="1:11" x14ac:dyDescent="0.6">
      <c r="A666" s="103"/>
      <c r="B666" s="105"/>
      <c r="C666" s="102"/>
      <c r="D666" s="102"/>
      <c r="E666" s="102"/>
      <c r="F666" s="102"/>
      <c r="G666" s="102"/>
      <c r="H666" s="102"/>
      <c r="I666" s="102"/>
      <c r="J666" s="102"/>
      <c r="K666" s="102"/>
    </row>
    <row r="667" spans="1:11" x14ac:dyDescent="0.6">
      <c r="A667" s="103" t="s">
        <v>50</v>
      </c>
      <c r="B667" s="105" t="s">
        <v>375</v>
      </c>
      <c r="C667" s="102"/>
      <c r="D667" s="102"/>
      <c r="E667" s="102"/>
      <c r="F667" s="102"/>
      <c r="G667" s="102"/>
      <c r="H667" s="102"/>
      <c r="I667" s="102"/>
      <c r="J667" s="102"/>
      <c r="K667" s="102"/>
    </row>
    <row r="668" spans="1:11" x14ac:dyDescent="0.6">
      <c r="A668" s="103"/>
      <c r="B668" s="104"/>
      <c r="C668" s="102"/>
      <c r="D668" s="102"/>
      <c r="E668" s="102"/>
      <c r="F668" s="102"/>
      <c r="G668" s="102"/>
      <c r="H668" s="102"/>
      <c r="I668" s="102"/>
      <c r="J668" s="102"/>
      <c r="K668" s="102"/>
    </row>
    <row r="669" spans="1:11" ht="65" x14ac:dyDescent="0.6">
      <c r="A669" s="103" t="s">
        <v>52</v>
      </c>
      <c r="B669" s="105" t="s">
        <v>376</v>
      </c>
      <c r="C669" s="102"/>
      <c r="D669" s="102"/>
      <c r="E669" s="102"/>
      <c r="F669" s="102"/>
      <c r="G669" s="102"/>
      <c r="H669" s="102"/>
      <c r="I669" s="102"/>
      <c r="J669" s="102"/>
      <c r="K669" s="102"/>
    </row>
    <row r="670" spans="1:11" x14ac:dyDescent="0.6">
      <c r="A670" s="103"/>
      <c r="B670" s="104"/>
      <c r="C670" s="102"/>
      <c r="D670" s="102"/>
      <c r="E670" s="102"/>
      <c r="F670" s="102"/>
      <c r="G670" s="102"/>
      <c r="H670" s="102"/>
      <c r="I670" s="102"/>
      <c r="J670" s="102"/>
      <c r="K670" s="102"/>
    </row>
    <row r="671" spans="1:11" x14ac:dyDescent="0.6">
      <c r="A671" s="100"/>
      <c r="B671" s="107" t="s">
        <v>377</v>
      </c>
      <c r="C671" s="102"/>
      <c r="D671" s="102"/>
      <c r="E671" s="102"/>
      <c r="F671" s="102"/>
      <c r="G671" s="102"/>
      <c r="H671" s="102"/>
      <c r="I671" s="102"/>
      <c r="J671" s="102"/>
      <c r="K671" s="102"/>
    </row>
    <row r="672" spans="1:11" ht="84" customHeight="1" x14ac:dyDescent="0.6">
      <c r="A672" s="103" t="s">
        <v>54</v>
      </c>
      <c r="B672" s="105" t="s">
        <v>378</v>
      </c>
      <c r="C672" s="102"/>
      <c r="D672" s="102"/>
      <c r="E672" s="102"/>
      <c r="F672" s="102"/>
      <c r="G672" s="102"/>
      <c r="H672" s="102"/>
      <c r="I672" s="102"/>
      <c r="J672" s="102"/>
      <c r="K672" s="102"/>
    </row>
    <row r="673" spans="1:11" x14ac:dyDescent="0.6">
      <c r="A673" s="103"/>
      <c r="B673" s="104"/>
      <c r="C673" s="102"/>
      <c r="D673" s="102"/>
      <c r="E673" s="102"/>
      <c r="F673" s="102"/>
      <c r="G673" s="102"/>
      <c r="H673" s="102"/>
      <c r="I673" s="102"/>
      <c r="J673" s="102"/>
      <c r="K673" s="102"/>
    </row>
    <row r="674" spans="1:11" ht="91.5" customHeight="1" x14ac:dyDescent="0.6">
      <c r="A674" s="103" t="s">
        <v>57</v>
      </c>
      <c r="B674" s="105" t="s">
        <v>379</v>
      </c>
      <c r="C674" s="102"/>
      <c r="D674" s="102"/>
      <c r="E674" s="102"/>
      <c r="F674" s="102"/>
      <c r="G674" s="102"/>
      <c r="H674" s="102"/>
      <c r="I674" s="102"/>
      <c r="J674" s="102"/>
      <c r="K674" s="102"/>
    </row>
    <row r="675" spans="1:11" x14ac:dyDescent="0.6">
      <c r="A675" s="103"/>
      <c r="B675" s="104"/>
      <c r="C675" s="102"/>
      <c r="D675" s="102"/>
      <c r="E675" s="102"/>
      <c r="F675" s="102"/>
      <c r="G675" s="102"/>
      <c r="H675" s="102"/>
      <c r="I675" s="102"/>
      <c r="J675" s="102"/>
      <c r="K675" s="102"/>
    </row>
    <row r="676" spans="1:11" ht="52" x14ac:dyDescent="0.6">
      <c r="A676" s="103" t="s">
        <v>59</v>
      </c>
      <c r="B676" s="105" t="s">
        <v>380</v>
      </c>
      <c r="C676" s="102"/>
      <c r="D676" s="102"/>
      <c r="E676" s="102"/>
      <c r="F676" s="102"/>
      <c r="G676" s="102"/>
      <c r="H676" s="102"/>
      <c r="I676" s="102"/>
      <c r="J676" s="102"/>
      <c r="K676" s="102"/>
    </row>
    <row r="677" spans="1:11" x14ac:dyDescent="0.6">
      <c r="A677" s="103"/>
      <c r="B677" s="104"/>
      <c r="C677" s="102"/>
      <c r="D677" s="102"/>
      <c r="E677" s="102"/>
      <c r="F677" s="102"/>
      <c r="G677" s="102"/>
      <c r="H677" s="102"/>
      <c r="I677" s="102"/>
      <c r="J677" s="102"/>
      <c r="K677" s="102"/>
    </row>
    <row r="678" spans="1:11" x14ac:dyDescent="0.6">
      <c r="A678" s="100"/>
      <c r="B678" s="107" t="s">
        <v>381</v>
      </c>
      <c r="C678" s="102"/>
      <c r="D678" s="102"/>
      <c r="E678" s="102"/>
      <c r="F678" s="102"/>
      <c r="G678" s="102"/>
      <c r="H678" s="102"/>
      <c r="I678" s="102"/>
      <c r="J678" s="102"/>
      <c r="K678" s="102"/>
    </row>
    <row r="679" spans="1:11" ht="39" x14ac:dyDescent="0.6">
      <c r="A679" s="103" t="s">
        <v>382</v>
      </c>
      <c r="B679" s="105" t="s">
        <v>383</v>
      </c>
      <c r="C679" s="102"/>
      <c r="D679" s="102"/>
      <c r="E679" s="102"/>
      <c r="F679" s="102"/>
      <c r="G679" s="102"/>
      <c r="H679" s="102"/>
      <c r="I679" s="102"/>
      <c r="J679" s="102"/>
      <c r="K679" s="102"/>
    </row>
    <row r="680" spans="1:11" x14ac:dyDescent="0.6">
      <c r="A680" s="103"/>
      <c r="B680" s="104"/>
      <c r="C680" s="102"/>
      <c r="D680" s="102"/>
      <c r="E680" s="102"/>
      <c r="F680" s="102"/>
      <c r="G680" s="102"/>
      <c r="H680" s="102"/>
      <c r="I680" s="102"/>
      <c r="J680" s="102"/>
      <c r="K680" s="102"/>
    </row>
    <row r="681" spans="1:11" x14ac:dyDescent="0.6">
      <c r="A681" s="100"/>
      <c r="B681" s="107" t="s">
        <v>384</v>
      </c>
      <c r="C681" s="102"/>
      <c r="D681" s="102"/>
      <c r="E681" s="102"/>
      <c r="F681" s="102"/>
      <c r="G681" s="102"/>
      <c r="H681" s="102"/>
      <c r="I681" s="102"/>
      <c r="J681" s="102"/>
      <c r="K681" s="102"/>
    </row>
    <row r="682" spans="1:11" x14ac:dyDescent="0.6">
      <c r="A682" s="103"/>
      <c r="B682" s="104"/>
      <c r="C682" s="102"/>
      <c r="D682" s="102"/>
      <c r="E682" s="102"/>
      <c r="F682" s="102"/>
      <c r="G682" s="102"/>
      <c r="H682" s="102"/>
      <c r="I682" s="102"/>
      <c r="J682" s="102"/>
      <c r="K682" s="102"/>
    </row>
    <row r="683" spans="1:11" ht="52" x14ac:dyDescent="0.6">
      <c r="A683" s="103" t="s">
        <v>66</v>
      </c>
      <c r="B683" s="105" t="s">
        <v>385</v>
      </c>
      <c r="C683" s="102"/>
      <c r="D683" s="102"/>
      <c r="E683" s="102"/>
      <c r="F683" s="102"/>
      <c r="G683" s="102"/>
      <c r="H683" s="102"/>
      <c r="I683" s="102"/>
      <c r="J683" s="102"/>
      <c r="K683" s="102"/>
    </row>
    <row r="684" spans="1:11" x14ac:dyDescent="0.6">
      <c r="A684" s="103"/>
      <c r="B684" s="104"/>
      <c r="C684" s="102"/>
      <c r="D684" s="102"/>
      <c r="E684" s="102"/>
      <c r="F684" s="102"/>
      <c r="G684" s="102"/>
      <c r="H684" s="102"/>
      <c r="I684" s="102"/>
      <c r="J684" s="102"/>
      <c r="K684" s="102"/>
    </row>
    <row r="685" spans="1:11" x14ac:dyDescent="0.6">
      <c r="A685" s="103"/>
      <c r="B685" s="104"/>
      <c r="C685" s="102"/>
      <c r="D685" s="102"/>
      <c r="E685" s="102"/>
      <c r="F685" s="102"/>
      <c r="G685" s="102"/>
      <c r="H685" s="102"/>
      <c r="I685" s="102"/>
      <c r="J685" s="102"/>
      <c r="K685" s="102"/>
    </row>
    <row r="686" spans="1:11" x14ac:dyDescent="0.6">
      <c r="A686" s="103" t="s">
        <v>48</v>
      </c>
      <c r="B686" s="105" t="s">
        <v>386</v>
      </c>
      <c r="C686" s="102"/>
      <c r="D686" s="102"/>
      <c r="E686" s="102"/>
      <c r="F686" s="102"/>
      <c r="G686" s="102"/>
      <c r="H686" s="102"/>
      <c r="I686" s="102"/>
      <c r="J686" s="102"/>
      <c r="K686" s="102"/>
    </row>
    <row r="687" spans="1:11" x14ac:dyDescent="0.6">
      <c r="A687" s="103"/>
      <c r="B687" s="104"/>
      <c r="C687" s="102"/>
      <c r="D687" s="102"/>
      <c r="E687" s="102"/>
      <c r="F687" s="102"/>
      <c r="G687" s="102"/>
      <c r="H687" s="102"/>
      <c r="I687" s="102"/>
      <c r="J687" s="102"/>
      <c r="K687" s="102"/>
    </row>
    <row r="688" spans="1:11" ht="39" x14ac:dyDescent="0.6">
      <c r="A688" s="103" t="s">
        <v>50</v>
      </c>
      <c r="B688" s="105" t="s">
        <v>387</v>
      </c>
      <c r="C688" s="102"/>
      <c r="D688" s="102"/>
      <c r="E688" s="102"/>
      <c r="F688" s="102"/>
      <c r="G688" s="102"/>
      <c r="H688" s="102"/>
      <c r="I688" s="102"/>
      <c r="J688" s="102"/>
      <c r="K688" s="102"/>
    </row>
    <row r="689" spans="1:11" x14ac:dyDescent="0.6">
      <c r="A689" s="103"/>
      <c r="B689" s="104"/>
      <c r="C689" s="102"/>
      <c r="D689" s="102"/>
      <c r="E689" s="102"/>
      <c r="F689" s="102"/>
      <c r="G689" s="102"/>
      <c r="H689" s="102"/>
      <c r="I689" s="102"/>
      <c r="J689" s="102"/>
      <c r="K689" s="102"/>
    </row>
    <row r="690" spans="1:11" ht="96" customHeight="1" x14ac:dyDescent="0.6">
      <c r="A690" s="103" t="s">
        <v>52</v>
      </c>
      <c r="B690" s="105" t="s">
        <v>388</v>
      </c>
      <c r="C690" s="102"/>
      <c r="D690" s="102"/>
      <c r="E690" s="102"/>
      <c r="F690" s="102"/>
      <c r="G690" s="102"/>
      <c r="H690" s="102"/>
      <c r="I690" s="102"/>
      <c r="J690" s="102"/>
      <c r="K690" s="102"/>
    </row>
    <row r="691" spans="1:11" x14ac:dyDescent="0.6">
      <c r="A691" s="103"/>
      <c r="B691" s="104"/>
      <c r="C691" s="102"/>
      <c r="D691" s="102"/>
      <c r="E691" s="102"/>
      <c r="F691" s="102"/>
      <c r="G691" s="102"/>
      <c r="H691" s="102"/>
      <c r="I691" s="102"/>
      <c r="J691" s="102"/>
      <c r="K691" s="102"/>
    </row>
    <row r="692" spans="1:11" ht="52" x14ac:dyDescent="0.6">
      <c r="A692" s="103" t="s">
        <v>54</v>
      </c>
      <c r="B692" s="105" t="s">
        <v>389</v>
      </c>
      <c r="C692" s="102"/>
      <c r="D692" s="102"/>
      <c r="E692" s="102"/>
      <c r="F692" s="102"/>
      <c r="G692" s="102"/>
      <c r="H692" s="102"/>
      <c r="I692" s="102"/>
      <c r="J692" s="102"/>
      <c r="K692" s="102"/>
    </row>
    <row r="693" spans="1:11" x14ac:dyDescent="0.6">
      <c r="A693" s="100"/>
      <c r="B693" s="104"/>
      <c r="C693" s="102"/>
      <c r="D693" s="102"/>
      <c r="E693" s="102"/>
      <c r="F693" s="102"/>
      <c r="G693" s="102"/>
      <c r="H693" s="102"/>
      <c r="I693" s="102"/>
      <c r="J693" s="102"/>
      <c r="K693" s="102"/>
    </row>
    <row r="694" spans="1:11" x14ac:dyDescent="0.6">
      <c r="A694" s="100"/>
      <c r="B694" s="107" t="s">
        <v>390</v>
      </c>
      <c r="C694" s="102"/>
      <c r="D694" s="102"/>
      <c r="E694" s="102"/>
      <c r="F694" s="102"/>
      <c r="G694" s="102"/>
      <c r="H694" s="102"/>
      <c r="I694" s="102"/>
      <c r="J694" s="102"/>
      <c r="K694" s="102"/>
    </row>
    <row r="695" spans="1:11" x14ac:dyDescent="0.6">
      <c r="A695" s="100"/>
      <c r="B695" s="107"/>
      <c r="C695" s="102"/>
      <c r="D695" s="102"/>
      <c r="E695" s="102"/>
      <c r="F695" s="102"/>
      <c r="G695" s="102"/>
      <c r="H695" s="102"/>
      <c r="I695" s="102"/>
      <c r="J695" s="102"/>
      <c r="K695" s="102"/>
    </row>
    <row r="696" spans="1:11" ht="26" x14ac:dyDescent="0.6">
      <c r="A696" s="103" t="s">
        <v>57</v>
      </c>
      <c r="B696" s="105" t="s">
        <v>391</v>
      </c>
      <c r="C696" s="102"/>
      <c r="D696" s="102"/>
      <c r="E696" s="102"/>
      <c r="F696" s="102"/>
      <c r="G696" s="102"/>
      <c r="H696" s="102"/>
      <c r="I696" s="102"/>
      <c r="J696" s="102"/>
      <c r="K696" s="102"/>
    </row>
    <row r="697" spans="1:11" x14ac:dyDescent="0.6">
      <c r="A697" s="103"/>
      <c r="B697" s="104"/>
      <c r="C697" s="102"/>
      <c r="D697" s="102"/>
      <c r="E697" s="102"/>
      <c r="F697" s="102"/>
      <c r="G697" s="102"/>
      <c r="H697" s="102"/>
      <c r="I697" s="102"/>
      <c r="J697" s="102"/>
      <c r="K697" s="102"/>
    </row>
    <row r="698" spans="1:11" x14ac:dyDescent="0.6">
      <c r="A698" s="103"/>
      <c r="B698" s="104"/>
      <c r="C698" s="102"/>
      <c r="D698" s="102"/>
      <c r="E698" s="102"/>
      <c r="F698" s="102"/>
      <c r="G698" s="102"/>
      <c r="H698" s="102"/>
      <c r="I698" s="102"/>
      <c r="J698" s="102"/>
      <c r="K698" s="102"/>
    </row>
    <row r="699" spans="1:11" x14ac:dyDescent="0.6">
      <c r="A699" s="103"/>
      <c r="B699" s="104"/>
      <c r="C699" s="102"/>
      <c r="D699" s="102"/>
      <c r="E699" s="102"/>
      <c r="F699" s="102"/>
      <c r="G699" s="102"/>
      <c r="H699" s="102"/>
      <c r="I699" s="102"/>
      <c r="J699" s="102"/>
      <c r="K699" s="102"/>
    </row>
    <row r="700" spans="1:11" x14ac:dyDescent="0.6">
      <c r="A700" s="100"/>
      <c r="B700" s="101" t="s">
        <v>392</v>
      </c>
      <c r="C700" s="102"/>
      <c r="D700" s="102"/>
      <c r="E700" s="102"/>
      <c r="F700" s="102"/>
      <c r="G700" s="102"/>
      <c r="H700" s="102"/>
      <c r="I700" s="102"/>
      <c r="J700" s="102"/>
      <c r="K700" s="102"/>
    </row>
    <row r="701" spans="1:11" ht="26" x14ac:dyDescent="0.6">
      <c r="A701" s="103" t="s">
        <v>66</v>
      </c>
      <c r="B701" s="105" t="s">
        <v>393</v>
      </c>
      <c r="C701" s="106"/>
      <c r="D701" s="102"/>
      <c r="E701" s="102"/>
      <c r="F701" s="102"/>
      <c r="G701" s="102"/>
      <c r="H701" s="102"/>
      <c r="I701" s="102"/>
      <c r="J701" s="102"/>
      <c r="K701" s="102"/>
    </row>
    <row r="702" spans="1:11" x14ac:dyDescent="0.6">
      <c r="A702" s="100"/>
      <c r="B702" s="104"/>
      <c r="C702" s="102"/>
      <c r="D702" s="102"/>
      <c r="E702" s="102"/>
      <c r="F702" s="102"/>
      <c r="G702" s="102"/>
      <c r="H702" s="102"/>
      <c r="I702" s="102"/>
      <c r="J702" s="102"/>
      <c r="K702" s="102"/>
    </row>
    <row r="703" spans="1:11" x14ac:dyDescent="0.6">
      <c r="A703" s="100"/>
      <c r="B703" s="107" t="s">
        <v>394</v>
      </c>
      <c r="C703" s="102"/>
      <c r="D703" s="102"/>
      <c r="E703" s="102"/>
      <c r="F703" s="102"/>
      <c r="G703" s="102"/>
      <c r="H703" s="102"/>
      <c r="I703" s="102"/>
      <c r="J703" s="102"/>
      <c r="K703" s="102"/>
    </row>
    <row r="704" spans="1:11" ht="37.5" customHeight="1" x14ac:dyDescent="0.6">
      <c r="A704" s="103" t="s">
        <v>48</v>
      </c>
      <c r="B704" s="105" t="s">
        <v>395</v>
      </c>
      <c r="C704" s="106"/>
      <c r="D704" s="102"/>
      <c r="E704" s="102"/>
      <c r="F704" s="102"/>
      <c r="G704" s="102"/>
      <c r="H704" s="102"/>
      <c r="I704" s="102"/>
      <c r="J704" s="102"/>
      <c r="K704" s="102"/>
    </row>
    <row r="705" spans="1:11" x14ac:dyDescent="0.6">
      <c r="A705" s="103"/>
      <c r="B705" s="104"/>
      <c r="C705" s="102"/>
      <c r="D705" s="102"/>
      <c r="E705" s="102"/>
      <c r="F705" s="102"/>
      <c r="G705" s="102"/>
      <c r="H705" s="102"/>
      <c r="I705" s="102"/>
      <c r="J705" s="102"/>
      <c r="K705" s="102"/>
    </row>
    <row r="706" spans="1:11" x14ac:dyDescent="0.6">
      <c r="A706" s="103"/>
      <c r="B706" s="114" t="s">
        <v>396</v>
      </c>
      <c r="C706" s="102"/>
      <c r="D706" s="106"/>
      <c r="E706" s="102"/>
      <c r="F706" s="102"/>
      <c r="G706" s="102"/>
      <c r="H706" s="102"/>
      <c r="I706" s="102"/>
      <c r="J706" s="102"/>
      <c r="K706" s="102"/>
    </row>
    <row r="707" spans="1:11" x14ac:dyDescent="0.6">
      <c r="A707" s="103"/>
      <c r="B707" s="105"/>
      <c r="C707" s="102"/>
      <c r="D707" s="102"/>
      <c r="E707" s="102"/>
      <c r="F707" s="102"/>
      <c r="G707" s="102"/>
      <c r="H707" s="102"/>
      <c r="I707" s="102"/>
      <c r="J707" s="102"/>
      <c r="K707" s="102"/>
    </row>
    <row r="708" spans="1:11" x14ac:dyDescent="0.6">
      <c r="A708" s="103"/>
      <c r="B708" s="105" t="s">
        <v>397</v>
      </c>
      <c r="C708" s="102"/>
      <c r="D708" s="102"/>
      <c r="E708" s="102"/>
      <c r="F708" s="102"/>
      <c r="G708" s="102"/>
      <c r="H708" s="102"/>
      <c r="I708" s="102"/>
      <c r="J708" s="102"/>
      <c r="K708" s="102"/>
    </row>
    <row r="709" spans="1:11" x14ac:dyDescent="0.6">
      <c r="A709" s="103"/>
      <c r="B709" s="105"/>
      <c r="C709" s="102"/>
      <c r="D709" s="102"/>
      <c r="E709" s="102"/>
      <c r="F709" s="102"/>
      <c r="G709" s="102"/>
      <c r="H709" s="102"/>
      <c r="I709" s="102"/>
      <c r="J709" s="102"/>
      <c r="K709" s="102"/>
    </row>
    <row r="710" spans="1:11" x14ac:dyDescent="0.6">
      <c r="A710" s="103"/>
      <c r="B710" s="105" t="s">
        <v>398</v>
      </c>
      <c r="C710" s="102"/>
      <c r="D710" s="106"/>
      <c r="E710" s="102"/>
      <c r="F710" s="102"/>
      <c r="G710" s="102"/>
      <c r="H710" s="102"/>
      <c r="I710" s="102"/>
      <c r="J710" s="102"/>
      <c r="K710" s="102"/>
    </row>
    <row r="711" spans="1:11" x14ac:dyDescent="0.6">
      <c r="A711" s="103"/>
      <c r="B711" s="105"/>
      <c r="C711" s="102"/>
      <c r="D711" s="102"/>
      <c r="E711" s="102"/>
      <c r="F711" s="102"/>
      <c r="G711" s="102"/>
      <c r="H711" s="102"/>
      <c r="I711" s="102"/>
      <c r="J711" s="102"/>
      <c r="K711" s="102"/>
    </row>
    <row r="712" spans="1:11" x14ac:dyDescent="0.6">
      <c r="A712" s="103"/>
      <c r="B712" s="105" t="s">
        <v>399</v>
      </c>
      <c r="C712" s="102"/>
      <c r="D712" s="102"/>
      <c r="E712" s="106"/>
      <c r="F712" s="102"/>
      <c r="G712" s="102"/>
      <c r="H712" s="102"/>
      <c r="I712" s="102"/>
      <c r="J712" s="102"/>
      <c r="K712" s="102"/>
    </row>
    <row r="713" spans="1:11" x14ac:dyDescent="0.6">
      <c r="A713" s="103"/>
      <c r="B713" s="105"/>
      <c r="C713" s="102"/>
      <c r="D713" s="102"/>
      <c r="E713" s="102"/>
      <c r="F713" s="102"/>
      <c r="G713" s="102"/>
      <c r="H713" s="102"/>
      <c r="I713" s="102"/>
      <c r="J713" s="102"/>
      <c r="K713" s="102"/>
    </row>
    <row r="714" spans="1:11" x14ac:dyDescent="0.6">
      <c r="A714" s="103"/>
      <c r="B714" s="105" t="s">
        <v>400</v>
      </c>
      <c r="C714" s="102"/>
      <c r="D714" s="102"/>
      <c r="E714" s="106"/>
      <c r="F714" s="102"/>
      <c r="G714" s="102"/>
      <c r="H714" s="102"/>
      <c r="I714" s="102"/>
      <c r="J714" s="102"/>
      <c r="K714" s="102"/>
    </row>
    <row r="715" spans="1:11" x14ac:dyDescent="0.6">
      <c r="A715" s="103"/>
      <c r="B715" s="104"/>
      <c r="C715" s="102"/>
      <c r="D715" s="102"/>
      <c r="E715" s="102"/>
      <c r="F715" s="102"/>
      <c r="G715" s="102"/>
      <c r="H715" s="102"/>
      <c r="I715" s="102"/>
      <c r="J715" s="102"/>
      <c r="K715" s="102"/>
    </row>
    <row r="716" spans="1:11" ht="26" x14ac:dyDescent="0.6">
      <c r="A716" s="103" t="s">
        <v>50</v>
      </c>
      <c r="B716" s="105" t="s">
        <v>401</v>
      </c>
      <c r="C716" s="102"/>
      <c r="D716" s="102"/>
      <c r="E716" s="102"/>
      <c r="F716" s="102"/>
      <c r="G716" s="102"/>
      <c r="H716" s="102"/>
      <c r="I716" s="102"/>
      <c r="J716" s="102"/>
      <c r="K716" s="102"/>
    </row>
    <row r="717" spans="1:11" x14ac:dyDescent="0.6">
      <c r="A717" s="103"/>
      <c r="B717" s="105" t="s">
        <v>402</v>
      </c>
      <c r="C717" s="106"/>
      <c r="D717" s="102"/>
      <c r="E717" s="102"/>
      <c r="F717" s="102"/>
      <c r="G717" s="102"/>
      <c r="H717" s="102"/>
      <c r="I717" s="102"/>
      <c r="J717" s="102"/>
      <c r="K717" s="102"/>
    </row>
    <row r="718" spans="1:11" x14ac:dyDescent="0.6">
      <c r="A718" s="103"/>
      <c r="B718" s="104"/>
      <c r="C718" s="102"/>
      <c r="D718" s="102"/>
      <c r="E718" s="102"/>
      <c r="F718" s="102"/>
      <c r="G718" s="102"/>
      <c r="H718" s="102"/>
      <c r="I718" s="102"/>
      <c r="J718" s="102"/>
      <c r="K718" s="102"/>
    </row>
    <row r="719" spans="1:11" x14ac:dyDescent="0.6">
      <c r="A719" s="100"/>
      <c r="B719" s="101" t="s">
        <v>124</v>
      </c>
      <c r="C719" s="102"/>
      <c r="D719" s="102"/>
      <c r="E719" s="102"/>
      <c r="F719" s="102"/>
      <c r="G719" s="102"/>
      <c r="H719" s="102"/>
      <c r="I719" s="102"/>
      <c r="J719" s="102"/>
      <c r="K719" s="102"/>
    </row>
    <row r="720" spans="1:11" ht="66.75" customHeight="1" x14ac:dyDescent="0.6">
      <c r="A720" s="103" t="s">
        <v>52</v>
      </c>
      <c r="B720" s="105" t="s">
        <v>403</v>
      </c>
      <c r="C720" s="102"/>
      <c r="D720" s="102"/>
      <c r="E720" s="102"/>
      <c r="F720" s="102"/>
      <c r="G720" s="102"/>
      <c r="H720" s="102"/>
      <c r="I720" s="102"/>
      <c r="J720" s="102"/>
      <c r="K720" s="102"/>
    </row>
    <row r="721" spans="1:11" x14ac:dyDescent="0.6">
      <c r="A721" s="103"/>
      <c r="B721" s="104"/>
      <c r="C721" s="102"/>
      <c r="D721" s="102"/>
      <c r="E721" s="102"/>
      <c r="F721" s="102"/>
      <c r="G721" s="102"/>
      <c r="H721" s="102"/>
      <c r="I721" s="102"/>
      <c r="J721" s="102"/>
      <c r="K721" s="102"/>
    </row>
    <row r="722" spans="1:11" ht="78" x14ac:dyDescent="0.6">
      <c r="A722" s="103" t="s">
        <v>54</v>
      </c>
      <c r="B722" s="107" t="s">
        <v>404</v>
      </c>
      <c r="C722" s="102"/>
      <c r="D722" s="102"/>
      <c r="E722" s="102"/>
      <c r="F722" s="102"/>
      <c r="G722" s="102"/>
      <c r="H722" s="102"/>
      <c r="I722" s="102"/>
      <c r="J722" s="102"/>
      <c r="K722" s="102"/>
    </row>
    <row r="723" spans="1:11" x14ac:dyDescent="0.6">
      <c r="A723" s="103"/>
      <c r="B723" s="104"/>
      <c r="C723" s="102"/>
      <c r="D723" s="102"/>
      <c r="E723" s="102"/>
      <c r="F723" s="102"/>
      <c r="G723" s="102"/>
      <c r="H723" s="102"/>
      <c r="I723" s="102"/>
      <c r="J723" s="102"/>
      <c r="K723" s="102"/>
    </row>
    <row r="724" spans="1:11" ht="39" x14ac:dyDescent="0.6">
      <c r="A724" s="103" t="s">
        <v>57</v>
      </c>
      <c r="B724" s="105" t="s">
        <v>405</v>
      </c>
      <c r="C724" s="102"/>
      <c r="D724" s="102"/>
      <c r="E724" s="102"/>
      <c r="F724" s="102"/>
      <c r="G724" s="102"/>
      <c r="H724" s="102"/>
      <c r="I724" s="102"/>
      <c r="J724" s="102"/>
      <c r="K724" s="102"/>
    </row>
    <row r="725" spans="1:11" x14ac:dyDescent="0.6">
      <c r="A725" s="103"/>
      <c r="B725" s="104"/>
      <c r="C725" s="102"/>
      <c r="D725" s="102"/>
      <c r="E725" s="102"/>
      <c r="F725" s="102"/>
      <c r="G725" s="102"/>
      <c r="H725" s="102"/>
      <c r="I725" s="102"/>
      <c r="J725" s="102"/>
      <c r="K725" s="102"/>
    </row>
    <row r="726" spans="1:11" ht="130" x14ac:dyDescent="0.6">
      <c r="A726" s="103" t="s">
        <v>66</v>
      </c>
      <c r="B726" s="105" t="s">
        <v>406</v>
      </c>
      <c r="C726" s="106"/>
      <c r="D726" s="102"/>
      <c r="E726" s="102"/>
      <c r="F726" s="102"/>
      <c r="G726" s="102"/>
      <c r="H726" s="102"/>
      <c r="I726" s="102"/>
      <c r="J726" s="102"/>
      <c r="K726" s="102"/>
    </row>
    <row r="727" spans="1:11" x14ac:dyDescent="0.6">
      <c r="A727" s="103" t="s">
        <v>407</v>
      </c>
      <c r="B727" s="104"/>
      <c r="C727" s="102"/>
      <c r="D727" s="102"/>
      <c r="E727" s="102"/>
      <c r="F727" s="102"/>
      <c r="G727" s="102"/>
      <c r="H727" s="102"/>
      <c r="I727" s="102"/>
      <c r="J727" s="102"/>
      <c r="K727" s="102"/>
    </row>
    <row r="728" spans="1:11" x14ac:dyDescent="0.6">
      <c r="A728" s="100"/>
      <c r="B728" s="101" t="s">
        <v>408</v>
      </c>
      <c r="C728" s="102"/>
      <c r="D728" s="102"/>
      <c r="E728" s="102"/>
      <c r="F728" s="102"/>
      <c r="G728" s="102"/>
      <c r="H728" s="102"/>
      <c r="I728" s="102"/>
      <c r="J728" s="102"/>
      <c r="K728" s="102"/>
    </row>
    <row r="729" spans="1:11" ht="39" x14ac:dyDescent="0.6">
      <c r="A729" s="103" t="s">
        <v>220</v>
      </c>
      <c r="B729" s="105" t="s">
        <v>409</v>
      </c>
      <c r="C729" s="102"/>
      <c r="D729" s="102"/>
      <c r="E729" s="102"/>
      <c r="F729" s="102"/>
      <c r="G729" s="102"/>
      <c r="H729" s="102"/>
      <c r="I729" s="102"/>
      <c r="J729" s="102"/>
      <c r="K729" s="102"/>
    </row>
    <row r="730" spans="1:11" x14ac:dyDescent="0.6">
      <c r="A730" s="103"/>
      <c r="B730" s="104"/>
      <c r="C730" s="102"/>
      <c r="D730" s="102"/>
      <c r="E730" s="102"/>
      <c r="F730" s="102"/>
      <c r="G730" s="102"/>
      <c r="H730" s="102"/>
      <c r="I730" s="102"/>
      <c r="J730" s="102"/>
      <c r="K730" s="102"/>
    </row>
    <row r="731" spans="1:11" x14ac:dyDescent="0.6">
      <c r="A731" s="100"/>
      <c r="B731" s="107" t="s">
        <v>410</v>
      </c>
      <c r="C731" s="102"/>
      <c r="D731" s="102"/>
      <c r="E731" s="102"/>
      <c r="F731" s="102"/>
      <c r="G731" s="102"/>
      <c r="H731" s="102"/>
      <c r="I731" s="102"/>
      <c r="J731" s="102"/>
      <c r="K731" s="102"/>
    </row>
    <row r="732" spans="1:11" ht="48" customHeight="1" x14ac:dyDescent="0.6">
      <c r="A732" s="103" t="s">
        <v>222</v>
      </c>
      <c r="B732" s="105" t="s">
        <v>411</v>
      </c>
      <c r="C732" s="102"/>
      <c r="D732" s="102"/>
      <c r="E732" s="102"/>
      <c r="F732" s="102"/>
      <c r="G732" s="102"/>
      <c r="H732" s="102"/>
      <c r="I732" s="102"/>
      <c r="J732" s="102"/>
      <c r="K732" s="102"/>
    </row>
    <row r="733" spans="1:11" x14ac:dyDescent="0.6">
      <c r="A733" s="103"/>
      <c r="B733" s="104"/>
      <c r="C733" s="102"/>
      <c r="D733" s="102"/>
      <c r="E733" s="102"/>
      <c r="F733" s="102"/>
      <c r="G733" s="102"/>
      <c r="H733" s="102"/>
      <c r="I733" s="102"/>
      <c r="J733" s="102"/>
      <c r="K733" s="102"/>
    </row>
    <row r="734" spans="1:11" x14ac:dyDescent="0.6">
      <c r="A734" s="100"/>
      <c r="B734" s="107" t="s">
        <v>412</v>
      </c>
      <c r="C734" s="102"/>
      <c r="D734" s="102"/>
      <c r="E734" s="102"/>
      <c r="F734" s="102"/>
      <c r="G734" s="102"/>
      <c r="H734" s="102"/>
      <c r="I734" s="102"/>
      <c r="J734" s="102"/>
      <c r="K734" s="102"/>
    </row>
    <row r="735" spans="1:11" x14ac:dyDescent="0.6">
      <c r="A735" s="100"/>
      <c r="B735" s="107"/>
      <c r="C735" s="102"/>
      <c r="D735" s="102"/>
      <c r="E735" s="102"/>
      <c r="F735" s="102"/>
      <c r="G735" s="102"/>
      <c r="H735" s="102"/>
      <c r="I735" s="102"/>
      <c r="J735" s="102"/>
      <c r="K735" s="102"/>
    </row>
    <row r="736" spans="1:11" ht="34.5" customHeight="1" x14ac:dyDescent="0.6">
      <c r="A736" s="103" t="s">
        <v>225</v>
      </c>
      <c r="B736" s="105" t="s">
        <v>413</v>
      </c>
      <c r="C736" s="102"/>
      <c r="D736" s="102"/>
      <c r="E736" s="102"/>
      <c r="F736" s="102"/>
      <c r="G736" s="102"/>
      <c r="H736" s="102"/>
      <c r="I736" s="102"/>
      <c r="J736" s="102"/>
      <c r="K736" s="102"/>
    </row>
    <row r="737" spans="1:11" x14ac:dyDescent="0.6">
      <c r="A737" s="103"/>
      <c r="B737" s="104"/>
      <c r="C737" s="102"/>
      <c r="D737" s="102"/>
      <c r="E737" s="102"/>
      <c r="F737" s="102"/>
      <c r="G737" s="102"/>
      <c r="H737" s="102"/>
      <c r="I737" s="102"/>
      <c r="J737" s="102"/>
      <c r="K737" s="102"/>
    </row>
    <row r="738" spans="1:11" x14ac:dyDescent="0.6">
      <c r="A738" s="100"/>
      <c r="B738" s="107" t="s">
        <v>414</v>
      </c>
      <c r="C738" s="102"/>
      <c r="D738" s="102"/>
      <c r="E738" s="102"/>
      <c r="F738" s="102"/>
      <c r="G738" s="102"/>
      <c r="H738" s="102"/>
      <c r="I738" s="102"/>
      <c r="J738" s="102"/>
      <c r="K738" s="102"/>
    </row>
    <row r="739" spans="1:11" x14ac:dyDescent="0.6">
      <c r="A739" s="103" t="s">
        <v>87</v>
      </c>
      <c r="B739" s="105" t="s">
        <v>415</v>
      </c>
      <c r="C739" s="102"/>
      <c r="D739" s="102"/>
      <c r="E739" s="102"/>
      <c r="F739" s="102"/>
      <c r="G739" s="102"/>
      <c r="H739" s="102"/>
      <c r="I739" s="102"/>
      <c r="J739" s="102"/>
      <c r="K739" s="102"/>
    </row>
    <row r="740" spans="1:11" x14ac:dyDescent="0.6">
      <c r="A740" s="103"/>
      <c r="B740" s="104"/>
      <c r="C740" s="102"/>
      <c r="D740" s="102"/>
      <c r="E740" s="102"/>
      <c r="F740" s="102"/>
      <c r="G740" s="102"/>
      <c r="H740" s="102"/>
      <c r="I740" s="102"/>
      <c r="J740" s="102"/>
      <c r="K740" s="102"/>
    </row>
    <row r="741" spans="1:11" x14ac:dyDescent="0.6">
      <c r="A741" s="100"/>
      <c r="B741" s="107" t="s">
        <v>416</v>
      </c>
      <c r="C741" s="102"/>
      <c r="D741" s="102"/>
      <c r="E741" s="102"/>
      <c r="F741" s="102"/>
      <c r="G741" s="102"/>
      <c r="H741" s="102"/>
      <c r="I741" s="102"/>
      <c r="J741" s="102"/>
      <c r="K741" s="102"/>
    </row>
    <row r="742" spans="1:11" ht="62.25" customHeight="1" x14ac:dyDescent="0.6">
      <c r="A742" s="103" t="s">
        <v>230</v>
      </c>
      <c r="B742" s="105" t="s">
        <v>417</v>
      </c>
      <c r="C742" s="102"/>
      <c r="D742" s="102"/>
      <c r="E742" s="102"/>
      <c r="F742" s="102"/>
      <c r="G742" s="102"/>
      <c r="H742" s="102"/>
      <c r="I742" s="102"/>
      <c r="J742" s="102"/>
      <c r="K742" s="102"/>
    </row>
    <row r="743" spans="1:11" x14ac:dyDescent="0.6">
      <c r="A743" s="103"/>
      <c r="B743" s="104"/>
      <c r="C743" s="102"/>
      <c r="D743" s="102"/>
      <c r="E743" s="102"/>
      <c r="F743" s="102"/>
      <c r="G743" s="102"/>
      <c r="H743" s="102"/>
      <c r="I743" s="102"/>
      <c r="J743" s="102"/>
      <c r="K743" s="102"/>
    </row>
    <row r="744" spans="1:11" ht="34.5" customHeight="1" x14ac:dyDescent="0.6">
      <c r="A744" s="103" t="s">
        <v>308</v>
      </c>
      <c r="B744" s="105" t="s">
        <v>418</v>
      </c>
      <c r="C744" s="102"/>
      <c r="D744" s="102"/>
      <c r="E744" s="102"/>
      <c r="F744" s="102"/>
      <c r="G744" s="102"/>
      <c r="H744" s="102"/>
      <c r="I744" s="102"/>
      <c r="J744" s="102"/>
      <c r="K744" s="102"/>
    </row>
    <row r="745" spans="1:11" x14ac:dyDescent="0.6">
      <c r="A745" s="103"/>
      <c r="B745" s="104"/>
      <c r="C745" s="102"/>
      <c r="D745" s="102"/>
      <c r="E745" s="102"/>
      <c r="F745" s="102"/>
      <c r="G745" s="102"/>
      <c r="H745" s="102"/>
      <c r="I745" s="102"/>
      <c r="J745" s="102"/>
      <c r="K745" s="102"/>
    </row>
    <row r="746" spans="1:11" x14ac:dyDescent="0.6">
      <c r="A746" s="100"/>
      <c r="B746" s="107" t="s">
        <v>419</v>
      </c>
      <c r="C746" s="102"/>
      <c r="D746" s="102"/>
      <c r="E746" s="102"/>
      <c r="F746" s="102"/>
      <c r="G746" s="102"/>
      <c r="H746" s="102"/>
      <c r="I746" s="102"/>
      <c r="J746" s="102"/>
      <c r="K746" s="102"/>
    </row>
    <row r="747" spans="1:11" x14ac:dyDescent="0.6">
      <c r="A747" s="100"/>
      <c r="B747" s="107"/>
      <c r="C747" s="102"/>
      <c r="D747" s="102"/>
      <c r="E747" s="102"/>
      <c r="F747" s="102"/>
      <c r="G747" s="102"/>
      <c r="H747" s="102"/>
      <c r="I747" s="102"/>
      <c r="J747" s="102"/>
      <c r="K747" s="102"/>
    </row>
    <row r="748" spans="1:11" ht="39" x14ac:dyDescent="0.6">
      <c r="A748" s="103" t="s">
        <v>311</v>
      </c>
      <c r="B748" s="105" t="s">
        <v>420</v>
      </c>
      <c r="C748" s="102"/>
      <c r="D748" s="102"/>
      <c r="E748" s="102"/>
      <c r="F748" s="102"/>
      <c r="G748" s="102"/>
      <c r="H748" s="102"/>
      <c r="I748" s="102"/>
      <c r="J748" s="102"/>
      <c r="K748" s="102"/>
    </row>
    <row r="749" spans="1:11" x14ac:dyDescent="0.6">
      <c r="A749" s="103"/>
      <c r="B749" s="104"/>
      <c r="C749" s="102"/>
      <c r="D749" s="102"/>
      <c r="E749" s="102"/>
      <c r="F749" s="102"/>
      <c r="G749" s="102"/>
      <c r="H749" s="102"/>
      <c r="I749" s="102"/>
      <c r="J749" s="102"/>
      <c r="K749" s="102"/>
    </row>
    <row r="750" spans="1:11" x14ac:dyDescent="0.6">
      <c r="A750" s="100"/>
      <c r="B750" s="107" t="s">
        <v>421</v>
      </c>
      <c r="C750" s="102"/>
      <c r="D750" s="102"/>
      <c r="E750" s="102"/>
      <c r="F750" s="102"/>
      <c r="G750" s="102"/>
      <c r="H750" s="102"/>
      <c r="I750" s="102"/>
      <c r="J750" s="102"/>
      <c r="K750" s="102"/>
    </row>
    <row r="751" spans="1:11" x14ac:dyDescent="0.6">
      <c r="A751" s="100"/>
      <c r="B751" s="107"/>
      <c r="C751" s="102"/>
      <c r="D751" s="102"/>
      <c r="E751" s="102"/>
      <c r="F751" s="102"/>
      <c r="G751" s="102"/>
      <c r="H751" s="102"/>
      <c r="I751" s="102"/>
      <c r="J751" s="102"/>
      <c r="K751" s="102"/>
    </row>
    <row r="752" spans="1:11" ht="26" x14ac:dyDescent="0.6">
      <c r="A752" s="103" t="s">
        <v>422</v>
      </c>
      <c r="B752" s="105" t="s">
        <v>423</v>
      </c>
      <c r="C752" s="102"/>
      <c r="D752" s="102"/>
      <c r="E752" s="102"/>
      <c r="F752" s="102"/>
      <c r="G752" s="102"/>
      <c r="H752" s="102"/>
      <c r="I752" s="102"/>
      <c r="J752" s="102"/>
      <c r="K752" s="102"/>
    </row>
    <row r="753" spans="1:11" x14ac:dyDescent="0.6">
      <c r="A753" s="103"/>
      <c r="B753" s="104"/>
      <c r="C753" s="102"/>
      <c r="D753" s="102"/>
      <c r="E753" s="102"/>
      <c r="F753" s="102"/>
      <c r="G753" s="102"/>
      <c r="H753" s="102"/>
      <c r="I753" s="102"/>
      <c r="J753" s="102"/>
      <c r="K753" s="102"/>
    </row>
    <row r="754" spans="1:11" x14ac:dyDescent="0.6">
      <c r="A754" s="103"/>
      <c r="B754" s="104"/>
      <c r="C754" s="102"/>
      <c r="D754" s="102"/>
      <c r="E754" s="102"/>
      <c r="F754" s="102"/>
      <c r="G754" s="102"/>
      <c r="H754" s="102"/>
      <c r="I754" s="102"/>
      <c r="J754" s="102"/>
      <c r="K754" s="102"/>
    </row>
    <row r="755" spans="1:11" x14ac:dyDescent="0.6">
      <c r="A755" s="100"/>
      <c r="B755" s="107" t="s">
        <v>424</v>
      </c>
      <c r="C755" s="102"/>
      <c r="D755" s="102"/>
      <c r="E755" s="102"/>
      <c r="F755" s="102"/>
      <c r="G755" s="102"/>
      <c r="H755" s="102"/>
      <c r="I755" s="102"/>
      <c r="J755" s="102"/>
      <c r="K755" s="102"/>
    </row>
    <row r="756" spans="1:11" ht="49.5" customHeight="1" x14ac:dyDescent="0.6">
      <c r="A756" s="103" t="s">
        <v>66</v>
      </c>
      <c r="B756" s="105" t="s">
        <v>425</v>
      </c>
      <c r="C756" s="102"/>
      <c r="D756" s="102"/>
      <c r="E756" s="102"/>
      <c r="F756" s="102"/>
      <c r="G756" s="102"/>
      <c r="H756" s="102"/>
      <c r="I756" s="102"/>
      <c r="J756" s="102"/>
      <c r="K756" s="102"/>
    </row>
    <row r="757" spans="1:11" x14ac:dyDescent="0.6">
      <c r="A757" s="103"/>
      <c r="B757" s="104"/>
      <c r="C757" s="102"/>
      <c r="D757" s="102"/>
      <c r="E757" s="102"/>
      <c r="F757" s="102"/>
      <c r="G757" s="102"/>
      <c r="H757" s="102"/>
      <c r="I757" s="102"/>
      <c r="J757" s="102"/>
      <c r="K757" s="102"/>
    </row>
    <row r="758" spans="1:11" x14ac:dyDescent="0.6">
      <c r="A758" s="103" t="s">
        <v>48</v>
      </c>
      <c r="B758" s="105" t="s">
        <v>426</v>
      </c>
      <c r="C758" s="102"/>
      <c r="D758" s="102"/>
      <c r="E758" s="102"/>
      <c r="F758" s="102"/>
      <c r="G758" s="102"/>
      <c r="H758" s="102"/>
      <c r="I758" s="102"/>
      <c r="J758" s="102"/>
      <c r="K758" s="102"/>
    </row>
    <row r="759" spans="1:11" x14ac:dyDescent="0.6">
      <c r="A759" s="103"/>
      <c r="B759" s="104"/>
      <c r="C759" s="102"/>
      <c r="D759" s="102"/>
      <c r="E759" s="102"/>
      <c r="F759" s="102"/>
      <c r="G759" s="102"/>
      <c r="H759" s="102"/>
      <c r="I759" s="102"/>
      <c r="J759" s="102"/>
      <c r="K759" s="102"/>
    </row>
    <row r="760" spans="1:11" x14ac:dyDescent="0.6">
      <c r="A760" s="100"/>
      <c r="B760" s="107" t="s">
        <v>427</v>
      </c>
      <c r="C760" s="102"/>
      <c r="D760" s="102"/>
      <c r="E760" s="102"/>
      <c r="F760" s="102"/>
      <c r="G760" s="102"/>
      <c r="H760" s="102"/>
      <c r="I760" s="102"/>
      <c r="J760" s="102"/>
      <c r="K760" s="102"/>
    </row>
    <row r="761" spans="1:11" x14ac:dyDescent="0.6">
      <c r="A761" s="100"/>
      <c r="B761" s="107"/>
      <c r="C761" s="102"/>
      <c r="D761" s="102"/>
      <c r="E761" s="102"/>
      <c r="F761" s="102"/>
      <c r="G761" s="102"/>
      <c r="H761" s="102"/>
      <c r="I761" s="102"/>
      <c r="J761" s="102"/>
      <c r="K761" s="102"/>
    </row>
    <row r="762" spans="1:11" ht="37.5" customHeight="1" x14ac:dyDescent="0.6">
      <c r="A762" s="103" t="s">
        <v>50</v>
      </c>
      <c r="B762" s="105" t="s">
        <v>428</v>
      </c>
      <c r="C762" s="102"/>
      <c r="D762" s="102"/>
      <c r="E762" s="102"/>
      <c r="F762" s="102"/>
      <c r="G762" s="102"/>
      <c r="H762" s="102"/>
      <c r="I762" s="102"/>
      <c r="J762" s="102"/>
      <c r="K762" s="102"/>
    </row>
    <row r="763" spans="1:11" x14ac:dyDescent="0.6">
      <c r="A763" s="103"/>
      <c r="B763" s="104"/>
      <c r="C763" s="102"/>
      <c r="D763" s="102"/>
      <c r="E763" s="102"/>
      <c r="F763" s="102"/>
      <c r="G763" s="102"/>
      <c r="H763" s="102"/>
      <c r="I763" s="102"/>
      <c r="J763" s="102"/>
      <c r="K763" s="102"/>
    </row>
    <row r="764" spans="1:11" x14ac:dyDescent="0.6">
      <c r="A764" s="100"/>
      <c r="B764" s="107" t="s">
        <v>429</v>
      </c>
      <c r="C764" s="102"/>
      <c r="D764" s="102"/>
      <c r="E764" s="102"/>
      <c r="F764" s="102"/>
      <c r="G764" s="102"/>
      <c r="H764" s="102"/>
      <c r="I764" s="102"/>
      <c r="J764" s="102"/>
      <c r="K764" s="102"/>
    </row>
    <row r="765" spans="1:11" ht="52" x14ac:dyDescent="0.6">
      <c r="A765" s="103" t="s">
        <v>52</v>
      </c>
      <c r="B765" s="105" t="s">
        <v>430</v>
      </c>
      <c r="C765" s="102"/>
      <c r="D765" s="102"/>
      <c r="E765" s="102"/>
      <c r="F765" s="102"/>
      <c r="G765" s="102"/>
      <c r="H765" s="102"/>
      <c r="I765" s="102"/>
      <c r="J765" s="102"/>
      <c r="K765" s="102"/>
    </row>
    <row r="766" spans="1:11" x14ac:dyDescent="0.6">
      <c r="A766" s="100"/>
      <c r="B766" s="104"/>
      <c r="C766" s="102"/>
      <c r="D766" s="102"/>
      <c r="E766" s="102"/>
      <c r="F766" s="102"/>
      <c r="G766" s="102"/>
      <c r="H766" s="102"/>
      <c r="I766" s="102"/>
      <c r="J766" s="102"/>
      <c r="K766" s="102"/>
    </row>
    <row r="767" spans="1:11" x14ac:dyDescent="0.6">
      <c r="A767" s="100"/>
      <c r="B767" s="107" t="s">
        <v>431</v>
      </c>
      <c r="C767" s="102"/>
      <c r="D767" s="102"/>
      <c r="E767" s="102"/>
      <c r="F767" s="102"/>
      <c r="G767" s="102"/>
      <c r="H767" s="102"/>
      <c r="I767" s="102"/>
      <c r="J767" s="102"/>
      <c r="K767" s="102"/>
    </row>
    <row r="768" spans="1:11" ht="39" x14ac:dyDescent="0.6">
      <c r="A768" s="103" t="s">
        <v>54</v>
      </c>
      <c r="B768" s="105" t="s">
        <v>432</v>
      </c>
      <c r="C768" s="106"/>
      <c r="D768" s="102"/>
      <c r="E768" s="102"/>
      <c r="F768" s="102"/>
      <c r="G768" s="102"/>
      <c r="H768" s="102"/>
      <c r="I768" s="102"/>
      <c r="J768" s="102"/>
      <c r="K768" s="102"/>
    </row>
    <row r="769" spans="1:11" x14ac:dyDescent="0.6">
      <c r="A769" s="103"/>
      <c r="B769" s="104"/>
      <c r="C769" s="102"/>
      <c r="D769" s="102"/>
      <c r="E769" s="102"/>
      <c r="F769" s="102"/>
      <c r="G769" s="102"/>
      <c r="H769" s="102"/>
      <c r="I769" s="102"/>
      <c r="J769" s="102"/>
      <c r="K769" s="102"/>
    </row>
    <row r="770" spans="1:11" x14ac:dyDescent="0.6">
      <c r="A770" s="100"/>
      <c r="B770" s="107" t="s">
        <v>433</v>
      </c>
      <c r="C770" s="102"/>
      <c r="D770" s="102"/>
      <c r="E770" s="102"/>
      <c r="F770" s="102"/>
      <c r="G770" s="102"/>
      <c r="H770" s="102"/>
      <c r="I770" s="102"/>
      <c r="J770" s="102"/>
      <c r="K770" s="102"/>
    </row>
    <row r="771" spans="1:11" ht="17.25" customHeight="1" x14ac:dyDescent="0.6">
      <c r="A771" s="103" t="s">
        <v>57</v>
      </c>
      <c r="B771" s="105" t="s">
        <v>434</v>
      </c>
      <c r="C771" s="102"/>
      <c r="D771" s="102"/>
      <c r="E771" s="102"/>
      <c r="F771" s="102"/>
      <c r="G771" s="102"/>
      <c r="H771" s="102"/>
      <c r="I771" s="102"/>
      <c r="J771" s="102"/>
      <c r="K771" s="102"/>
    </row>
    <row r="772" spans="1:11" x14ac:dyDescent="0.6">
      <c r="A772" s="103"/>
      <c r="B772" s="104"/>
      <c r="C772" s="102"/>
      <c r="D772" s="102"/>
      <c r="E772" s="102"/>
      <c r="F772" s="102"/>
      <c r="G772" s="102"/>
      <c r="H772" s="102"/>
      <c r="I772" s="102"/>
      <c r="J772" s="102"/>
      <c r="K772" s="102"/>
    </row>
    <row r="773" spans="1:11" x14ac:dyDescent="0.6">
      <c r="A773" s="100"/>
      <c r="B773" s="107" t="s">
        <v>435</v>
      </c>
      <c r="C773" s="102"/>
      <c r="D773" s="102"/>
      <c r="E773" s="102"/>
      <c r="F773" s="102"/>
      <c r="G773" s="102"/>
      <c r="H773" s="102"/>
      <c r="I773" s="102"/>
      <c r="J773" s="102"/>
      <c r="K773" s="102"/>
    </row>
    <row r="774" spans="1:11" ht="26" x14ac:dyDescent="0.6">
      <c r="A774" s="103" t="s">
        <v>59</v>
      </c>
      <c r="B774" s="105" t="s">
        <v>436</v>
      </c>
      <c r="C774" s="102"/>
      <c r="D774" s="102"/>
      <c r="E774" s="102"/>
      <c r="F774" s="102"/>
      <c r="G774" s="102"/>
      <c r="H774" s="102"/>
      <c r="I774" s="102"/>
      <c r="J774" s="102"/>
      <c r="K774" s="102"/>
    </row>
    <row r="775" spans="1:11" x14ac:dyDescent="0.6">
      <c r="A775" s="103"/>
      <c r="B775" s="104"/>
      <c r="C775" s="102"/>
      <c r="D775" s="102"/>
      <c r="E775" s="102"/>
      <c r="F775" s="102"/>
      <c r="G775" s="102"/>
      <c r="H775" s="102"/>
      <c r="I775" s="102"/>
      <c r="J775" s="102"/>
      <c r="K775" s="102"/>
    </row>
    <row r="776" spans="1:11" x14ac:dyDescent="0.6">
      <c r="A776" s="100"/>
      <c r="B776" s="107" t="s">
        <v>437</v>
      </c>
      <c r="C776" s="102"/>
      <c r="D776" s="102"/>
      <c r="E776" s="102"/>
      <c r="F776" s="102"/>
      <c r="G776" s="102"/>
      <c r="H776" s="102"/>
      <c r="I776" s="102"/>
      <c r="J776" s="102"/>
      <c r="K776" s="102"/>
    </row>
    <row r="777" spans="1:11" x14ac:dyDescent="0.6">
      <c r="A777" s="103"/>
      <c r="B777" s="104"/>
      <c r="C777" s="102"/>
      <c r="D777" s="102"/>
      <c r="E777" s="102"/>
      <c r="F777" s="102"/>
      <c r="G777" s="102"/>
      <c r="H777" s="102"/>
      <c r="I777" s="102"/>
      <c r="J777" s="102"/>
      <c r="K777" s="102"/>
    </row>
    <row r="778" spans="1:11" x14ac:dyDescent="0.6">
      <c r="A778" s="103" t="s">
        <v>62</v>
      </c>
      <c r="B778" s="105" t="s">
        <v>438</v>
      </c>
      <c r="C778" s="102"/>
      <c r="D778" s="102"/>
      <c r="E778" s="102"/>
      <c r="F778" s="102"/>
      <c r="G778" s="102"/>
      <c r="H778" s="102"/>
      <c r="I778" s="102"/>
      <c r="J778" s="102"/>
      <c r="K778" s="102"/>
    </row>
    <row r="779" spans="1:11" x14ac:dyDescent="0.6">
      <c r="A779" s="103"/>
      <c r="B779" s="104"/>
      <c r="C779" s="102"/>
      <c r="D779" s="102"/>
      <c r="E779" s="102"/>
      <c r="F779" s="102"/>
      <c r="G779" s="102"/>
      <c r="H779" s="102"/>
      <c r="I779" s="102"/>
      <c r="J779" s="102"/>
      <c r="K779" s="102"/>
    </row>
    <row r="780" spans="1:11" x14ac:dyDescent="0.6">
      <c r="A780" s="100"/>
      <c r="B780" s="107" t="s">
        <v>439</v>
      </c>
      <c r="C780" s="102"/>
      <c r="D780" s="102"/>
      <c r="E780" s="102"/>
      <c r="F780" s="102"/>
      <c r="G780" s="102"/>
      <c r="H780" s="102"/>
      <c r="I780" s="102"/>
      <c r="J780" s="102"/>
      <c r="K780" s="102"/>
    </row>
    <row r="781" spans="1:11" x14ac:dyDescent="0.6">
      <c r="A781" s="103"/>
      <c r="B781" s="104"/>
      <c r="C781" s="102"/>
      <c r="D781" s="102"/>
      <c r="E781" s="102"/>
      <c r="F781" s="102"/>
      <c r="G781" s="102"/>
      <c r="H781" s="102"/>
      <c r="I781" s="102"/>
      <c r="J781" s="102"/>
      <c r="K781" s="102"/>
    </row>
    <row r="782" spans="1:11" ht="81.75" customHeight="1" x14ac:dyDescent="0.6">
      <c r="A782" s="103" t="s">
        <v>64</v>
      </c>
      <c r="B782" s="105" t="s">
        <v>440</v>
      </c>
      <c r="C782" s="102"/>
      <c r="D782" s="102"/>
      <c r="E782" s="102"/>
      <c r="F782" s="102"/>
      <c r="G782" s="102"/>
      <c r="H782" s="102"/>
      <c r="I782" s="102"/>
      <c r="J782" s="102"/>
      <c r="K782" s="102"/>
    </row>
    <row r="783" spans="1:11" x14ac:dyDescent="0.6">
      <c r="A783" s="103"/>
      <c r="B783" s="104"/>
      <c r="C783" s="102"/>
      <c r="D783" s="102"/>
      <c r="E783" s="102"/>
      <c r="F783" s="102"/>
      <c r="G783" s="102"/>
      <c r="H783" s="102"/>
      <c r="I783" s="102"/>
      <c r="J783" s="102"/>
      <c r="K783" s="102"/>
    </row>
    <row r="784" spans="1:11" x14ac:dyDescent="0.6">
      <c r="A784" s="103"/>
      <c r="B784" s="104"/>
      <c r="C784" s="102"/>
      <c r="D784" s="102"/>
      <c r="E784" s="102"/>
      <c r="F784" s="102"/>
      <c r="G784" s="102"/>
      <c r="H784" s="102"/>
      <c r="I784" s="102"/>
      <c r="J784" s="102"/>
      <c r="K784" s="102"/>
    </row>
    <row r="785" spans="1:11" x14ac:dyDescent="0.6">
      <c r="A785" s="103"/>
      <c r="B785" s="104"/>
      <c r="C785" s="102"/>
      <c r="D785" s="102"/>
      <c r="E785" s="102"/>
      <c r="F785" s="102"/>
      <c r="G785" s="102"/>
      <c r="H785" s="102"/>
      <c r="I785" s="102"/>
      <c r="J785" s="102"/>
      <c r="K785" s="102"/>
    </row>
    <row r="786" spans="1:11" x14ac:dyDescent="0.6">
      <c r="A786" s="103"/>
      <c r="B786" s="104"/>
      <c r="C786" s="102"/>
      <c r="D786" s="102"/>
      <c r="E786" s="102"/>
      <c r="F786" s="102"/>
      <c r="G786" s="102"/>
      <c r="H786" s="102"/>
      <c r="I786" s="102"/>
      <c r="J786" s="102"/>
      <c r="K786" s="102"/>
    </row>
    <row r="787" spans="1:11" x14ac:dyDescent="0.6">
      <c r="A787" s="100"/>
      <c r="B787" s="101" t="s">
        <v>441</v>
      </c>
      <c r="C787" s="102"/>
      <c r="D787" s="102"/>
      <c r="E787" s="102"/>
      <c r="F787" s="102"/>
      <c r="G787" s="102"/>
      <c r="H787" s="102"/>
      <c r="I787" s="102"/>
      <c r="J787" s="102"/>
      <c r="K787" s="102"/>
    </row>
    <row r="788" spans="1:11" x14ac:dyDescent="0.6">
      <c r="A788" s="103"/>
      <c r="B788" s="104"/>
      <c r="C788" s="102"/>
      <c r="D788" s="102"/>
      <c r="E788" s="102"/>
      <c r="F788" s="102"/>
      <c r="G788" s="102"/>
      <c r="H788" s="102"/>
      <c r="I788" s="102"/>
      <c r="J788" s="102"/>
      <c r="K788" s="102"/>
    </row>
    <row r="789" spans="1:11" x14ac:dyDescent="0.6">
      <c r="A789" s="100"/>
      <c r="B789" s="107" t="s">
        <v>442</v>
      </c>
      <c r="C789" s="102"/>
      <c r="D789" s="102"/>
      <c r="E789" s="102"/>
      <c r="F789" s="102"/>
      <c r="G789" s="102"/>
      <c r="H789" s="102"/>
      <c r="I789" s="102"/>
      <c r="J789" s="102"/>
      <c r="K789" s="102"/>
    </row>
    <row r="790" spans="1:11" x14ac:dyDescent="0.6">
      <c r="A790" s="103"/>
      <c r="B790" s="104"/>
      <c r="C790" s="102"/>
      <c r="D790" s="102"/>
      <c r="E790" s="102"/>
      <c r="F790" s="102"/>
      <c r="G790" s="102"/>
      <c r="H790" s="102"/>
      <c r="I790" s="102"/>
      <c r="J790" s="102"/>
      <c r="K790" s="102"/>
    </row>
    <row r="791" spans="1:11" ht="26" x14ac:dyDescent="0.6">
      <c r="A791" s="103" t="s">
        <v>66</v>
      </c>
      <c r="B791" s="105" t="s">
        <v>443</v>
      </c>
      <c r="C791" s="102"/>
      <c r="D791" s="102"/>
      <c r="E791" s="102"/>
      <c r="F791" s="102"/>
      <c r="G791" s="102"/>
      <c r="H791" s="102"/>
      <c r="I791" s="102"/>
      <c r="J791" s="102"/>
      <c r="K791" s="102"/>
    </row>
    <row r="792" spans="1:11" x14ac:dyDescent="0.6">
      <c r="A792" s="100"/>
      <c r="B792" s="104"/>
      <c r="C792" s="102"/>
      <c r="D792" s="102"/>
      <c r="E792" s="102"/>
      <c r="F792" s="102"/>
      <c r="G792" s="102"/>
      <c r="H792" s="102"/>
      <c r="I792" s="102"/>
      <c r="J792" s="102"/>
      <c r="K792" s="102"/>
    </row>
    <row r="793" spans="1:11" x14ac:dyDescent="0.6">
      <c r="A793" s="100"/>
      <c r="B793" s="107" t="s">
        <v>444</v>
      </c>
      <c r="C793" s="102"/>
      <c r="D793" s="102"/>
      <c r="E793" s="102"/>
      <c r="F793" s="102"/>
      <c r="G793" s="102"/>
      <c r="H793" s="102"/>
      <c r="I793" s="102"/>
      <c r="J793" s="102"/>
      <c r="K793" s="102"/>
    </row>
    <row r="794" spans="1:11" x14ac:dyDescent="0.6">
      <c r="A794" s="103"/>
      <c r="B794" s="104"/>
      <c r="C794" s="102"/>
      <c r="D794" s="102"/>
      <c r="E794" s="102"/>
      <c r="F794" s="102"/>
      <c r="G794" s="102"/>
      <c r="H794" s="102"/>
      <c r="I794" s="102"/>
      <c r="J794" s="102"/>
      <c r="K794" s="102"/>
    </row>
    <row r="795" spans="1:11" ht="26" x14ac:dyDescent="0.6">
      <c r="A795" s="103" t="s">
        <v>48</v>
      </c>
      <c r="B795" s="105" t="s">
        <v>445</v>
      </c>
      <c r="C795" s="102"/>
      <c r="D795" s="102"/>
      <c r="E795" s="102"/>
      <c r="F795" s="102"/>
      <c r="G795" s="102"/>
      <c r="H795" s="102"/>
      <c r="I795" s="102"/>
      <c r="J795" s="102"/>
      <c r="K795" s="102"/>
    </row>
    <row r="796" spans="1:11" x14ac:dyDescent="0.6">
      <c r="A796" s="103"/>
      <c r="B796" s="104"/>
      <c r="C796" s="102"/>
      <c r="D796" s="102"/>
      <c r="E796" s="102"/>
      <c r="F796" s="102"/>
      <c r="G796" s="102"/>
      <c r="H796" s="102"/>
      <c r="I796" s="102"/>
      <c r="J796" s="102"/>
      <c r="K796" s="102"/>
    </row>
    <row r="797" spans="1:11" x14ac:dyDescent="0.6">
      <c r="A797" s="100"/>
      <c r="B797" s="107" t="s">
        <v>446</v>
      </c>
      <c r="C797" s="102"/>
      <c r="D797" s="102"/>
      <c r="E797" s="102"/>
      <c r="F797" s="102"/>
      <c r="G797" s="102"/>
      <c r="H797" s="102"/>
      <c r="I797" s="102"/>
      <c r="J797" s="102"/>
      <c r="K797" s="102"/>
    </row>
    <row r="798" spans="1:11" x14ac:dyDescent="0.6">
      <c r="A798" s="103" t="s">
        <v>447</v>
      </c>
      <c r="B798" s="104"/>
      <c r="C798" s="102"/>
      <c r="D798" s="102"/>
      <c r="E798" s="102"/>
      <c r="F798" s="102"/>
      <c r="G798" s="102"/>
      <c r="H798" s="102"/>
      <c r="I798" s="102"/>
      <c r="J798" s="102"/>
      <c r="K798" s="102"/>
    </row>
    <row r="799" spans="1:11" ht="78" x14ac:dyDescent="0.6">
      <c r="A799" s="103" t="s">
        <v>50</v>
      </c>
      <c r="B799" s="105" t="s">
        <v>448</v>
      </c>
      <c r="C799" s="102"/>
      <c r="D799" s="102"/>
      <c r="E799" s="102"/>
      <c r="F799" s="102"/>
      <c r="G799" s="102"/>
      <c r="H799" s="102"/>
      <c r="I799" s="102"/>
      <c r="J799" s="102"/>
      <c r="K799" s="102"/>
    </row>
    <row r="800" spans="1:11" x14ac:dyDescent="0.6">
      <c r="A800" s="103"/>
      <c r="B800" s="104"/>
      <c r="C800" s="102"/>
      <c r="D800" s="102"/>
      <c r="E800" s="102"/>
      <c r="F800" s="102"/>
      <c r="G800" s="102"/>
      <c r="H800" s="102"/>
      <c r="I800" s="102"/>
      <c r="J800" s="102"/>
      <c r="K800" s="102"/>
    </row>
    <row r="801" spans="1:11" x14ac:dyDescent="0.6">
      <c r="A801" s="100"/>
      <c r="B801" s="107" t="s">
        <v>449</v>
      </c>
      <c r="C801" s="102"/>
      <c r="D801" s="102"/>
      <c r="E801" s="102"/>
      <c r="F801" s="102"/>
      <c r="G801" s="102"/>
      <c r="H801" s="102"/>
      <c r="I801" s="102"/>
      <c r="J801" s="102"/>
      <c r="K801" s="102"/>
    </row>
    <row r="802" spans="1:11" x14ac:dyDescent="0.6">
      <c r="A802" s="103"/>
      <c r="B802" s="104"/>
      <c r="C802" s="102"/>
      <c r="D802" s="102"/>
      <c r="E802" s="102"/>
      <c r="F802" s="102"/>
      <c r="G802" s="102"/>
      <c r="H802" s="102"/>
      <c r="I802" s="102"/>
      <c r="J802" s="102"/>
      <c r="K802" s="102"/>
    </row>
    <row r="803" spans="1:11" ht="26" x14ac:dyDescent="0.6">
      <c r="A803" s="103" t="s">
        <v>52</v>
      </c>
      <c r="B803" s="105" t="s">
        <v>450</v>
      </c>
      <c r="C803" s="102"/>
      <c r="D803" s="102"/>
      <c r="E803" s="102"/>
      <c r="F803" s="102"/>
      <c r="G803" s="102"/>
      <c r="H803" s="102"/>
      <c r="I803" s="102"/>
      <c r="J803" s="102"/>
      <c r="K803" s="102"/>
    </row>
    <row r="804" spans="1:11" x14ac:dyDescent="0.6">
      <c r="A804" s="103"/>
      <c r="B804" s="104"/>
      <c r="C804" s="102"/>
      <c r="D804" s="102"/>
      <c r="E804" s="102"/>
      <c r="F804" s="102"/>
      <c r="G804" s="102"/>
      <c r="H804" s="102"/>
      <c r="I804" s="102"/>
      <c r="J804" s="102"/>
      <c r="K804" s="102"/>
    </row>
    <row r="805" spans="1:11" x14ac:dyDescent="0.6">
      <c r="A805" s="100"/>
      <c r="B805" s="107" t="s">
        <v>451</v>
      </c>
      <c r="C805" s="102"/>
      <c r="D805" s="102"/>
      <c r="E805" s="102"/>
      <c r="F805" s="102"/>
      <c r="G805" s="102"/>
      <c r="H805" s="102"/>
      <c r="I805" s="102"/>
      <c r="J805" s="102"/>
      <c r="K805" s="102"/>
    </row>
    <row r="806" spans="1:11" x14ac:dyDescent="0.6">
      <c r="A806" s="103"/>
      <c r="B806" s="104"/>
      <c r="C806" s="102"/>
      <c r="D806" s="102"/>
      <c r="E806" s="102"/>
      <c r="F806" s="102"/>
      <c r="G806" s="102"/>
      <c r="H806" s="102"/>
      <c r="I806" s="102"/>
      <c r="J806" s="102"/>
      <c r="K806" s="102"/>
    </row>
    <row r="807" spans="1:11" ht="52" x14ac:dyDescent="0.6">
      <c r="A807" s="103" t="s">
        <v>54</v>
      </c>
      <c r="B807" s="105" t="s">
        <v>452</v>
      </c>
      <c r="C807" s="102"/>
      <c r="D807" s="102"/>
      <c r="E807" s="102"/>
      <c r="F807" s="102"/>
      <c r="G807" s="102"/>
      <c r="H807" s="102"/>
      <c r="I807" s="102"/>
      <c r="J807" s="102"/>
      <c r="K807" s="102"/>
    </row>
    <row r="808" spans="1:11" x14ac:dyDescent="0.6">
      <c r="A808" s="103"/>
      <c r="B808" s="104"/>
      <c r="C808" s="102"/>
      <c r="D808" s="102"/>
      <c r="E808" s="102"/>
      <c r="F808" s="102"/>
      <c r="G808" s="102"/>
      <c r="H808" s="102"/>
      <c r="I808" s="102"/>
      <c r="J808" s="102"/>
      <c r="K808" s="102"/>
    </row>
    <row r="809" spans="1:11" x14ac:dyDescent="0.6">
      <c r="A809" s="100"/>
      <c r="B809" s="107" t="s">
        <v>453</v>
      </c>
      <c r="C809" s="102"/>
      <c r="D809" s="102"/>
      <c r="E809" s="102"/>
      <c r="F809" s="102"/>
      <c r="G809" s="102"/>
      <c r="H809" s="102"/>
      <c r="I809" s="102"/>
      <c r="J809" s="102"/>
      <c r="K809" s="102"/>
    </row>
    <row r="810" spans="1:11" x14ac:dyDescent="0.6">
      <c r="A810" s="103"/>
      <c r="B810" s="104"/>
      <c r="C810" s="102"/>
      <c r="D810" s="102"/>
      <c r="E810" s="102"/>
      <c r="F810" s="102"/>
      <c r="G810" s="102"/>
      <c r="H810" s="102"/>
      <c r="I810" s="102"/>
      <c r="J810" s="102"/>
      <c r="K810" s="102"/>
    </row>
    <row r="811" spans="1:11" ht="26" x14ac:dyDescent="0.6">
      <c r="A811" s="103" t="s">
        <v>57</v>
      </c>
      <c r="B811" s="105" t="s">
        <v>454</v>
      </c>
      <c r="C811" s="102"/>
      <c r="D811" s="102"/>
      <c r="E811" s="102"/>
      <c r="F811" s="102"/>
      <c r="G811" s="102"/>
      <c r="H811" s="102"/>
      <c r="I811" s="102"/>
      <c r="J811" s="102"/>
      <c r="K811" s="102"/>
    </row>
    <row r="812" spans="1:11" x14ac:dyDescent="0.6">
      <c r="A812" s="103"/>
      <c r="B812" s="104"/>
      <c r="C812" s="102"/>
      <c r="D812" s="102"/>
      <c r="E812" s="102"/>
      <c r="F812" s="102"/>
      <c r="G812" s="102"/>
      <c r="H812" s="102"/>
      <c r="I812" s="102"/>
      <c r="J812" s="102"/>
      <c r="K812" s="102"/>
    </row>
    <row r="813" spans="1:11" x14ac:dyDescent="0.6">
      <c r="A813" s="100"/>
      <c r="B813" s="107" t="s">
        <v>455</v>
      </c>
      <c r="C813" s="102"/>
      <c r="D813" s="102"/>
      <c r="E813" s="102"/>
      <c r="F813" s="102"/>
      <c r="G813" s="102"/>
      <c r="H813" s="102"/>
      <c r="I813" s="102"/>
      <c r="J813" s="102"/>
      <c r="K813" s="102"/>
    </row>
    <row r="814" spans="1:11" x14ac:dyDescent="0.6">
      <c r="A814" s="103"/>
      <c r="B814" s="104"/>
      <c r="C814" s="102"/>
      <c r="D814" s="102"/>
      <c r="E814" s="102"/>
      <c r="F814" s="102"/>
      <c r="G814" s="102"/>
      <c r="H814" s="102"/>
      <c r="I814" s="102"/>
      <c r="J814" s="102"/>
      <c r="K814" s="102"/>
    </row>
    <row r="815" spans="1:11" ht="26" x14ac:dyDescent="0.6">
      <c r="A815" s="103" t="s">
        <v>59</v>
      </c>
      <c r="B815" s="105" t="s">
        <v>456</v>
      </c>
      <c r="C815" s="102"/>
      <c r="D815" s="102"/>
      <c r="E815" s="102"/>
      <c r="F815" s="102"/>
      <c r="G815" s="102"/>
      <c r="H815" s="102"/>
      <c r="I815" s="102"/>
      <c r="J815" s="102"/>
      <c r="K815" s="102"/>
    </row>
    <row r="816" spans="1:11" x14ac:dyDescent="0.6">
      <c r="A816" s="103"/>
      <c r="B816" s="104"/>
      <c r="C816" s="102"/>
      <c r="D816" s="102"/>
      <c r="E816" s="102"/>
      <c r="F816" s="102"/>
      <c r="G816" s="102"/>
      <c r="H816" s="102"/>
      <c r="I816" s="102"/>
      <c r="J816" s="102"/>
      <c r="K816" s="102"/>
    </row>
    <row r="817" spans="1:11" x14ac:dyDescent="0.6">
      <c r="A817" s="100"/>
      <c r="B817" s="107" t="s">
        <v>457</v>
      </c>
      <c r="C817" s="102"/>
      <c r="D817" s="102"/>
      <c r="E817" s="102"/>
      <c r="F817" s="102"/>
      <c r="G817" s="102"/>
      <c r="H817" s="102"/>
      <c r="I817" s="102"/>
      <c r="J817" s="102"/>
      <c r="K817" s="102"/>
    </row>
    <row r="818" spans="1:11" x14ac:dyDescent="0.6">
      <c r="A818" s="100"/>
      <c r="B818" s="107"/>
      <c r="C818" s="102"/>
      <c r="D818" s="102"/>
      <c r="E818" s="102"/>
      <c r="F818" s="102"/>
      <c r="G818" s="102"/>
      <c r="H818" s="102"/>
      <c r="I818" s="102"/>
      <c r="J818" s="102"/>
      <c r="K818" s="102"/>
    </row>
    <row r="819" spans="1:11" ht="39" x14ac:dyDescent="0.6">
      <c r="A819" s="103" t="s">
        <v>62</v>
      </c>
      <c r="B819" s="105" t="s">
        <v>458</v>
      </c>
      <c r="C819" s="102"/>
      <c r="D819" s="102"/>
      <c r="E819" s="102"/>
      <c r="F819" s="102"/>
      <c r="G819" s="102"/>
      <c r="H819" s="102"/>
      <c r="I819" s="102"/>
      <c r="J819" s="102"/>
      <c r="K819" s="102"/>
    </row>
    <row r="820" spans="1:11" x14ac:dyDescent="0.6">
      <c r="A820" s="103"/>
      <c r="B820" s="105"/>
      <c r="C820" s="102"/>
      <c r="D820" s="102"/>
      <c r="E820" s="102"/>
      <c r="F820" s="102"/>
      <c r="G820" s="102"/>
      <c r="H820" s="102"/>
      <c r="I820" s="102"/>
      <c r="J820" s="102"/>
      <c r="K820" s="102"/>
    </row>
    <row r="821" spans="1:11" x14ac:dyDescent="0.6">
      <c r="A821" s="103"/>
      <c r="B821" s="105"/>
      <c r="C821" s="102"/>
      <c r="D821" s="102"/>
      <c r="E821" s="102"/>
      <c r="F821" s="102"/>
      <c r="G821" s="102"/>
      <c r="H821" s="102"/>
      <c r="I821" s="102"/>
      <c r="J821" s="102"/>
      <c r="K821" s="102"/>
    </row>
    <row r="822" spans="1:11" x14ac:dyDescent="0.6">
      <c r="A822" s="103"/>
      <c r="B822" s="105"/>
      <c r="C822" s="102"/>
      <c r="D822" s="102"/>
      <c r="E822" s="102"/>
      <c r="F822" s="102"/>
      <c r="G822" s="102"/>
      <c r="H822" s="102"/>
      <c r="I822" s="102"/>
      <c r="J822" s="102"/>
      <c r="K822" s="102"/>
    </row>
    <row r="823" spans="1:11" x14ac:dyDescent="0.6">
      <c r="A823" s="103"/>
      <c r="B823" s="105"/>
      <c r="C823" s="102"/>
      <c r="D823" s="102"/>
      <c r="E823" s="102"/>
      <c r="F823" s="102"/>
      <c r="G823" s="102"/>
      <c r="H823" s="102"/>
      <c r="I823" s="102"/>
      <c r="J823" s="102"/>
      <c r="K823" s="102"/>
    </row>
    <row r="824" spans="1:11" x14ac:dyDescent="0.6">
      <c r="A824" s="103"/>
      <c r="B824" s="104"/>
      <c r="C824" s="102"/>
      <c r="D824" s="102"/>
      <c r="E824" s="102"/>
      <c r="F824" s="102"/>
      <c r="G824" s="102"/>
      <c r="H824" s="102"/>
      <c r="I824" s="102"/>
      <c r="J824" s="102"/>
      <c r="K824" s="102"/>
    </row>
    <row r="825" spans="1:11" x14ac:dyDescent="0.6">
      <c r="A825" s="100"/>
      <c r="B825" s="101" t="s">
        <v>459</v>
      </c>
      <c r="C825" s="102"/>
      <c r="D825" s="102"/>
      <c r="E825" s="102"/>
      <c r="F825" s="102"/>
      <c r="G825" s="102"/>
      <c r="H825" s="102"/>
      <c r="I825" s="102"/>
      <c r="J825" s="102"/>
      <c r="K825" s="102"/>
    </row>
    <row r="826" spans="1:11" x14ac:dyDescent="0.6">
      <c r="A826" s="100"/>
      <c r="B826" s="101" t="s">
        <v>460</v>
      </c>
      <c r="C826" s="102"/>
      <c r="D826" s="102"/>
      <c r="E826" s="102"/>
      <c r="F826" s="102"/>
      <c r="G826" s="102"/>
      <c r="H826" s="102"/>
      <c r="I826" s="102"/>
      <c r="J826" s="102"/>
      <c r="K826" s="102"/>
    </row>
    <row r="827" spans="1:11" x14ac:dyDescent="0.6">
      <c r="A827" s="103" t="s">
        <v>66</v>
      </c>
      <c r="B827" s="104" t="s">
        <v>461</v>
      </c>
      <c r="C827" s="102"/>
      <c r="D827" s="102"/>
      <c r="E827" s="102"/>
      <c r="F827" s="102"/>
      <c r="G827" s="102"/>
      <c r="H827" s="102"/>
      <c r="I827" s="102"/>
      <c r="J827" s="102"/>
      <c r="K827" s="102"/>
    </row>
    <row r="828" spans="1:11" x14ac:dyDescent="0.6">
      <c r="A828" s="103"/>
      <c r="B828" s="104"/>
      <c r="C828" s="102"/>
      <c r="D828" s="102"/>
      <c r="E828" s="102"/>
      <c r="F828" s="102"/>
      <c r="G828" s="102"/>
      <c r="H828" s="102"/>
      <c r="I828" s="102"/>
      <c r="J828" s="102"/>
      <c r="K828" s="102"/>
    </row>
    <row r="829" spans="1:11" x14ac:dyDescent="0.6">
      <c r="A829" s="108" t="s">
        <v>462</v>
      </c>
      <c r="B829" s="104" t="s">
        <v>463</v>
      </c>
      <c r="C829" s="102"/>
      <c r="D829" s="102"/>
      <c r="E829" s="102"/>
      <c r="F829" s="102"/>
      <c r="G829" s="102"/>
      <c r="H829" s="102"/>
      <c r="I829" s="102"/>
      <c r="J829" s="102"/>
      <c r="K829" s="102"/>
    </row>
    <row r="830" spans="1:11" x14ac:dyDescent="0.6">
      <c r="A830" s="108"/>
      <c r="B830" s="104"/>
      <c r="C830" s="102"/>
      <c r="D830" s="102"/>
      <c r="E830" s="102"/>
      <c r="F830" s="102"/>
      <c r="G830" s="102"/>
      <c r="H830" s="102"/>
      <c r="I830" s="102"/>
      <c r="J830" s="102"/>
      <c r="K830" s="102"/>
    </row>
    <row r="831" spans="1:11" x14ac:dyDescent="0.6">
      <c r="A831" s="108" t="s">
        <v>464</v>
      </c>
      <c r="B831" s="104" t="s">
        <v>463</v>
      </c>
      <c r="C831" s="102"/>
      <c r="D831" s="102"/>
      <c r="E831" s="102"/>
      <c r="F831" s="102"/>
      <c r="G831" s="102"/>
      <c r="H831" s="102"/>
      <c r="I831" s="102"/>
      <c r="J831" s="102"/>
      <c r="K831" s="102"/>
    </row>
    <row r="832" spans="1:11" x14ac:dyDescent="0.6">
      <c r="A832" s="108"/>
      <c r="B832" s="104"/>
      <c r="C832" s="102"/>
      <c r="D832" s="102"/>
      <c r="E832" s="102"/>
      <c r="F832" s="102"/>
      <c r="G832" s="102"/>
      <c r="H832" s="102"/>
      <c r="I832" s="102"/>
      <c r="J832" s="102"/>
      <c r="K832" s="102"/>
    </row>
    <row r="833" spans="1:11" x14ac:dyDescent="0.6">
      <c r="A833" s="108" t="s">
        <v>465</v>
      </c>
      <c r="B833" s="104" t="s">
        <v>466</v>
      </c>
      <c r="C833" s="102"/>
      <c r="D833" s="102"/>
      <c r="E833" s="102"/>
      <c r="F833" s="102"/>
      <c r="G833" s="102"/>
      <c r="H833" s="102"/>
      <c r="I833" s="102"/>
      <c r="J833" s="102"/>
      <c r="K833" s="102"/>
    </row>
    <row r="834" spans="1:11" x14ac:dyDescent="0.6">
      <c r="A834" s="108"/>
      <c r="B834" s="104"/>
      <c r="C834" s="102"/>
      <c r="D834" s="102"/>
      <c r="E834" s="102"/>
      <c r="F834" s="102"/>
      <c r="G834" s="102"/>
      <c r="H834" s="102"/>
      <c r="I834" s="102"/>
      <c r="J834" s="102"/>
      <c r="K834" s="102"/>
    </row>
    <row r="835" spans="1:11" ht="26" x14ac:dyDescent="0.6">
      <c r="A835" s="108" t="s">
        <v>467</v>
      </c>
      <c r="B835" s="104" t="s">
        <v>468</v>
      </c>
      <c r="C835" s="102"/>
      <c r="D835" s="102"/>
      <c r="E835" s="102"/>
      <c r="F835" s="102"/>
      <c r="G835" s="102"/>
      <c r="H835" s="102"/>
      <c r="I835" s="102"/>
      <c r="J835" s="102"/>
      <c r="K835" s="102"/>
    </row>
    <row r="836" spans="1:11" x14ac:dyDescent="0.6">
      <c r="A836" s="108"/>
      <c r="B836" s="104"/>
      <c r="C836" s="102"/>
      <c r="D836" s="102"/>
      <c r="E836" s="102"/>
      <c r="F836" s="102"/>
      <c r="G836" s="102"/>
      <c r="H836" s="102"/>
      <c r="I836" s="102"/>
      <c r="J836" s="102"/>
      <c r="K836" s="102"/>
    </row>
    <row r="837" spans="1:11" ht="26" x14ac:dyDescent="0.6">
      <c r="A837" s="108" t="s">
        <v>469</v>
      </c>
      <c r="B837" s="104" t="s">
        <v>470</v>
      </c>
      <c r="C837" s="102"/>
      <c r="D837" s="102"/>
      <c r="E837" s="102"/>
      <c r="F837" s="102"/>
      <c r="G837" s="102"/>
      <c r="H837" s="102"/>
      <c r="I837" s="102"/>
      <c r="J837" s="102"/>
      <c r="K837" s="102"/>
    </row>
    <row r="838" spans="1:11" x14ac:dyDescent="0.6">
      <c r="A838" s="108" t="s">
        <v>146</v>
      </c>
      <c r="B838" s="104"/>
      <c r="C838" s="102"/>
      <c r="D838" s="102"/>
      <c r="E838" s="102"/>
      <c r="F838" s="102"/>
      <c r="G838" s="102"/>
      <c r="H838" s="102"/>
      <c r="I838" s="102"/>
      <c r="J838" s="102"/>
      <c r="K838" s="102"/>
    </row>
    <row r="839" spans="1:11" ht="39" x14ac:dyDescent="0.6">
      <c r="A839" s="108" t="s">
        <v>471</v>
      </c>
      <c r="B839" s="104" t="s">
        <v>472</v>
      </c>
      <c r="C839" s="102"/>
      <c r="D839" s="102"/>
      <c r="E839" s="102"/>
      <c r="F839" s="102"/>
      <c r="G839" s="102"/>
      <c r="H839" s="102"/>
      <c r="I839" s="102"/>
      <c r="J839" s="102"/>
      <c r="K839" s="102"/>
    </row>
    <row r="840" spans="1:11" x14ac:dyDescent="0.6">
      <c r="A840" s="108"/>
      <c r="B840" s="104"/>
      <c r="C840" s="102"/>
      <c r="D840" s="102"/>
      <c r="E840" s="102"/>
      <c r="F840" s="102"/>
      <c r="G840" s="102"/>
      <c r="H840" s="102"/>
      <c r="I840" s="102"/>
      <c r="J840" s="102"/>
      <c r="K840" s="102"/>
    </row>
    <row r="841" spans="1:11" ht="26" x14ac:dyDescent="0.6">
      <c r="A841" s="108" t="s">
        <v>473</v>
      </c>
      <c r="B841" s="104" t="s">
        <v>474</v>
      </c>
      <c r="C841" s="102"/>
      <c r="D841" s="102"/>
      <c r="E841" s="102"/>
      <c r="F841" s="102"/>
      <c r="G841" s="102"/>
      <c r="H841" s="102"/>
      <c r="I841" s="102"/>
      <c r="J841" s="102"/>
      <c r="K841" s="102"/>
    </row>
    <row r="842" spans="1:11" x14ac:dyDescent="0.6">
      <c r="A842" s="108"/>
      <c r="B842" s="104"/>
      <c r="C842" s="102"/>
      <c r="D842" s="102"/>
      <c r="E842" s="102"/>
      <c r="F842" s="102"/>
      <c r="G842" s="102"/>
      <c r="H842" s="102"/>
      <c r="I842" s="102"/>
      <c r="J842" s="102"/>
      <c r="K842" s="102"/>
    </row>
    <row r="843" spans="1:11" x14ac:dyDescent="0.6">
      <c r="A843" s="108" t="s">
        <v>475</v>
      </c>
      <c r="B843" s="104" t="s">
        <v>476</v>
      </c>
      <c r="C843" s="102"/>
      <c r="D843" s="102"/>
      <c r="E843" s="102"/>
      <c r="F843" s="102"/>
      <c r="G843" s="102"/>
      <c r="H843" s="102"/>
      <c r="I843" s="102"/>
      <c r="J843" s="102"/>
      <c r="K843" s="102"/>
    </row>
    <row r="844" spans="1:11" x14ac:dyDescent="0.6">
      <c r="A844" s="108" t="s">
        <v>146</v>
      </c>
      <c r="B844" s="104" t="s">
        <v>477</v>
      </c>
      <c r="C844" s="102"/>
      <c r="D844" s="102"/>
      <c r="E844" s="102"/>
      <c r="F844" s="102"/>
      <c r="G844" s="102"/>
      <c r="H844" s="102"/>
      <c r="I844" s="102"/>
      <c r="J844" s="102"/>
      <c r="K844" s="102"/>
    </row>
    <row r="845" spans="1:11" x14ac:dyDescent="0.6">
      <c r="A845" s="108"/>
      <c r="B845" s="104"/>
      <c r="C845" s="102"/>
      <c r="D845" s="102"/>
      <c r="E845" s="102"/>
      <c r="F845" s="102"/>
      <c r="G845" s="102"/>
      <c r="H845" s="102"/>
      <c r="I845" s="102"/>
      <c r="J845" s="102"/>
      <c r="K845" s="102"/>
    </row>
    <row r="846" spans="1:11" ht="39" x14ac:dyDescent="0.6">
      <c r="A846" s="108" t="s">
        <v>478</v>
      </c>
      <c r="B846" s="104" t="s">
        <v>479</v>
      </c>
      <c r="C846" s="102"/>
      <c r="D846" s="102"/>
      <c r="E846" s="102"/>
      <c r="F846" s="102"/>
      <c r="G846" s="102"/>
      <c r="H846" s="102"/>
      <c r="I846" s="102"/>
      <c r="J846" s="102"/>
      <c r="K846" s="102"/>
    </row>
    <row r="847" spans="1:11" x14ac:dyDescent="0.6">
      <c r="A847" s="103" t="s">
        <v>146</v>
      </c>
      <c r="B847" s="104"/>
      <c r="C847" s="102"/>
      <c r="D847" s="102"/>
      <c r="E847" s="102"/>
      <c r="F847" s="102"/>
      <c r="G847" s="102"/>
      <c r="H847" s="102"/>
      <c r="I847" s="102"/>
      <c r="J847" s="102"/>
      <c r="K847" s="102"/>
    </row>
    <row r="848" spans="1:11" x14ac:dyDescent="0.6">
      <c r="A848" s="100"/>
      <c r="B848" s="107" t="s">
        <v>480</v>
      </c>
      <c r="C848" s="102"/>
      <c r="D848" s="102"/>
      <c r="E848" s="102"/>
      <c r="F848" s="102"/>
      <c r="G848" s="102"/>
      <c r="H848" s="102"/>
      <c r="I848" s="102"/>
      <c r="J848" s="102"/>
      <c r="K848" s="102"/>
    </row>
    <row r="849" spans="1:11" ht="39" x14ac:dyDescent="0.6">
      <c r="A849" s="103" t="s">
        <v>48</v>
      </c>
      <c r="B849" s="105" t="s">
        <v>481</v>
      </c>
      <c r="C849" s="102"/>
      <c r="D849" s="102"/>
      <c r="E849" s="102"/>
      <c r="F849" s="102"/>
      <c r="G849" s="102"/>
      <c r="H849" s="102"/>
      <c r="I849" s="102"/>
      <c r="J849" s="102"/>
      <c r="K849" s="102"/>
    </row>
    <row r="850" spans="1:11" x14ac:dyDescent="0.6">
      <c r="A850" s="103"/>
      <c r="B850" s="104"/>
      <c r="C850" s="102"/>
      <c r="D850" s="102"/>
      <c r="E850" s="102"/>
      <c r="F850" s="102"/>
      <c r="G850" s="102"/>
      <c r="H850" s="102"/>
      <c r="I850" s="102"/>
      <c r="J850" s="102"/>
      <c r="K850" s="102"/>
    </row>
    <row r="851" spans="1:11" ht="26" x14ac:dyDescent="0.6">
      <c r="A851" s="103" t="s">
        <v>50</v>
      </c>
      <c r="B851" s="105" t="s">
        <v>482</v>
      </c>
      <c r="C851" s="102"/>
      <c r="D851" s="102"/>
      <c r="E851" s="102"/>
      <c r="F851" s="102"/>
      <c r="G851" s="102"/>
      <c r="H851" s="102"/>
      <c r="I851" s="102"/>
      <c r="J851" s="102"/>
      <c r="K851" s="102"/>
    </row>
    <row r="852" spans="1:11" x14ac:dyDescent="0.6">
      <c r="A852" s="103"/>
      <c r="B852" s="104"/>
      <c r="C852" s="102"/>
      <c r="D852" s="102"/>
      <c r="E852" s="102"/>
      <c r="F852" s="102"/>
      <c r="G852" s="102"/>
      <c r="H852" s="102"/>
      <c r="I852" s="102"/>
      <c r="J852" s="102"/>
      <c r="K852" s="102"/>
    </row>
    <row r="853" spans="1:11" x14ac:dyDescent="0.6">
      <c r="A853" s="100"/>
      <c r="B853" s="107" t="s">
        <v>483</v>
      </c>
      <c r="C853" s="102"/>
      <c r="D853" s="102"/>
      <c r="E853" s="102"/>
      <c r="F853" s="102"/>
      <c r="G853" s="102"/>
      <c r="H853" s="102"/>
      <c r="I853" s="102"/>
      <c r="J853" s="102"/>
      <c r="K853" s="102"/>
    </row>
    <row r="854" spans="1:11" ht="52" x14ac:dyDescent="0.6">
      <c r="A854" s="103" t="s">
        <v>52</v>
      </c>
      <c r="B854" s="105" t="s">
        <v>484</v>
      </c>
      <c r="C854" s="102"/>
      <c r="D854" s="102"/>
      <c r="E854" s="102"/>
      <c r="F854" s="102"/>
      <c r="G854" s="102"/>
      <c r="H854" s="102"/>
      <c r="I854" s="102"/>
      <c r="J854" s="102"/>
      <c r="K854" s="102"/>
    </row>
    <row r="855" spans="1:11" x14ac:dyDescent="0.6">
      <c r="A855" s="103"/>
      <c r="B855" s="104"/>
      <c r="C855" s="102"/>
      <c r="D855" s="102"/>
      <c r="E855" s="102"/>
      <c r="F855" s="102"/>
      <c r="G855" s="102"/>
      <c r="H855" s="102"/>
      <c r="I855" s="102"/>
      <c r="J855" s="102"/>
      <c r="K855" s="102"/>
    </row>
    <row r="856" spans="1:11" ht="39" x14ac:dyDescent="0.6">
      <c r="A856" s="103" t="s">
        <v>54</v>
      </c>
      <c r="B856" s="105" t="s">
        <v>485</v>
      </c>
      <c r="C856" s="102"/>
      <c r="D856" s="102"/>
      <c r="E856" s="102"/>
      <c r="F856" s="102"/>
      <c r="G856" s="102"/>
      <c r="H856" s="102"/>
      <c r="I856" s="102"/>
      <c r="J856" s="102"/>
      <c r="K856" s="102"/>
    </row>
    <row r="857" spans="1:11" x14ac:dyDescent="0.6">
      <c r="A857" s="100"/>
      <c r="B857" s="101"/>
      <c r="C857" s="102"/>
      <c r="D857" s="102"/>
      <c r="E857" s="102"/>
      <c r="F857" s="102"/>
      <c r="G857" s="102"/>
      <c r="H857" s="102"/>
      <c r="I857" s="102"/>
      <c r="J857" s="102"/>
      <c r="K857" s="102"/>
    </row>
    <row r="858" spans="1:11" ht="26" x14ac:dyDescent="0.6">
      <c r="A858" s="103" t="s">
        <v>66</v>
      </c>
      <c r="B858" s="105" t="s">
        <v>486</v>
      </c>
      <c r="C858" s="102"/>
      <c r="D858" s="102"/>
      <c r="E858" s="102"/>
      <c r="F858" s="102"/>
      <c r="G858" s="102"/>
      <c r="H858" s="102"/>
      <c r="I858" s="102"/>
      <c r="J858" s="102"/>
      <c r="K858" s="102"/>
    </row>
    <row r="859" spans="1:11" x14ac:dyDescent="0.6">
      <c r="A859" s="103"/>
      <c r="B859" s="104"/>
      <c r="C859" s="102"/>
      <c r="D859" s="102"/>
      <c r="E859" s="102"/>
      <c r="F859" s="102"/>
      <c r="G859" s="102"/>
      <c r="H859" s="102"/>
      <c r="I859" s="102"/>
      <c r="J859" s="102"/>
      <c r="K859" s="102"/>
    </row>
    <row r="860" spans="1:11" x14ac:dyDescent="0.6">
      <c r="A860" s="100"/>
      <c r="B860" s="101" t="s">
        <v>487</v>
      </c>
      <c r="C860" s="102"/>
      <c r="D860" s="102"/>
      <c r="E860" s="102"/>
      <c r="F860" s="102"/>
      <c r="G860" s="102"/>
      <c r="H860" s="102"/>
      <c r="I860" s="102"/>
      <c r="J860" s="102"/>
      <c r="K860" s="102"/>
    </row>
    <row r="861" spans="1:11" x14ac:dyDescent="0.6">
      <c r="A861" s="103"/>
      <c r="B861" s="104"/>
      <c r="C861" s="102"/>
      <c r="D861" s="102"/>
      <c r="E861" s="102"/>
      <c r="F861" s="102"/>
      <c r="G861" s="102"/>
      <c r="H861" s="102"/>
      <c r="I861" s="102"/>
      <c r="J861" s="102"/>
      <c r="K861" s="102"/>
    </row>
    <row r="862" spans="1:11" ht="52" x14ac:dyDescent="0.6">
      <c r="A862" s="103" t="s">
        <v>48</v>
      </c>
      <c r="B862" s="105" t="s">
        <v>488</v>
      </c>
      <c r="C862" s="106"/>
      <c r="D862" s="102"/>
      <c r="E862" s="102"/>
      <c r="F862" s="102"/>
      <c r="G862" s="102"/>
      <c r="H862" s="102"/>
      <c r="I862" s="102"/>
      <c r="J862" s="102"/>
      <c r="K862" s="102"/>
    </row>
    <row r="863" spans="1:11" x14ac:dyDescent="0.6">
      <c r="A863" s="103"/>
      <c r="B863" s="104"/>
      <c r="C863" s="102"/>
      <c r="D863" s="102"/>
      <c r="E863" s="102"/>
      <c r="F863" s="102"/>
      <c r="G863" s="102"/>
      <c r="H863" s="102"/>
      <c r="I863" s="102"/>
      <c r="J863" s="102"/>
      <c r="K863" s="102"/>
    </row>
    <row r="864" spans="1:11" x14ac:dyDescent="0.6">
      <c r="A864" s="100"/>
      <c r="B864" s="107" t="s">
        <v>489</v>
      </c>
      <c r="C864" s="102"/>
      <c r="D864" s="102"/>
      <c r="E864" s="102"/>
      <c r="F864" s="102"/>
      <c r="G864" s="102"/>
      <c r="H864" s="102"/>
      <c r="I864" s="102"/>
      <c r="J864" s="102"/>
      <c r="K864" s="102"/>
    </row>
    <row r="865" spans="1:11" x14ac:dyDescent="0.6">
      <c r="A865" s="103"/>
      <c r="B865" s="104"/>
      <c r="C865" s="102"/>
      <c r="D865" s="102"/>
      <c r="E865" s="102"/>
      <c r="F865" s="102"/>
      <c r="G865" s="102"/>
      <c r="H865" s="102"/>
      <c r="I865" s="102"/>
      <c r="J865" s="102"/>
      <c r="K865" s="102"/>
    </row>
    <row r="866" spans="1:11" x14ac:dyDescent="0.6">
      <c r="A866" s="103" t="s">
        <v>50</v>
      </c>
      <c r="B866" s="105" t="s">
        <v>490</v>
      </c>
      <c r="C866" s="102"/>
      <c r="D866" s="102"/>
      <c r="E866" s="102"/>
      <c r="F866" s="102"/>
      <c r="G866" s="102"/>
      <c r="H866" s="102"/>
      <c r="I866" s="102"/>
      <c r="J866" s="102"/>
      <c r="K866" s="102"/>
    </row>
    <row r="867" spans="1:11" x14ac:dyDescent="0.6">
      <c r="A867" s="103"/>
      <c r="B867" s="105"/>
      <c r="C867" s="102"/>
      <c r="D867" s="102"/>
      <c r="E867" s="102"/>
      <c r="F867" s="102"/>
      <c r="G867" s="102"/>
      <c r="H867" s="102"/>
      <c r="I867" s="102"/>
      <c r="J867" s="102"/>
      <c r="K867" s="102"/>
    </row>
    <row r="868" spans="1:11" x14ac:dyDescent="0.6">
      <c r="A868" s="103"/>
      <c r="B868" s="105"/>
      <c r="C868" s="102"/>
      <c r="D868" s="102"/>
      <c r="E868" s="102"/>
      <c r="F868" s="102"/>
      <c r="G868" s="102"/>
      <c r="H868" s="102"/>
      <c r="I868" s="102"/>
      <c r="J868" s="102"/>
      <c r="K868" s="102"/>
    </row>
    <row r="869" spans="1:11" x14ac:dyDescent="0.6">
      <c r="A869" s="103"/>
      <c r="B869" s="105"/>
      <c r="C869" s="102"/>
      <c r="D869" s="102"/>
      <c r="E869" s="102"/>
      <c r="F869" s="102"/>
      <c r="G869" s="102"/>
      <c r="H869" s="102"/>
      <c r="I869" s="102"/>
      <c r="J869" s="102"/>
      <c r="K869" s="102"/>
    </row>
    <row r="870" spans="1:11" x14ac:dyDescent="0.6">
      <c r="A870" s="103"/>
      <c r="B870" s="105"/>
      <c r="C870" s="102"/>
      <c r="D870" s="102"/>
      <c r="E870" s="102"/>
      <c r="F870" s="102"/>
      <c r="G870" s="102"/>
      <c r="H870" s="102"/>
      <c r="I870" s="102"/>
      <c r="J870" s="102"/>
      <c r="K870" s="102"/>
    </row>
    <row r="871" spans="1:11" x14ac:dyDescent="0.6">
      <c r="A871" s="103"/>
      <c r="B871" s="105"/>
      <c r="C871" s="102"/>
      <c r="D871" s="102"/>
      <c r="E871" s="102"/>
      <c r="F871" s="102"/>
      <c r="G871" s="102"/>
      <c r="H871" s="102"/>
      <c r="I871" s="102"/>
      <c r="J871" s="102"/>
      <c r="K871" s="102"/>
    </row>
    <row r="872" spans="1:11" x14ac:dyDescent="0.6">
      <c r="A872" s="103"/>
      <c r="B872" s="105"/>
      <c r="C872" s="102"/>
      <c r="D872" s="102"/>
      <c r="E872" s="102"/>
      <c r="F872" s="102"/>
      <c r="G872" s="102"/>
      <c r="H872" s="102"/>
      <c r="I872" s="102"/>
      <c r="J872" s="102"/>
      <c r="K872" s="102"/>
    </row>
    <row r="873" spans="1:11" x14ac:dyDescent="0.6">
      <c r="A873" s="103"/>
      <c r="B873" s="105"/>
      <c r="C873" s="102"/>
      <c r="D873" s="102"/>
      <c r="E873" s="102"/>
      <c r="F873" s="102"/>
      <c r="G873" s="102"/>
      <c r="H873" s="102"/>
      <c r="I873" s="102"/>
      <c r="J873" s="102"/>
      <c r="K873" s="102"/>
    </row>
    <row r="874" spans="1:11" x14ac:dyDescent="0.6">
      <c r="A874" s="103"/>
      <c r="B874" s="105"/>
      <c r="C874" s="102"/>
      <c r="D874" s="102"/>
      <c r="E874" s="102"/>
      <c r="F874" s="102"/>
      <c r="G874" s="102"/>
      <c r="H874" s="102"/>
      <c r="I874" s="102"/>
      <c r="J874" s="102"/>
      <c r="K874" s="102"/>
    </row>
    <row r="875" spans="1:11" x14ac:dyDescent="0.6">
      <c r="A875" s="103"/>
      <c r="B875" s="104"/>
      <c r="C875" s="102"/>
      <c r="D875" s="102"/>
      <c r="E875" s="102"/>
      <c r="F875" s="102"/>
      <c r="G875" s="102"/>
      <c r="H875" s="102"/>
      <c r="I875" s="102"/>
      <c r="J875" s="102"/>
      <c r="K875" s="102"/>
    </row>
    <row r="876" spans="1:11" x14ac:dyDescent="0.6">
      <c r="A876" s="100"/>
      <c r="B876" s="107" t="s">
        <v>491</v>
      </c>
      <c r="C876" s="102"/>
      <c r="D876" s="102"/>
      <c r="E876" s="102"/>
      <c r="F876" s="102"/>
      <c r="G876" s="102"/>
      <c r="H876" s="102"/>
      <c r="I876" s="102"/>
      <c r="J876" s="102"/>
      <c r="K876" s="102"/>
    </row>
    <row r="877" spans="1:11" x14ac:dyDescent="0.6">
      <c r="A877" s="103"/>
      <c r="B877" s="104"/>
      <c r="C877" s="102"/>
      <c r="D877" s="102"/>
      <c r="E877" s="102"/>
      <c r="F877" s="102"/>
      <c r="G877" s="102"/>
      <c r="H877" s="102"/>
      <c r="I877" s="102"/>
      <c r="J877" s="102"/>
      <c r="K877" s="102"/>
    </row>
    <row r="878" spans="1:11" ht="91" x14ac:dyDescent="0.6">
      <c r="A878" s="103" t="s">
        <v>52</v>
      </c>
      <c r="B878" s="105" t="s">
        <v>492</v>
      </c>
      <c r="C878" s="106"/>
      <c r="D878" s="106"/>
      <c r="E878" s="102"/>
      <c r="F878" s="102"/>
      <c r="G878" s="102"/>
      <c r="H878" s="102"/>
      <c r="I878" s="102"/>
      <c r="J878" s="102"/>
      <c r="K878" s="102"/>
    </row>
    <row r="879" spans="1:11" x14ac:dyDescent="0.6">
      <c r="A879" s="103"/>
      <c r="B879" s="104"/>
      <c r="C879" s="102"/>
      <c r="D879" s="102"/>
      <c r="E879" s="102"/>
      <c r="F879" s="102"/>
      <c r="G879" s="102"/>
      <c r="H879" s="102"/>
      <c r="I879" s="102"/>
      <c r="J879" s="102"/>
      <c r="K879" s="102"/>
    </row>
    <row r="880" spans="1:11" ht="26" x14ac:dyDescent="0.6">
      <c r="A880" s="103" t="s">
        <v>54</v>
      </c>
      <c r="B880" s="105" t="s">
        <v>493</v>
      </c>
      <c r="C880" s="102"/>
      <c r="D880" s="102"/>
      <c r="E880" s="102"/>
      <c r="F880" s="102"/>
      <c r="G880" s="102"/>
      <c r="H880" s="102"/>
      <c r="I880" s="102"/>
      <c r="J880" s="102"/>
      <c r="K880" s="102"/>
    </row>
    <row r="881" spans="1:11" x14ac:dyDescent="0.6">
      <c r="A881" s="103"/>
      <c r="B881" s="104"/>
      <c r="C881" s="102"/>
      <c r="D881" s="102"/>
      <c r="E881" s="102"/>
      <c r="F881" s="102"/>
      <c r="G881" s="102"/>
      <c r="H881" s="102"/>
      <c r="I881" s="102"/>
      <c r="J881" s="102"/>
      <c r="K881" s="102"/>
    </row>
    <row r="882" spans="1:11" x14ac:dyDescent="0.6">
      <c r="A882" s="100"/>
      <c r="B882" s="107" t="s">
        <v>494</v>
      </c>
      <c r="C882" s="102"/>
      <c r="D882" s="102"/>
      <c r="E882" s="102"/>
      <c r="F882" s="102"/>
      <c r="G882" s="102"/>
      <c r="H882" s="102"/>
      <c r="I882" s="102"/>
      <c r="J882" s="102"/>
      <c r="K882" s="102"/>
    </row>
    <row r="883" spans="1:11" x14ac:dyDescent="0.6">
      <c r="A883" s="103"/>
      <c r="B883" s="104"/>
      <c r="C883" s="102"/>
      <c r="D883" s="102"/>
      <c r="E883" s="102"/>
      <c r="F883" s="102"/>
      <c r="G883" s="102"/>
      <c r="H883" s="102"/>
      <c r="I883" s="102"/>
      <c r="J883" s="102"/>
      <c r="K883" s="102"/>
    </row>
    <row r="884" spans="1:11" ht="39" x14ac:dyDescent="0.6">
      <c r="A884" s="103" t="s">
        <v>57</v>
      </c>
      <c r="B884" s="115" t="s">
        <v>495</v>
      </c>
      <c r="C884" s="106"/>
      <c r="D884" s="102"/>
      <c r="E884" s="102"/>
      <c r="F884" s="102"/>
      <c r="G884" s="102"/>
      <c r="H884" s="102"/>
      <c r="I884" s="102"/>
      <c r="J884" s="102"/>
      <c r="K884" s="102"/>
    </row>
    <row r="885" spans="1:11" x14ac:dyDescent="0.6">
      <c r="A885" s="103"/>
      <c r="B885" s="104"/>
      <c r="C885" s="102"/>
      <c r="D885" s="102"/>
      <c r="E885" s="102"/>
      <c r="F885" s="102"/>
      <c r="G885" s="102"/>
      <c r="H885" s="102"/>
      <c r="I885" s="102"/>
      <c r="J885" s="102"/>
      <c r="K885" s="102"/>
    </row>
    <row r="886" spans="1:11" x14ac:dyDescent="0.6">
      <c r="A886" s="103"/>
      <c r="B886" s="104"/>
      <c r="C886" s="102"/>
      <c r="D886" s="102"/>
      <c r="E886" s="102"/>
      <c r="F886" s="102"/>
      <c r="G886" s="102"/>
      <c r="H886" s="102"/>
      <c r="I886" s="102"/>
      <c r="J886" s="102"/>
      <c r="K886" s="102"/>
    </row>
    <row r="887" spans="1:11" ht="39" x14ac:dyDescent="0.6">
      <c r="A887" s="103" t="s">
        <v>496</v>
      </c>
      <c r="B887" s="105" t="s">
        <v>497</v>
      </c>
      <c r="C887" s="102"/>
      <c r="D887" s="102"/>
      <c r="E887" s="102"/>
      <c r="F887" s="102"/>
      <c r="G887" s="102"/>
      <c r="H887" s="102"/>
      <c r="I887" s="102"/>
      <c r="J887" s="102"/>
      <c r="K887" s="102"/>
    </row>
    <row r="888" spans="1:11" x14ac:dyDescent="0.6">
      <c r="A888" s="103"/>
      <c r="B888" s="104"/>
      <c r="C888" s="102"/>
      <c r="D888" s="102"/>
      <c r="E888" s="102"/>
      <c r="F888" s="102"/>
      <c r="G888" s="102"/>
      <c r="H888" s="102"/>
      <c r="I888" s="102"/>
      <c r="J888" s="102"/>
      <c r="K888" s="102"/>
    </row>
    <row r="889" spans="1:11" x14ac:dyDescent="0.6">
      <c r="A889" s="100"/>
      <c r="B889" s="107" t="s">
        <v>124</v>
      </c>
      <c r="C889" s="102"/>
      <c r="D889" s="102"/>
      <c r="E889" s="102"/>
      <c r="F889" s="102"/>
      <c r="G889" s="102"/>
      <c r="H889" s="102"/>
      <c r="I889" s="102"/>
      <c r="J889" s="102"/>
      <c r="K889" s="102"/>
    </row>
    <row r="890" spans="1:11" x14ac:dyDescent="0.6">
      <c r="A890" s="103"/>
      <c r="B890" s="104"/>
      <c r="C890" s="102"/>
      <c r="D890" s="102"/>
      <c r="E890" s="102"/>
      <c r="F890" s="102"/>
      <c r="G890" s="102"/>
      <c r="H890" s="102"/>
      <c r="I890" s="102"/>
      <c r="J890" s="102"/>
      <c r="K890" s="102"/>
    </row>
    <row r="891" spans="1:11" ht="26" x14ac:dyDescent="0.6">
      <c r="A891" s="103" t="s">
        <v>59</v>
      </c>
      <c r="B891" s="105" t="s">
        <v>498</v>
      </c>
      <c r="C891" s="102"/>
      <c r="D891" s="102"/>
      <c r="E891" s="102"/>
      <c r="F891" s="102"/>
      <c r="G891" s="102"/>
      <c r="H891" s="102"/>
      <c r="I891" s="102"/>
      <c r="J891" s="102"/>
      <c r="K891" s="102"/>
    </row>
    <row r="892" spans="1:11" x14ac:dyDescent="0.6">
      <c r="A892" s="103"/>
      <c r="B892" s="104"/>
      <c r="C892" s="102"/>
      <c r="D892" s="102"/>
      <c r="E892" s="102"/>
      <c r="F892" s="102"/>
      <c r="G892" s="102"/>
      <c r="H892" s="102"/>
      <c r="I892" s="102"/>
      <c r="J892" s="102"/>
      <c r="K892" s="102"/>
    </row>
    <row r="893" spans="1:11" x14ac:dyDescent="0.6">
      <c r="A893" s="100"/>
      <c r="B893" s="104"/>
      <c r="C893" s="102"/>
      <c r="D893" s="102"/>
      <c r="E893" s="102"/>
      <c r="F893" s="102"/>
      <c r="G893" s="102"/>
      <c r="H893" s="102"/>
      <c r="I893" s="102"/>
      <c r="J893" s="102"/>
      <c r="K893" s="102"/>
    </row>
    <row r="894" spans="1:11" x14ac:dyDescent="0.6">
      <c r="A894" s="100"/>
      <c r="B894" s="104"/>
      <c r="C894" s="102"/>
      <c r="D894" s="102"/>
      <c r="E894" s="102"/>
      <c r="F894" s="102"/>
      <c r="G894" s="102"/>
      <c r="H894" s="102"/>
      <c r="I894" s="102"/>
      <c r="J894" s="102"/>
      <c r="K894" s="102"/>
    </row>
    <row r="895" spans="1:11" x14ac:dyDescent="0.6">
      <c r="A895" s="100"/>
      <c r="B895" s="104"/>
      <c r="C895" s="102"/>
      <c r="D895" s="102"/>
      <c r="E895" s="102"/>
      <c r="F895" s="102"/>
      <c r="G895" s="102"/>
      <c r="H895" s="102"/>
      <c r="I895" s="102"/>
      <c r="J895" s="102"/>
      <c r="K895" s="102"/>
    </row>
    <row r="896" spans="1:11" x14ac:dyDescent="0.6">
      <c r="A896" s="100"/>
      <c r="B896" s="104"/>
      <c r="C896" s="102"/>
      <c r="D896" s="102"/>
      <c r="E896" s="102"/>
      <c r="F896" s="102"/>
      <c r="G896" s="102"/>
      <c r="H896" s="102"/>
      <c r="I896" s="102"/>
      <c r="J896" s="102"/>
      <c r="K896" s="102"/>
    </row>
    <row r="897" spans="1:11" x14ac:dyDescent="0.6">
      <c r="A897" s="100"/>
      <c r="B897" s="104"/>
      <c r="C897" s="102"/>
      <c r="D897" s="102"/>
      <c r="E897" s="102"/>
      <c r="F897" s="102"/>
      <c r="G897" s="102"/>
      <c r="H897" s="102"/>
      <c r="I897" s="102"/>
      <c r="J897" s="102"/>
      <c r="K897" s="102"/>
    </row>
    <row r="898" spans="1:11" x14ac:dyDescent="0.6">
      <c r="A898" s="100"/>
      <c r="B898" s="101" t="s">
        <v>499</v>
      </c>
      <c r="C898" s="102"/>
      <c r="D898" s="102"/>
      <c r="E898" s="102"/>
      <c r="F898" s="102"/>
      <c r="G898" s="102"/>
      <c r="H898" s="102"/>
      <c r="I898" s="102"/>
      <c r="J898" s="102"/>
      <c r="K898" s="102"/>
    </row>
    <row r="899" spans="1:11" x14ac:dyDescent="0.6">
      <c r="A899" s="103"/>
      <c r="B899" s="104"/>
      <c r="C899" s="102"/>
      <c r="D899" s="102"/>
      <c r="E899" s="102"/>
      <c r="F899" s="102"/>
      <c r="G899" s="102"/>
      <c r="H899" s="102"/>
      <c r="I899" s="102"/>
      <c r="J899" s="102"/>
      <c r="K899" s="102"/>
    </row>
    <row r="900" spans="1:11" ht="52" x14ac:dyDescent="0.6">
      <c r="A900" s="103" t="s">
        <v>66</v>
      </c>
      <c r="B900" s="105" t="s">
        <v>500</v>
      </c>
      <c r="C900" s="102"/>
      <c r="D900" s="102"/>
      <c r="E900" s="102"/>
      <c r="F900" s="102"/>
      <c r="G900" s="102"/>
      <c r="H900" s="102"/>
      <c r="I900" s="102"/>
      <c r="J900" s="102"/>
      <c r="K900" s="102"/>
    </row>
    <row r="901" spans="1:11" x14ac:dyDescent="0.6">
      <c r="A901" s="103"/>
      <c r="B901" s="115"/>
      <c r="C901" s="102"/>
      <c r="D901" s="102"/>
      <c r="E901" s="102"/>
      <c r="F901" s="102"/>
      <c r="G901" s="102"/>
      <c r="H901" s="102"/>
      <c r="I901" s="102"/>
      <c r="J901" s="102"/>
      <c r="K901" s="102"/>
    </row>
    <row r="902" spans="1:11" ht="39" x14ac:dyDescent="0.6">
      <c r="A902" s="103" t="s">
        <v>48</v>
      </c>
      <c r="B902" s="105" t="s">
        <v>501</v>
      </c>
      <c r="C902" s="102"/>
      <c r="D902" s="102"/>
      <c r="E902" s="102"/>
      <c r="F902" s="102"/>
      <c r="G902" s="102"/>
      <c r="H902" s="102"/>
      <c r="I902" s="102"/>
      <c r="J902" s="102"/>
      <c r="K902" s="102"/>
    </row>
    <row r="903" spans="1:11" x14ac:dyDescent="0.6">
      <c r="A903" s="103"/>
      <c r="B903" s="104"/>
      <c r="C903" s="102"/>
      <c r="D903" s="102"/>
      <c r="E903" s="102"/>
      <c r="F903" s="102"/>
      <c r="G903" s="102"/>
      <c r="H903" s="102"/>
      <c r="I903" s="102"/>
      <c r="J903" s="102"/>
      <c r="K903" s="102"/>
    </row>
    <row r="904" spans="1:11" ht="35.25" customHeight="1" x14ac:dyDescent="0.6">
      <c r="A904" s="103" t="s">
        <v>50</v>
      </c>
      <c r="B904" s="105" t="s">
        <v>502</v>
      </c>
      <c r="C904" s="102"/>
      <c r="D904" s="102"/>
      <c r="E904" s="102"/>
      <c r="F904" s="102"/>
      <c r="G904" s="102"/>
      <c r="H904" s="102"/>
      <c r="I904" s="102"/>
      <c r="J904" s="102"/>
      <c r="K904" s="102"/>
    </row>
    <row r="905" spans="1:11" x14ac:dyDescent="0.6">
      <c r="A905" s="103"/>
      <c r="B905" s="104"/>
      <c r="C905" s="102"/>
      <c r="D905" s="102"/>
      <c r="E905" s="102"/>
      <c r="F905" s="102"/>
      <c r="G905" s="102"/>
      <c r="H905" s="102"/>
      <c r="I905" s="102"/>
      <c r="J905" s="102"/>
      <c r="K905" s="102"/>
    </row>
    <row r="906" spans="1:11" ht="65" x14ac:dyDescent="0.6">
      <c r="A906" s="103" t="s">
        <v>52</v>
      </c>
      <c r="B906" s="105" t="s">
        <v>503</v>
      </c>
      <c r="C906" s="102"/>
      <c r="D906" s="102"/>
      <c r="E906" s="102"/>
      <c r="F906" s="102"/>
      <c r="G906" s="102"/>
      <c r="H906" s="102"/>
      <c r="I906" s="102"/>
      <c r="J906" s="102"/>
      <c r="K906" s="102"/>
    </row>
    <row r="907" spans="1:11" x14ac:dyDescent="0.6">
      <c r="A907" s="103"/>
      <c r="B907" s="104"/>
      <c r="C907" s="102"/>
      <c r="D907" s="102"/>
      <c r="E907" s="102"/>
      <c r="F907" s="102"/>
      <c r="G907" s="102"/>
      <c r="H907" s="102"/>
      <c r="I907" s="102"/>
      <c r="J907" s="102"/>
      <c r="K907" s="102"/>
    </row>
    <row r="908" spans="1:11" x14ac:dyDescent="0.6">
      <c r="A908" s="100"/>
      <c r="B908" s="107" t="s">
        <v>504</v>
      </c>
      <c r="C908" s="102"/>
      <c r="D908" s="102"/>
      <c r="E908" s="102"/>
      <c r="F908" s="102"/>
      <c r="G908" s="102"/>
      <c r="H908" s="102"/>
      <c r="I908" s="102"/>
      <c r="J908" s="102"/>
      <c r="K908" s="102"/>
    </row>
    <row r="909" spans="1:11" x14ac:dyDescent="0.6">
      <c r="A909" s="103"/>
      <c r="B909" s="104"/>
      <c r="C909" s="102"/>
      <c r="D909" s="102"/>
      <c r="E909" s="102"/>
      <c r="F909" s="102"/>
      <c r="G909" s="102"/>
      <c r="H909" s="102"/>
      <c r="I909" s="102"/>
      <c r="J909" s="102"/>
      <c r="K909" s="102"/>
    </row>
    <row r="910" spans="1:11" ht="130.5" customHeight="1" x14ac:dyDescent="0.6">
      <c r="A910" s="103" t="s">
        <v>54</v>
      </c>
      <c r="B910" s="105" t="s">
        <v>505</v>
      </c>
      <c r="C910" s="102"/>
      <c r="D910" s="102"/>
      <c r="E910" s="102"/>
      <c r="F910" s="102"/>
      <c r="G910" s="102"/>
      <c r="H910" s="102"/>
      <c r="I910" s="102"/>
      <c r="J910" s="102"/>
      <c r="K910" s="102"/>
    </row>
    <row r="911" spans="1:11" x14ac:dyDescent="0.6">
      <c r="A911" s="103"/>
      <c r="B911" s="104"/>
      <c r="C911" s="102"/>
      <c r="D911" s="102"/>
      <c r="E911" s="102"/>
      <c r="F911" s="102"/>
      <c r="G911" s="102"/>
      <c r="H911" s="102"/>
      <c r="I911" s="102"/>
      <c r="J911" s="102"/>
      <c r="K911" s="102"/>
    </row>
    <row r="912" spans="1:11" ht="39" x14ac:dyDescent="0.6">
      <c r="A912" s="103" t="s">
        <v>57</v>
      </c>
      <c r="B912" s="105" t="s">
        <v>506</v>
      </c>
      <c r="C912" s="102"/>
      <c r="D912" s="102"/>
      <c r="E912" s="102"/>
      <c r="F912" s="102"/>
      <c r="G912" s="102"/>
      <c r="H912" s="102"/>
      <c r="I912" s="102"/>
      <c r="J912" s="102"/>
      <c r="K912" s="102"/>
    </row>
    <row r="913" spans="1:11" x14ac:dyDescent="0.6">
      <c r="A913" s="100"/>
      <c r="B913" s="104"/>
      <c r="C913" s="102"/>
      <c r="D913" s="102"/>
      <c r="E913" s="102"/>
      <c r="F913" s="102"/>
      <c r="G913" s="102"/>
      <c r="H913" s="102"/>
      <c r="I913" s="102"/>
      <c r="J913" s="102"/>
      <c r="K913" s="102"/>
    </row>
    <row r="914" spans="1:11" x14ac:dyDescent="0.6">
      <c r="A914" s="100"/>
      <c r="B914" s="107" t="s">
        <v>507</v>
      </c>
      <c r="C914" s="102"/>
      <c r="D914" s="102"/>
      <c r="E914" s="102"/>
      <c r="F914" s="102"/>
      <c r="G914" s="102"/>
      <c r="H914" s="102"/>
      <c r="I914" s="102"/>
      <c r="J914" s="102"/>
      <c r="K914" s="102"/>
    </row>
    <row r="915" spans="1:11" x14ac:dyDescent="0.6">
      <c r="A915" s="103"/>
      <c r="B915" s="104"/>
      <c r="C915" s="102"/>
      <c r="D915" s="102"/>
      <c r="E915" s="102"/>
      <c r="F915" s="102"/>
      <c r="G915" s="102"/>
      <c r="H915" s="102"/>
      <c r="I915" s="102"/>
      <c r="J915" s="102"/>
      <c r="K915" s="102"/>
    </row>
    <row r="916" spans="1:11" ht="65" x14ac:dyDescent="0.6">
      <c r="A916" s="103" t="s">
        <v>59</v>
      </c>
      <c r="B916" s="105" t="s">
        <v>508</v>
      </c>
      <c r="C916" s="102"/>
      <c r="D916" s="102"/>
      <c r="E916" s="102"/>
      <c r="F916" s="102"/>
      <c r="G916" s="102"/>
      <c r="H916" s="102"/>
      <c r="I916" s="102"/>
      <c r="J916" s="102"/>
      <c r="K916" s="102"/>
    </row>
    <row r="917" spans="1:11" x14ac:dyDescent="0.6">
      <c r="A917" s="103"/>
      <c r="B917" s="104"/>
      <c r="C917" s="102"/>
      <c r="D917" s="102"/>
      <c r="E917" s="102"/>
      <c r="F917" s="102"/>
      <c r="G917" s="102"/>
      <c r="H917" s="102"/>
      <c r="I917" s="102"/>
      <c r="J917" s="102"/>
      <c r="K917" s="102"/>
    </row>
    <row r="918" spans="1:11" x14ac:dyDescent="0.6">
      <c r="A918" s="100"/>
      <c r="B918" s="104"/>
      <c r="C918" s="102"/>
      <c r="D918" s="102"/>
      <c r="E918" s="102"/>
      <c r="F918" s="102"/>
      <c r="G918" s="102"/>
      <c r="H918" s="102"/>
      <c r="I918" s="102"/>
      <c r="J918" s="102"/>
      <c r="K918" s="102"/>
    </row>
    <row r="919" spans="1:11" x14ac:dyDescent="0.6">
      <c r="A919" s="100"/>
      <c r="B919" s="104"/>
      <c r="C919" s="102"/>
      <c r="D919" s="102"/>
      <c r="E919" s="102"/>
      <c r="F919" s="102"/>
      <c r="G919" s="102"/>
      <c r="H919" s="102"/>
      <c r="I919" s="102"/>
      <c r="J919" s="102"/>
      <c r="K919" s="102"/>
    </row>
    <row r="920" spans="1:11" x14ac:dyDescent="0.6">
      <c r="A920" s="100"/>
      <c r="B920" s="104"/>
      <c r="C920" s="102"/>
      <c r="D920" s="102"/>
      <c r="E920" s="102"/>
      <c r="F920" s="102"/>
      <c r="G920" s="102"/>
      <c r="H920" s="102"/>
      <c r="I920" s="102"/>
      <c r="J920" s="102"/>
      <c r="K920" s="102"/>
    </row>
    <row r="921" spans="1:11" x14ac:dyDescent="0.6">
      <c r="A921" s="100"/>
      <c r="B921" s="104"/>
      <c r="C921" s="102"/>
      <c r="D921" s="102"/>
      <c r="E921" s="102"/>
      <c r="F921" s="102"/>
      <c r="G921" s="102"/>
      <c r="H921" s="102"/>
      <c r="I921" s="102"/>
      <c r="J921" s="102"/>
      <c r="K921" s="102"/>
    </row>
    <row r="922" spans="1:11" x14ac:dyDescent="0.6">
      <c r="A922" s="100"/>
      <c r="B922" s="107" t="s">
        <v>509</v>
      </c>
      <c r="C922" s="102"/>
      <c r="D922" s="102"/>
      <c r="E922" s="102"/>
      <c r="F922" s="102"/>
      <c r="G922" s="102"/>
      <c r="H922" s="102"/>
      <c r="I922" s="102"/>
      <c r="J922" s="102"/>
      <c r="K922" s="102"/>
    </row>
    <row r="923" spans="1:11" x14ac:dyDescent="0.6">
      <c r="A923" s="103"/>
      <c r="B923" s="104"/>
      <c r="C923" s="102"/>
      <c r="D923" s="102"/>
      <c r="E923" s="102"/>
      <c r="F923" s="102"/>
      <c r="G923" s="102"/>
      <c r="H923" s="102"/>
      <c r="I923" s="102"/>
      <c r="J923" s="102"/>
      <c r="K923" s="102"/>
    </row>
    <row r="924" spans="1:11" ht="26" x14ac:dyDescent="0.6">
      <c r="A924" s="103" t="s">
        <v>66</v>
      </c>
      <c r="B924" s="105" t="s">
        <v>510</v>
      </c>
      <c r="C924" s="102"/>
      <c r="D924" s="102"/>
      <c r="E924" s="102"/>
      <c r="F924" s="102"/>
      <c r="G924" s="102"/>
      <c r="H924" s="102"/>
      <c r="I924" s="102"/>
      <c r="J924" s="102"/>
      <c r="K924" s="102"/>
    </row>
    <row r="925" spans="1:11" x14ac:dyDescent="0.6">
      <c r="A925" s="103"/>
      <c r="B925" s="104"/>
      <c r="C925" s="102"/>
      <c r="D925" s="102"/>
      <c r="E925" s="102"/>
      <c r="F925" s="102"/>
      <c r="G925" s="102"/>
      <c r="H925" s="102"/>
      <c r="I925" s="102"/>
      <c r="J925" s="102"/>
      <c r="K925" s="102"/>
    </row>
    <row r="926" spans="1:11" ht="26" x14ac:dyDescent="0.6">
      <c r="A926" s="103" t="s">
        <v>48</v>
      </c>
      <c r="B926" s="105" t="s">
        <v>511</v>
      </c>
      <c r="C926" s="102"/>
      <c r="D926" s="102"/>
      <c r="E926" s="102"/>
      <c r="F926" s="102"/>
      <c r="G926" s="102"/>
      <c r="H926" s="102"/>
      <c r="I926" s="102"/>
      <c r="J926" s="102"/>
      <c r="K926" s="102"/>
    </row>
    <row r="927" spans="1:11" x14ac:dyDescent="0.6">
      <c r="A927" s="100"/>
      <c r="B927" s="104"/>
      <c r="C927" s="102"/>
      <c r="D927" s="102"/>
      <c r="E927" s="102"/>
      <c r="F927" s="102"/>
      <c r="G927" s="102"/>
      <c r="H927" s="102"/>
      <c r="I927" s="102"/>
      <c r="J927" s="102"/>
      <c r="K927" s="102"/>
    </row>
    <row r="928" spans="1:11" x14ac:dyDescent="0.6">
      <c r="A928" s="100"/>
      <c r="B928" s="107" t="s">
        <v>512</v>
      </c>
      <c r="C928" s="102"/>
      <c r="D928" s="102"/>
      <c r="E928" s="102"/>
      <c r="F928" s="102"/>
      <c r="G928" s="102"/>
      <c r="H928" s="102"/>
      <c r="I928" s="102"/>
      <c r="J928" s="102"/>
      <c r="K928" s="102"/>
    </row>
    <row r="929" spans="1:11" x14ac:dyDescent="0.6">
      <c r="A929" s="103"/>
      <c r="B929" s="104"/>
      <c r="C929" s="102"/>
      <c r="D929" s="102"/>
      <c r="E929" s="102"/>
      <c r="F929" s="102"/>
      <c r="G929" s="102"/>
      <c r="H929" s="102"/>
      <c r="I929" s="102"/>
      <c r="J929" s="102"/>
      <c r="K929" s="102"/>
    </row>
    <row r="930" spans="1:11" ht="65" x14ac:dyDescent="0.6">
      <c r="A930" s="103" t="s">
        <v>50</v>
      </c>
      <c r="B930" s="105" t="s">
        <v>513</v>
      </c>
      <c r="C930" s="102"/>
      <c r="D930" s="102"/>
      <c r="E930" s="102"/>
      <c r="F930" s="102"/>
      <c r="G930" s="102"/>
      <c r="H930" s="102"/>
      <c r="I930" s="102"/>
      <c r="J930" s="102"/>
      <c r="K930" s="102"/>
    </row>
    <row r="931" spans="1:11" x14ac:dyDescent="0.6">
      <c r="A931" s="103"/>
      <c r="B931" s="104"/>
      <c r="C931" s="102"/>
      <c r="D931" s="102"/>
      <c r="E931" s="102"/>
      <c r="F931" s="102"/>
      <c r="G931" s="102"/>
      <c r="H931" s="102"/>
      <c r="I931" s="102"/>
      <c r="J931" s="102"/>
      <c r="K931" s="102"/>
    </row>
    <row r="932" spans="1:11" x14ac:dyDescent="0.6">
      <c r="A932" s="100"/>
      <c r="B932" s="101" t="s">
        <v>514</v>
      </c>
      <c r="C932" s="102"/>
      <c r="D932" s="102"/>
      <c r="E932" s="102"/>
      <c r="F932" s="102"/>
      <c r="G932" s="102"/>
      <c r="H932" s="102"/>
      <c r="I932" s="102"/>
      <c r="J932" s="102"/>
      <c r="K932" s="102"/>
    </row>
    <row r="933" spans="1:11" x14ac:dyDescent="0.6">
      <c r="A933" s="103"/>
      <c r="B933" s="104"/>
      <c r="C933" s="102"/>
      <c r="D933" s="102"/>
      <c r="E933" s="102"/>
      <c r="F933" s="102"/>
      <c r="G933" s="102"/>
      <c r="H933" s="102"/>
      <c r="I933" s="102"/>
      <c r="J933" s="102"/>
      <c r="K933" s="102"/>
    </row>
    <row r="934" spans="1:11" ht="39" x14ac:dyDescent="0.6">
      <c r="A934" s="103" t="s">
        <v>52</v>
      </c>
      <c r="B934" s="105" t="s">
        <v>515</v>
      </c>
      <c r="C934" s="102"/>
      <c r="D934" s="102"/>
      <c r="E934" s="102"/>
      <c r="F934" s="102"/>
      <c r="G934" s="102"/>
      <c r="H934" s="102"/>
      <c r="I934" s="102"/>
      <c r="J934" s="102"/>
      <c r="K934" s="102"/>
    </row>
    <row r="935" spans="1:11" x14ac:dyDescent="0.6">
      <c r="A935" s="103"/>
      <c r="B935" s="104"/>
      <c r="C935" s="102"/>
      <c r="D935" s="102"/>
      <c r="E935" s="102"/>
      <c r="F935" s="102"/>
      <c r="G935" s="102"/>
      <c r="H935" s="102"/>
      <c r="I935" s="102"/>
      <c r="J935" s="102"/>
      <c r="K935" s="102"/>
    </row>
    <row r="936" spans="1:11" ht="47.25" customHeight="1" x14ac:dyDescent="0.6">
      <c r="A936" s="103" t="s">
        <v>54</v>
      </c>
      <c r="B936" s="105" t="s">
        <v>516</v>
      </c>
      <c r="C936" s="102"/>
      <c r="D936" s="102"/>
      <c r="E936" s="102"/>
      <c r="F936" s="102"/>
      <c r="G936" s="102"/>
      <c r="H936" s="102"/>
      <c r="I936" s="102"/>
      <c r="J936" s="102"/>
      <c r="K936" s="102"/>
    </row>
    <row r="937" spans="1:11" x14ac:dyDescent="0.6">
      <c r="A937" s="103"/>
      <c r="B937" s="104"/>
      <c r="C937" s="102"/>
      <c r="D937" s="102"/>
      <c r="E937" s="102"/>
      <c r="F937" s="102"/>
      <c r="G937" s="102"/>
      <c r="H937" s="102"/>
      <c r="I937" s="102"/>
      <c r="J937" s="102"/>
      <c r="K937" s="102"/>
    </row>
    <row r="938" spans="1:11" ht="39" x14ac:dyDescent="0.6">
      <c r="A938" s="103" t="s">
        <v>57</v>
      </c>
      <c r="B938" s="105" t="s">
        <v>517</v>
      </c>
      <c r="C938" s="102"/>
      <c r="D938" s="102"/>
      <c r="E938" s="102"/>
      <c r="F938" s="102"/>
      <c r="G938" s="102"/>
      <c r="H938" s="102"/>
      <c r="I938" s="102"/>
      <c r="J938" s="102"/>
      <c r="K938" s="102"/>
    </row>
    <row r="939" spans="1:11" x14ac:dyDescent="0.6">
      <c r="A939" s="103"/>
      <c r="B939" s="104"/>
      <c r="C939" s="102"/>
      <c r="D939" s="102"/>
      <c r="E939" s="102"/>
      <c r="F939" s="102"/>
      <c r="G939" s="102"/>
      <c r="H939" s="102"/>
      <c r="I939" s="102"/>
      <c r="J939" s="102"/>
      <c r="K939" s="102"/>
    </row>
    <row r="940" spans="1:11" ht="34.5" customHeight="1" x14ac:dyDescent="0.6">
      <c r="A940" s="103" t="s">
        <v>59</v>
      </c>
      <c r="B940" s="105" t="s">
        <v>518</v>
      </c>
      <c r="C940" s="102"/>
      <c r="D940" s="102"/>
      <c r="E940" s="102"/>
      <c r="F940" s="102"/>
      <c r="G940" s="102"/>
      <c r="H940" s="102"/>
      <c r="I940" s="102"/>
      <c r="J940" s="102"/>
      <c r="K940" s="102"/>
    </row>
    <row r="941" spans="1:11" x14ac:dyDescent="0.6">
      <c r="A941" s="103"/>
      <c r="B941" s="104"/>
      <c r="C941" s="102"/>
      <c r="D941" s="102"/>
      <c r="E941" s="102"/>
      <c r="F941" s="102"/>
      <c r="G941" s="102"/>
      <c r="H941" s="102"/>
      <c r="I941" s="102"/>
      <c r="J941" s="102"/>
      <c r="K941" s="102"/>
    </row>
    <row r="942" spans="1:11" ht="26" x14ac:dyDescent="0.6">
      <c r="A942" s="103" t="s">
        <v>62</v>
      </c>
      <c r="B942" s="105" t="s">
        <v>519</v>
      </c>
      <c r="C942" s="102"/>
      <c r="D942" s="102"/>
      <c r="E942" s="102"/>
      <c r="F942" s="102"/>
      <c r="G942" s="102"/>
      <c r="H942" s="102"/>
      <c r="I942" s="102"/>
      <c r="J942" s="102"/>
      <c r="K942" s="102"/>
    </row>
    <row r="943" spans="1:11" x14ac:dyDescent="0.6">
      <c r="A943" s="103"/>
      <c r="B943" s="104"/>
      <c r="C943" s="102"/>
      <c r="D943" s="102"/>
      <c r="E943" s="102"/>
      <c r="F943" s="102"/>
      <c r="G943" s="102"/>
      <c r="H943" s="102"/>
      <c r="I943" s="102"/>
      <c r="J943" s="102"/>
      <c r="K943" s="102"/>
    </row>
    <row r="944" spans="1:11" x14ac:dyDescent="0.6">
      <c r="A944" s="103"/>
      <c r="B944" s="104"/>
      <c r="C944" s="102"/>
      <c r="D944" s="102"/>
      <c r="E944" s="102"/>
      <c r="F944" s="102"/>
      <c r="G944" s="102"/>
      <c r="H944" s="102"/>
      <c r="I944" s="102"/>
      <c r="J944" s="102"/>
      <c r="K944" s="102"/>
    </row>
    <row r="945" spans="1:11" x14ac:dyDescent="0.6">
      <c r="A945" s="103"/>
      <c r="B945" s="104"/>
      <c r="C945" s="102"/>
      <c r="D945" s="102"/>
      <c r="E945" s="102"/>
      <c r="F945" s="102"/>
      <c r="G945" s="102"/>
      <c r="H945" s="102"/>
      <c r="I945" s="102"/>
      <c r="J945" s="102"/>
      <c r="K945" s="102"/>
    </row>
    <row r="946" spans="1:11" x14ac:dyDescent="0.6">
      <c r="A946" s="103"/>
      <c r="B946" s="104"/>
      <c r="C946" s="102"/>
      <c r="D946" s="102"/>
      <c r="E946" s="102"/>
      <c r="F946" s="102"/>
      <c r="G946" s="102"/>
      <c r="H946" s="102"/>
      <c r="I946" s="102"/>
      <c r="J946" s="102"/>
      <c r="K946" s="102"/>
    </row>
    <row r="947" spans="1:11" x14ac:dyDescent="0.6">
      <c r="A947" s="103"/>
      <c r="B947" s="104"/>
      <c r="C947" s="102"/>
      <c r="D947" s="102"/>
      <c r="E947" s="102"/>
      <c r="F947" s="102"/>
      <c r="G947" s="102"/>
      <c r="H947" s="102"/>
      <c r="I947" s="102"/>
      <c r="J947" s="102"/>
      <c r="K947" s="102"/>
    </row>
    <row r="948" spans="1:11" x14ac:dyDescent="0.6">
      <c r="A948" s="103"/>
      <c r="B948" s="104"/>
      <c r="C948" s="102"/>
      <c r="D948" s="102"/>
      <c r="E948" s="102"/>
      <c r="F948" s="102"/>
      <c r="G948" s="102"/>
      <c r="H948" s="102"/>
      <c r="I948" s="102"/>
      <c r="J948" s="102"/>
      <c r="K948" s="102"/>
    </row>
    <row r="949" spans="1:11" x14ac:dyDescent="0.6">
      <c r="A949" s="103"/>
      <c r="B949" s="104"/>
      <c r="C949" s="102"/>
      <c r="D949" s="102"/>
      <c r="E949" s="102"/>
      <c r="F949" s="102"/>
      <c r="G949" s="102"/>
      <c r="H949" s="102"/>
      <c r="I949" s="102"/>
      <c r="J949" s="102"/>
      <c r="K949" s="102"/>
    </row>
    <row r="950" spans="1:11" x14ac:dyDescent="0.6">
      <c r="A950" s="103"/>
      <c r="B950" s="104"/>
      <c r="C950" s="102"/>
      <c r="D950" s="102"/>
      <c r="E950" s="102"/>
      <c r="F950" s="102"/>
      <c r="G950" s="102"/>
      <c r="H950" s="102"/>
      <c r="I950" s="102"/>
      <c r="J950" s="102"/>
      <c r="K950" s="102"/>
    </row>
    <row r="951" spans="1:11" x14ac:dyDescent="0.6">
      <c r="A951" s="103"/>
      <c r="B951" s="104"/>
      <c r="C951" s="102"/>
      <c r="D951" s="102"/>
      <c r="E951" s="102"/>
      <c r="F951" s="102"/>
      <c r="G951" s="102"/>
      <c r="H951" s="102"/>
      <c r="I951" s="102"/>
      <c r="J951" s="102"/>
      <c r="K951" s="102"/>
    </row>
    <row r="952" spans="1:11" x14ac:dyDescent="0.6">
      <c r="A952" s="103"/>
      <c r="B952" s="104"/>
      <c r="C952" s="102"/>
      <c r="D952" s="102"/>
      <c r="E952" s="102"/>
      <c r="F952" s="102"/>
      <c r="G952" s="102"/>
      <c r="H952" s="102"/>
      <c r="I952" s="102"/>
      <c r="J952" s="102"/>
      <c r="K952" s="102"/>
    </row>
    <row r="953" spans="1:11" x14ac:dyDescent="0.6">
      <c r="A953" s="103"/>
      <c r="B953" s="104"/>
      <c r="C953" s="102"/>
      <c r="D953" s="102"/>
      <c r="E953" s="102"/>
      <c r="F953" s="102"/>
      <c r="G953" s="102"/>
      <c r="H953" s="102"/>
      <c r="I953" s="102"/>
      <c r="J953" s="102"/>
      <c r="K953" s="102"/>
    </row>
    <row r="954" spans="1:11" x14ac:dyDescent="0.6">
      <c r="A954" s="103"/>
      <c r="B954" s="104"/>
      <c r="C954" s="102"/>
      <c r="D954" s="102"/>
      <c r="E954" s="102"/>
      <c r="F954" s="102"/>
      <c r="G954" s="102"/>
      <c r="H954" s="102"/>
      <c r="I954" s="102"/>
      <c r="J954" s="102"/>
      <c r="K954" s="102"/>
    </row>
    <row r="955" spans="1:11" x14ac:dyDescent="0.6">
      <c r="A955" s="103"/>
      <c r="B955" s="104"/>
      <c r="C955" s="102"/>
      <c r="D955" s="102"/>
      <c r="E955" s="102"/>
      <c r="F955" s="102"/>
      <c r="G955" s="102"/>
      <c r="H955" s="102"/>
      <c r="I955" s="102"/>
      <c r="J955" s="102"/>
      <c r="K955" s="102"/>
    </row>
    <row r="956" spans="1:11" x14ac:dyDescent="0.6">
      <c r="A956" s="103"/>
      <c r="B956" s="104"/>
      <c r="C956" s="102"/>
      <c r="D956" s="102"/>
      <c r="E956" s="102"/>
      <c r="F956" s="102"/>
      <c r="G956" s="102"/>
      <c r="H956" s="102"/>
      <c r="I956" s="102"/>
      <c r="J956" s="102"/>
      <c r="K956" s="102"/>
    </row>
    <row r="957" spans="1:11" x14ac:dyDescent="0.6">
      <c r="A957" s="103"/>
      <c r="B957" s="104"/>
      <c r="C957" s="102"/>
      <c r="D957" s="102"/>
      <c r="E957" s="102"/>
      <c r="F957" s="102"/>
      <c r="G957" s="102"/>
      <c r="H957" s="102"/>
      <c r="I957" s="102"/>
      <c r="J957" s="102"/>
      <c r="K957" s="102"/>
    </row>
    <row r="958" spans="1:11" x14ac:dyDescent="0.6">
      <c r="A958" s="103"/>
      <c r="B958" s="104"/>
      <c r="C958" s="102"/>
      <c r="D958" s="102"/>
      <c r="E958" s="102"/>
      <c r="F958" s="102"/>
      <c r="G958" s="102"/>
      <c r="H958" s="102"/>
      <c r="I958" s="102"/>
      <c r="J958" s="102"/>
      <c r="K958" s="102"/>
    </row>
    <row r="959" spans="1:11" x14ac:dyDescent="0.6">
      <c r="A959" s="103"/>
      <c r="B959" s="104"/>
      <c r="C959" s="102"/>
      <c r="D959" s="102"/>
      <c r="E959" s="102"/>
      <c r="F959" s="102"/>
      <c r="G959" s="102"/>
      <c r="H959" s="102"/>
      <c r="I959" s="102"/>
      <c r="J959" s="102"/>
      <c r="K959" s="102"/>
    </row>
    <row r="960" spans="1:11" x14ac:dyDescent="0.6">
      <c r="A960" s="100"/>
      <c r="B960" s="101" t="s">
        <v>520</v>
      </c>
      <c r="C960" s="102"/>
      <c r="D960" s="102"/>
      <c r="E960" s="102"/>
      <c r="F960" s="102"/>
      <c r="G960" s="102"/>
      <c r="H960" s="102"/>
      <c r="I960" s="102"/>
      <c r="J960" s="102"/>
      <c r="K960" s="102"/>
    </row>
    <row r="961" spans="1:11" x14ac:dyDescent="0.6">
      <c r="A961" s="103"/>
      <c r="B961" s="104"/>
      <c r="C961" s="102"/>
      <c r="D961" s="102"/>
      <c r="E961" s="102"/>
      <c r="F961" s="102"/>
      <c r="G961" s="102"/>
      <c r="H961" s="102"/>
      <c r="I961" s="102"/>
      <c r="J961" s="102"/>
      <c r="K961" s="102"/>
    </row>
    <row r="962" spans="1:11" x14ac:dyDescent="0.6">
      <c r="A962" s="100"/>
      <c r="B962" s="101" t="s">
        <v>521</v>
      </c>
      <c r="C962" s="102"/>
      <c r="D962" s="102"/>
      <c r="E962" s="102"/>
      <c r="F962" s="102"/>
      <c r="G962" s="102"/>
      <c r="H962" s="102"/>
      <c r="I962" s="102"/>
      <c r="J962" s="102"/>
      <c r="K962" s="102"/>
    </row>
    <row r="963" spans="1:11" x14ac:dyDescent="0.6">
      <c r="A963" s="103"/>
      <c r="B963" s="104"/>
      <c r="C963" s="102"/>
      <c r="D963" s="102"/>
      <c r="E963" s="102"/>
      <c r="F963" s="102"/>
      <c r="G963" s="102"/>
      <c r="H963" s="102"/>
      <c r="I963" s="102"/>
      <c r="J963" s="102"/>
      <c r="K963" s="102"/>
    </row>
    <row r="964" spans="1:11" ht="26" x14ac:dyDescent="0.6">
      <c r="A964" s="103" t="s">
        <v>66</v>
      </c>
      <c r="B964" s="105" t="s">
        <v>522</v>
      </c>
      <c r="C964" s="102"/>
      <c r="D964" s="102"/>
      <c r="E964" s="102"/>
      <c r="F964" s="102"/>
      <c r="G964" s="102"/>
      <c r="H964" s="102"/>
      <c r="I964" s="102"/>
      <c r="J964" s="102"/>
      <c r="K964" s="102"/>
    </row>
    <row r="965" spans="1:11" x14ac:dyDescent="0.6">
      <c r="A965" s="103"/>
      <c r="B965" s="104"/>
      <c r="C965" s="102"/>
      <c r="D965" s="102"/>
      <c r="E965" s="102"/>
      <c r="F965" s="102"/>
      <c r="G965" s="102"/>
      <c r="H965" s="102"/>
      <c r="I965" s="102"/>
      <c r="J965" s="102"/>
      <c r="K965" s="102"/>
    </row>
    <row r="966" spans="1:11" x14ac:dyDescent="0.6">
      <c r="A966" s="100"/>
      <c r="B966" s="107" t="s">
        <v>523</v>
      </c>
      <c r="C966" s="102"/>
      <c r="D966" s="102"/>
      <c r="E966" s="102"/>
      <c r="F966" s="102"/>
      <c r="G966" s="102"/>
      <c r="H966" s="102"/>
      <c r="I966" s="102"/>
      <c r="J966" s="102"/>
      <c r="K966" s="102"/>
    </row>
    <row r="967" spans="1:11" x14ac:dyDescent="0.6">
      <c r="A967" s="103"/>
      <c r="B967" s="104"/>
      <c r="C967" s="102"/>
      <c r="D967" s="102"/>
      <c r="E967" s="102"/>
      <c r="F967" s="102"/>
      <c r="G967" s="102"/>
      <c r="H967" s="102"/>
      <c r="I967" s="102"/>
      <c r="J967" s="102"/>
      <c r="K967" s="102"/>
    </row>
    <row r="968" spans="1:11" ht="53.25" customHeight="1" x14ac:dyDescent="0.6">
      <c r="A968" s="103" t="s">
        <v>48</v>
      </c>
      <c r="B968" s="105" t="s">
        <v>524</v>
      </c>
      <c r="C968" s="102"/>
      <c r="D968" s="102"/>
      <c r="E968" s="102"/>
      <c r="F968" s="102"/>
      <c r="G968" s="102"/>
      <c r="H968" s="102"/>
      <c r="I968" s="102"/>
      <c r="J968" s="102"/>
      <c r="K968" s="102"/>
    </row>
    <row r="969" spans="1:11" x14ac:dyDescent="0.6">
      <c r="A969" s="103"/>
      <c r="B969" s="104"/>
      <c r="C969" s="102"/>
      <c r="D969" s="102"/>
      <c r="E969" s="102"/>
      <c r="F969" s="102"/>
      <c r="G969" s="102"/>
      <c r="H969" s="102"/>
      <c r="I969" s="102"/>
      <c r="J969" s="102"/>
      <c r="K969" s="102"/>
    </row>
    <row r="970" spans="1:11" x14ac:dyDescent="0.6">
      <c r="A970" s="100"/>
      <c r="B970" s="107" t="s">
        <v>525</v>
      </c>
      <c r="C970" s="102"/>
      <c r="D970" s="102"/>
      <c r="E970" s="102"/>
      <c r="F970" s="102"/>
      <c r="G970" s="102"/>
      <c r="H970" s="102"/>
      <c r="I970" s="102"/>
      <c r="J970" s="102"/>
      <c r="K970" s="102"/>
    </row>
    <row r="971" spans="1:11" x14ac:dyDescent="0.6">
      <c r="A971" s="103"/>
      <c r="B971" s="104"/>
      <c r="C971" s="102"/>
      <c r="D971" s="102"/>
      <c r="E971" s="102"/>
      <c r="F971" s="102"/>
      <c r="G971" s="102"/>
      <c r="H971" s="102"/>
      <c r="I971" s="102"/>
      <c r="J971" s="102"/>
      <c r="K971" s="102"/>
    </row>
    <row r="972" spans="1:11" ht="39" x14ac:dyDescent="0.6">
      <c r="A972" s="103" t="s">
        <v>50</v>
      </c>
      <c r="B972" s="105" t="s">
        <v>526</v>
      </c>
      <c r="C972" s="102"/>
      <c r="D972" s="102"/>
      <c r="E972" s="102"/>
      <c r="F972" s="102"/>
      <c r="G972" s="102"/>
      <c r="H972" s="102"/>
      <c r="I972" s="102"/>
      <c r="J972" s="102"/>
      <c r="K972" s="102"/>
    </row>
    <row r="973" spans="1:11" x14ac:dyDescent="0.6">
      <c r="A973" s="100"/>
      <c r="B973" s="104"/>
      <c r="C973" s="102"/>
      <c r="D973" s="102"/>
      <c r="E973" s="102"/>
      <c r="F973" s="102"/>
      <c r="G973" s="102"/>
      <c r="H973" s="102"/>
      <c r="I973" s="102"/>
      <c r="J973" s="102"/>
      <c r="K973" s="102"/>
    </row>
    <row r="974" spans="1:11" x14ac:dyDescent="0.6">
      <c r="A974" s="100"/>
      <c r="B974" s="107" t="s">
        <v>527</v>
      </c>
      <c r="C974" s="102"/>
      <c r="D974" s="102"/>
      <c r="E974" s="102"/>
      <c r="F974" s="102"/>
      <c r="G974" s="102"/>
      <c r="H974" s="102"/>
      <c r="I974" s="102"/>
      <c r="J974" s="102"/>
      <c r="K974" s="102"/>
    </row>
    <row r="975" spans="1:11" x14ac:dyDescent="0.6">
      <c r="A975" s="103"/>
      <c r="B975" s="104"/>
      <c r="C975" s="102"/>
      <c r="D975" s="102"/>
      <c r="E975" s="102"/>
      <c r="F975" s="102"/>
      <c r="G975" s="102"/>
      <c r="H975" s="102"/>
      <c r="I975" s="102"/>
      <c r="J975" s="102"/>
      <c r="K975" s="102"/>
    </row>
    <row r="976" spans="1:11" ht="39" x14ac:dyDescent="0.6">
      <c r="A976" s="103" t="s">
        <v>52</v>
      </c>
      <c r="B976" s="105" t="s">
        <v>528</v>
      </c>
      <c r="C976" s="102"/>
      <c r="D976" s="102"/>
      <c r="E976" s="102"/>
      <c r="F976" s="102"/>
      <c r="G976" s="102"/>
      <c r="H976" s="102"/>
      <c r="I976" s="102"/>
      <c r="J976" s="102"/>
      <c r="K976" s="102"/>
    </row>
    <row r="977" spans="1:11" x14ac:dyDescent="0.6">
      <c r="A977" s="103"/>
      <c r="B977" s="104"/>
      <c r="C977" s="102"/>
      <c r="D977" s="102"/>
      <c r="E977" s="102"/>
      <c r="F977" s="102"/>
      <c r="G977" s="102"/>
      <c r="H977" s="102"/>
      <c r="I977" s="102"/>
      <c r="J977" s="102"/>
      <c r="K977" s="102"/>
    </row>
    <row r="978" spans="1:11" x14ac:dyDescent="0.6">
      <c r="A978" s="100"/>
      <c r="B978" s="107" t="s">
        <v>529</v>
      </c>
      <c r="C978" s="102"/>
      <c r="D978" s="102"/>
      <c r="E978" s="102"/>
      <c r="F978" s="102"/>
      <c r="G978" s="102"/>
      <c r="H978" s="102"/>
      <c r="I978" s="102"/>
      <c r="J978" s="102"/>
      <c r="K978" s="102"/>
    </row>
    <row r="979" spans="1:11" x14ac:dyDescent="0.6">
      <c r="A979" s="103"/>
      <c r="B979" s="104"/>
      <c r="C979" s="102"/>
      <c r="D979" s="102"/>
      <c r="E979" s="102"/>
      <c r="F979" s="102"/>
      <c r="G979" s="102"/>
      <c r="H979" s="102"/>
      <c r="I979" s="102"/>
      <c r="J979" s="102"/>
      <c r="K979" s="102"/>
    </row>
    <row r="980" spans="1:11" ht="39" x14ac:dyDescent="0.6">
      <c r="A980" s="103" t="s">
        <v>54</v>
      </c>
      <c r="B980" s="105" t="s">
        <v>530</v>
      </c>
      <c r="C980" s="102"/>
      <c r="D980" s="102"/>
      <c r="E980" s="102"/>
      <c r="F980" s="102"/>
      <c r="G980" s="102"/>
      <c r="H980" s="102"/>
      <c r="I980" s="102"/>
      <c r="J980" s="102"/>
      <c r="K980" s="102"/>
    </row>
    <row r="981" spans="1:11" x14ac:dyDescent="0.6">
      <c r="A981" s="103"/>
      <c r="B981" s="104"/>
      <c r="C981" s="102"/>
      <c r="D981" s="102"/>
      <c r="E981" s="102"/>
      <c r="F981" s="102"/>
      <c r="G981" s="102"/>
      <c r="H981" s="102"/>
      <c r="I981" s="102"/>
      <c r="J981" s="102"/>
      <c r="K981" s="102"/>
    </row>
    <row r="982" spans="1:11" x14ac:dyDescent="0.6">
      <c r="A982" s="100"/>
      <c r="B982" s="107" t="s">
        <v>531</v>
      </c>
      <c r="C982" s="102"/>
      <c r="D982" s="102"/>
      <c r="E982" s="102"/>
      <c r="F982" s="102"/>
      <c r="G982" s="102"/>
      <c r="H982" s="102"/>
      <c r="I982" s="102"/>
      <c r="J982" s="102"/>
      <c r="K982" s="102"/>
    </row>
    <row r="983" spans="1:11" x14ac:dyDescent="0.6">
      <c r="A983" s="103"/>
      <c r="B983" s="104"/>
      <c r="C983" s="102"/>
      <c r="D983" s="102"/>
      <c r="E983" s="102"/>
      <c r="F983" s="102"/>
      <c r="G983" s="102"/>
      <c r="H983" s="102"/>
      <c r="I983" s="102"/>
      <c r="J983" s="102"/>
      <c r="K983" s="102"/>
    </row>
    <row r="984" spans="1:11" ht="26" x14ac:dyDescent="0.6">
      <c r="A984" s="103" t="s">
        <v>57</v>
      </c>
      <c r="B984" s="105" t="s">
        <v>532</v>
      </c>
      <c r="C984" s="102"/>
      <c r="D984" s="102"/>
      <c r="E984" s="102"/>
      <c r="F984" s="102"/>
      <c r="G984" s="102"/>
      <c r="H984" s="102"/>
      <c r="I984" s="102"/>
      <c r="J984" s="102"/>
      <c r="K984" s="102"/>
    </row>
    <row r="985" spans="1:11" x14ac:dyDescent="0.6">
      <c r="A985" s="103"/>
      <c r="B985" s="104"/>
      <c r="C985" s="102"/>
      <c r="D985" s="102"/>
      <c r="E985" s="102"/>
      <c r="F985" s="102"/>
      <c r="G985" s="102"/>
      <c r="H985" s="102"/>
      <c r="I985" s="102"/>
      <c r="J985" s="102"/>
      <c r="K985" s="102"/>
    </row>
    <row r="986" spans="1:11" x14ac:dyDescent="0.6">
      <c r="A986" s="103"/>
      <c r="B986" s="116" t="s">
        <v>533</v>
      </c>
      <c r="C986" s="102"/>
      <c r="D986" s="102"/>
      <c r="E986" s="102"/>
      <c r="F986" s="102"/>
      <c r="G986" s="102"/>
      <c r="H986" s="102"/>
      <c r="I986" s="102"/>
      <c r="J986" s="102"/>
      <c r="K986" s="102"/>
    </row>
    <row r="987" spans="1:11" x14ac:dyDescent="0.6">
      <c r="A987" s="103"/>
      <c r="B987" s="116" t="s">
        <v>534</v>
      </c>
      <c r="C987" s="102"/>
      <c r="D987" s="102"/>
      <c r="E987" s="102"/>
      <c r="F987" s="102"/>
      <c r="G987" s="102"/>
      <c r="H987" s="102"/>
      <c r="I987" s="102"/>
      <c r="J987" s="102"/>
      <c r="K987" s="102"/>
    </row>
    <row r="988" spans="1:11" x14ac:dyDescent="0.6">
      <c r="A988" s="103"/>
      <c r="B988" s="116" t="s">
        <v>535</v>
      </c>
      <c r="C988" s="102"/>
      <c r="D988" s="102"/>
      <c r="E988" s="102"/>
      <c r="F988" s="102"/>
      <c r="G988" s="102"/>
      <c r="H988" s="102"/>
      <c r="I988" s="102"/>
      <c r="J988" s="102"/>
      <c r="K988" s="102"/>
    </row>
    <row r="989" spans="1:11" x14ac:dyDescent="0.6">
      <c r="A989" s="103"/>
      <c r="B989" s="104"/>
      <c r="C989" s="102"/>
      <c r="D989" s="102"/>
      <c r="E989" s="102"/>
      <c r="F989" s="102"/>
      <c r="G989" s="102"/>
      <c r="H989" s="102"/>
      <c r="I989" s="102"/>
      <c r="J989" s="102"/>
      <c r="K989" s="102"/>
    </row>
    <row r="990" spans="1:11" ht="26" x14ac:dyDescent="0.6">
      <c r="A990" s="103" t="s">
        <v>59</v>
      </c>
      <c r="B990" s="105" t="s">
        <v>536</v>
      </c>
      <c r="C990" s="102"/>
      <c r="D990" s="102"/>
      <c r="E990" s="102"/>
      <c r="F990" s="102"/>
      <c r="G990" s="102"/>
      <c r="H990" s="102"/>
      <c r="I990" s="102"/>
      <c r="J990" s="102"/>
      <c r="K990" s="102"/>
    </row>
    <row r="991" spans="1:11" x14ac:dyDescent="0.6">
      <c r="A991" s="103"/>
      <c r="B991" s="104"/>
      <c r="C991" s="102"/>
      <c r="D991" s="102"/>
      <c r="E991" s="102"/>
      <c r="F991" s="102"/>
      <c r="G991" s="102"/>
      <c r="H991" s="102"/>
      <c r="I991" s="102"/>
      <c r="J991" s="102"/>
      <c r="K991" s="102"/>
    </row>
    <row r="992" spans="1:11" x14ac:dyDescent="0.6">
      <c r="A992" s="103"/>
      <c r="B992" s="104"/>
      <c r="C992" s="102"/>
      <c r="D992" s="102"/>
      <c r="E992" s="102"/>
      <c r="F992" s="102"/>
      <c r="G992" s="102"/>
      <c r="H992" s="102"/>
      <c r="I992" s="102"/>
      <c r="J992" s="102"/>
      <c r="K992" s="102"/>
    </row>
    <row r="993" spans="1:11" x14ac:dyDescent="0.6">
      <c r="A993" s="103"/>
      <c r="B993" s="104"/>
      <c r="C993" s="102"/>
      <c r="D993" s="102"/>
      <c r="E993" s="102"/>
      <c r="F993" s="102"/>
      <c r="G993" s="102"/>
      <c r="H993" s="102"/>
      <c r="I993" s="102"/>
      <c r="J993" s="102"/>
      <c r="K993" s="102"/>
    </row>
    <row r="994" spans="1:11" x14ac:dyDescent="0.6">
      <c r="A994" s="103"/>
      <c r="B994" s="104"/>
      <c r="C994" s="102"/>
      <c r="D994" s="102"/>
      <c r="E994" s="102"/>
      <c r="F994" s="102"/>
      <c r="G994" s="102"/>
      <c r="H994" s="102"/>
      <c r="I994" s="102"/>
      <c r="J994" s="102"/>
      <c r="K994" s="102"/>
    </row>
    <row r="995" spans="1:11" x14ac:dyDescent="0.6">
      <c r="A995" s="103"/>
      <c r="B995" s="104"/>
      <c r="C995" s="102"/>
      <c r="D995" s="102"/>
      <c r="E995" s="102"/>
      <c r="F995" s="102"/>
      <c r="G995" s="102"/>
      <c r="H995" s="102"/>
      <c r="I995" s="102"/>
      <c r="J995" s="102"/>
      <c r="K995" s="102"/>
    </row>
    <row r="996" spans="1:11" x14ac:dyDescent="0.6">
      <c r="A996" s="103"/>
      <c r="B996" s="104"/>
      <c r="C996" s="102"/>
      <c r="D996" s="102"/>
      <c r="E996" s="102"/>
      <c r="F996" s="102"/>
      <c r="G996" s="102"/>
      <c r="H996" s="102"/>
      <c r="I996" s="102"/>
      <c r="J996" s="102"/>
      <c r="K996" s="102"/>
    </row>
    <row r="997" spans="1:11" x14ac:dyDescent="0.6">
      <c r="A997" s="100"/>
      <c r="B997" s="107" t="s">
        <v>537</v>
      </c>
      <c r="C997" s="102"/>
      <c r="D997" s="102"/>
      <c r="E997" s="102"/>
      <c r="F997" s="102"/>
      <c r="G997" s="102"/>
      <c r="H997" s="102"/>
      <c r="I997" s="102"/>
      <c r="J997" s="102"/>
      <c r="K997" s="102"/>
    </row>
    <row r="998" spans="1:11" x14ac:dyDescent="0.6">
      <c r="A998" s="103"/>
      <c r="B998" s="104"/>
      <c r="C998" s="102"/>
      <c r="D998" s="102"/>
      <c r="E998" s="102"/>
      <c r="F998" s="102"/>
      <c r="G998" s="102"/>
      <c r="H998" s="102"/>
      <c r="I998" s="102"/>
      <c r="J998" s="102"/>
      <c r="K998" s="102"/>
    </row>
    <row r="999" spans="1:11" ht="111" customHeight="1" x14ac:dyDescent="0.6">
      <c r="A999" s="103" t="s">
        <v>66</v>
      </c>
      <c r="B999" s="105" t="s">
        <v>538</v>
      </c>
      <c r="C999" s="102"/>
      <c r="D999" s="102"/>
      <c r="E999" s="102"/>
      <c r="F999" s="102"/>
      <c r="G999" s="102"/>
      <c r="H999" s="102"/>
      <c r="I999" s="102"/>
      <c r="J999" s="102"/>
      <c r="K999" s="102"/>
    </row>
    <row r="1000" spans="1:11" x14ac:dyDescent="0.6">
      <c r="A1000" s="103"/>
      <c r="B1000" s="104"/>
      <c r="C1000" s="102"/>
      <c r="D1000" s="102"/>
      <c r="E1000" s="102"/>
      <c r="F1000" s="102"/>
      <c r="G1000" s="102"/>
      <c r="H1000" s="102"/>
      <c r="I1000" s="102"/>
      <c r="J1000" s="102"/>
      <c r="K1000" s="102"/>
    </row>
    <row r="1001" spans="1:11" x14ac:dyDescent="0.6">
      <c r="A1001" s="100"/>
      <c r="B1001" s="107" t="s">
        <v>539</v>
      </c>
      <c r="C1001" s="102"/>
      <c r="D1001" s="102"/>
      <c r="E1001" s="102"/>
      <c r="F1001" s="102"/>
      <c r="G1001" s="102"/>
      <c r="H1001" s="102"/>
      <c r="I1001" s="102"/>
      <c r="J1001" s="102"/>
      <c r="K1001" s="102"/>
    </row>
    <row r="1002" spans="1:11" x14ac:dyDescent="0.6">
      <c r="A1002" s="103"/>
      <c r="B1002" s="104"/>
      <c r="C1002" s="102"/>
      <c r="D1002" s="102"/>
      <c r="E1002" s="102"/>
      <c r="F1002" s="102"/>
      <c r="G1002" s="102"/>
      <c r="H1002" s="102"/>
      <c r="I1002" s="102"/>
      <c r="J1002" s="102"/>
      <c r="K1002" s="102"/>
    </row>
    <row r="1003" spans="1:11" ht="26" x14ac:dyDescent="0.6">
      <c r="A1003" s="103" t="s">
        <v>48</v>
      </c>
      <c r="B1003" s="105" t="s">
        <v>540</v>
      </c>
      <c r="C1003" s="102"/>
      <c r="D1003" s="102"/>
      <c r="E1003" s="102"/>
      <c r="F1003" s="102"/>
      <c r="G1003" s="102"/>
      <c r="H1003" s="102"/>
      <c r="I1003" s="102"/>
      <c r="J1003" s="102"/>
      <c r="K1003" s="102"/>
    </row>
    <row r="1004" spans="1:11" x14ac:dyDescent="0.6">
      <c r="A1004" s="103"/>
      <c r="B1004" s="105"/>
      <c r="C1004" s="102"/>
      <c r="D1004" s="102"/>
      <c r="E1004" s="102"/>
      <c r="F1004" s="102"/>
      <c r="G1004" s="102"/>
      <c r="H1004" s="102"/>
      <c r="I1004" s="102"/>
      <c r="J1004" s="102"/>
      <c r="K1004" s="102"/>
    </row>
    <row r="1005" spans="1:11" x14ac:dyDescent="0.6">
      <c r="A1005" s="103"/>
      <c r="B1005" s="105"/>
      <c r="C1005" s="102"/>
      <c r="D1005" s="102"/>
      <c r="E1005" s="102"/>
      <c r="F1005" s="102"/>
      <c r="G1005" s="102"/>
      <c r="H1005" s="102"/>
      <c r="I1005" s="102"/>
      <c r="J1005" s="102"/>
      <c r="K1005" s="102"/>
    </row>
    <row r="1006" spans="1:11" x14ac:dyDescent="0.6">
      <c r="A1006" s="103"/>
      <c r="B1006" s="105"/>
      <c r="C1006" s="102"/>
      <c r="D1006" s="102"/>
      <c r="E1006" s="102"/>
      <c r="F1006" s="102"/>
      <c r="G1006" s="102"/>
      <c r="H1006" s="102"/>
      <c r="I1006" s="102"/>
      <c r="J1006" s="102"/>
      <c r="K1006" s="102"/>
    </row>
    <row r="1007" spans="1:11" x14ac:dyDescent="0.6">
      <c r="A1007" s="103"/>
      <c r="B1007" s="105"/>
      <c r="C1007" s="102"/>
      <c r="D1007" s="102"/>
      <c r="E1007" s="102"/>
      <c r="F1007" s="102"/>
      <c r="G1007" s="102"/>
      <c r="H1007" s="102"/>
      <c r="I1007" s="102"/>
      <c r="J1007" s="102"/>
      <c r="K1007" s="102"/>
    </row>
    <row r="1008" spans="1:11" x14ac:dyDescent="0.6">
      <c r="A1008" s="103"/>
      <c r="B1008" s="104"/>
      <c r="C1008" s="102"/>
      <c r="D1008" s="102"/>
      <c r="E1008" s="102"/>
      <c r="F1008" s="102"/>
      <c r="G1008" s="102"/>
      <c r="H1008" s="102"/>
      <c r="I1008" s="102"/>
      <c r="J1008" s="102"/>
      <c r="K1008" s="102"/>
    </row>
    <row r="1009" spans="1:11" x14ac:dyDescent="0.6">
      <c r="A1009" s="100"/>
      <c r="B1009" s="107" t="s">
        <v>541</v>
      </c>
      <c r="C1009" s="102"/>
      <c r="D1009" s="102"/>
      <c r="E1009" s="102"/>
      <c r="F1009" s="102"/>
      <c r="G1009" s="102"/>
      <c r="H1009" s="102"/>
      <c r="I1009" s="102"/>
      <c r="J1009" s="102"/>
      <c r="K1009" s="102"/>
    </row>
    <row r="1010" spans="1:11" x14ac:dyDescent="0.6">
      <c r="A1010" s="103"/>
      <c r="B1010" s="104"/>
      <c r="C1010" s="102"/>
      <c r="D1010" s="102"/>
      <c r="E1010" s="102"/>
      <c r="F1010" s="102"/>
      <c r="G1010" s="102"/>
      <c r="H1010" s="102"/>
      <c r="I1010" s="102"/>
      <c r="J1010" s="102"/>
      <c r="K1010" s="102"/>
    </row>
    <row r="1011" spans="1:11" ht="65" x14ac:dyDescent="0.6">
      <c r="A1011" s="103" t="s">
        <v>50</v>
      </c>
      <c r="B1011" s="105" t="s">
        <v>542</v>
      </c>
      <c r="C1011" s="102"/>
      <c r="D1011" s="102"/>
      <c r="E1011" s="102"/>
      <c r="F1011" s="102"/>
      <c r="G1011" s="102"/>
      <c r="H1011" s="102"/>
      <c r="I1011" s="102"/>
      <c r="J1011" s="102"/>
      <c r="K1011" s="102"/>
    </row>
    <row r="1012" spans="1:11" x14ac:dyDescent="0.6">
      <c r="A1012" s="103"/>
      <c r="B1012" s="104"/>
      <c r="C1012" s="102"/>
      <c r="D1012" s="102"/>
      <c r="E1012" s="102"/>
      <c r="F1012" s="102"/>
      <c r="G1012" s="102"/>
      <c r="H1012" s="102"/>
      <c r="I1012" s="102"/>
      <c r="J1012" s="102"/>
      <c r="K1012" s="102"/>
    </row>
    <row r="1013" spans="1:11" x14ac:dyDescent="0.6">
      <c r="A1013" s="100"/>
      <c r="B1013" s="107" t="s">
        <v>543</v>
      </c>
      <c r="C1013" s="102"/>
      <c r="D1013" s="102"/>
      <c r="E1013" s="102"/>
      <c r="F1013" s="102"/>
      <c r="G1013" s="102"/>
      <c r="H1013" s="102"/>
      <c r="I1013" s="102"/>
      <c r="J1013" s="102"/>
      <c r="K1013" s="102"/>
    </row>
    <row r="1014" spans="1:11" x14ac:dyDescent="0.6">
      <c r="A1014" s="103"/>
      <c r="B1014" s="104"/>
      <c r="C1014" s="102"/>
      <c r="D1014" s="102"/>
      <c r="E1014" s="102"/>
      <c r="F1014" s="102"/>
      <c r="G1014" s="102"/>
      <c r="H1014" s="102"/>
      <c r="I1014" s="102"/>
      <c r="J1014" s="102"/>
      <c r="K1014" s="102"/>
    </row>
    <row r="1015" spans="1:11" ht="36" customHeight="1" x14ac:dyDescent="0.6">
      <c r="A1015" s="103" t="s">
        <v>52</v>
      </c>
      <c r="B1015" s="105" t="s">
        <v>544</v>
      </c>
      <c r="C1015" s="102"/>
      <c r="D1015" s="102"/>
      <c r="E1015" s="102"/>
      <c r="F1015" s="102"/>
      <c r="G1015" s="102"/>
      <c r="H1015" s="102"/>
      <c r="I1015" s="102"/>
      <c r="J1015" s="102"/>
      <c r="K1015" s="102"/>
    </row>
    <row r="1016" spans="1:11" x14ac:dyDescent="0.6">
      <c r="A1016" s="103"/>
      <c r="B1016" s="104"/>
      <c r="C1016" s="102"/>
      <c r="D1016" s="102"/>
      <c r="E1016" s="102"/>
      <c r="F1016" s="102"/>
      <c r="G1016" s="102"/>
      <c r="H1016" s="102"/>
      <c r="I1016" s="102"/>
      <c r="J1016" s="102"/>
      <c r="K1016" s="102"/>
    </row>
    <row r="1017" spans="1:11" x14ac:dyDescent="0.6">
      <c r="A1017" s="100"/>
      <c r="B1017" s="107" t="s">
        <v>545</v>
      </c>
      <c r="C1017" s="102"/>
      <c r="D1017" s="102"/>
      <c r="E1017" s="102"/>
      <c r="F1017" s="102"/>
      <c r="G1017" s="102"/>
      <c r="H1017" s="102"/>
      <c r="I1017" s="102"/>
      <c r="J1017" s="102"/>
      <c r="K1017" s="102"/>
    </row>
    <row r="1018" spans="1:11" x14ac:dyDescent="0.6">
      <c r="A1018" s="103"/>
      <c r="B1018" s="104"/>
      <c r="C1018" s="102"/>
      <c r="D1018" s="102"/>
      <c r="E1018" s="102"/>
      <c r="F1018" s="102"/>
      <c r="G1018" s="102"/>
      <c r="H1018" s="102"/>
      <c r="I1018" s="102"/>
      <c r="J1018" s="102"/>
      <c r="K1018" s="102"/>
    </row>
    <row r="1019" spans="1:11" ht="52" x14ac:dyDescent="0.6">
      <c r="A1019" s="103" t="s">
        <v>54</v>
      </c>
      <c r="B1019" s="105" t="s">
        <v>546</v>
      </c>
      <c r="C1019" s="102"/>
      <c r="D1019" s="102"/>
      <c r="E1019" s="102"/>
      <c r="F1019" s="102"/>
      <c r="G1019" s="102"/>
      <c r="H1019" s="102"/>
      <c r="I1019" s="102"/>
      <c r="J1019" s="102"/>
      <c r="K1019" s="102"/>
    </row>
    <row r="1020" spans="1:11" x14ac:dyDescent="0.6">
      <c r="A1020" s="103"/>
      <c r="B1020" s="104"/>
      <c r="C1020" s="102"/>
      <c r="D1020" s="102"/>
      <c r="E1020" s="102"/>
      <c r="F1020" s="102"/>
      <c r="G1020" s="102"/>
      <c r="H1020" s="102"/>
      <c r="I1020" s="102"/>
      <c r="J1020" s="102"/>
      <c r="K1020" s="102"/>
    </row>
    <row r="1021" spans="1:11" x14ac:dyDescent="0.6">
      <c r="A1021" s="103"/>
      <c r="B1021" s="104"/>
      <c r="C1021" s="102"/>
      <c r="D1021" s="102"/>
      <c r="E1021" s="102"/>
      <c r="F1021" s="102"/>
      <c r="G1021" s="102"/>
      <c r="H1021" s="102"/>
      <c r="I1021" s="102"/>
      <c r="J1021" s="102"/>
      <c r="K1021" s="102"/>
    </row>
    <row r="1022" spans="1:11" x14ac:dyDescent="0.6">
      <c r="A1022" s="100"/>
      <c r="B1022" s="101" t="s">
        <v>547</v>
      </c>
      <c r="C1022" s="102"/>
      <c r="D1022" s="102"/>
      <c r="E1022" s="102"/>
      <c r="F1022" s="102"/>
      <c r="G1022" s="102"/>
      <c r="H1022" s="102"/>
      <c r="I1022" s="102"/>
      <c r="J1022" s="102"/>
      <c r="K1022" s="102"/>
    </row>
    <row r="1023" spans="1:11" x14ac:dyDescent="0.6">
      <c r="A1023" s="103"/>
      <c r="B1023" s="104"/>
      <c r="C1023" s="102"/>
      <c r="D1023" s="102"/>
      <c r="E1023" s="102"/>
      <c r="F1023" s="102"/>
      <c r="G1023" s="102"/>
      <c r="H1023" s="102"/>
      <c r="I1023" s="102"/>
      <c r="J1023" s="102"/>
      <c r="K1023" s="102"/>
    </row>
    <row r="1024" spans="1:11" x14ac:dyDescent="0.6">
      <c r="A1024" s="100"/>
      <c r="B1024" s="101" t="s">
        <v>548</v>
      </c>
      <c r="C1024" s="102"/>
      <c r="D1024" s="102"/>
      <c r="E1024" s="102"/>
      <c r="F1024" s="102"/>
      <c r="G1024" s="102"/>
      <c r="H1024" s="102"/>
      <c r="I1024" s="102"/>
      <c r="J1024" s="102"/>
      <c r="K1024" s="102"/>
    </row>
    <row r="1025" spans="1:11" x14ac:dyDescent="0.6">
      <c r="A1025" s="103"/>
      <c r="B1025" s="104"/>
      <c r="C1025" s="102"/>
      <c r="D1025" s="102"/>
      <c r="E1025" s="102"/>
      <c r="F1025" s="102"/>
      <c r="G1025" s="102"/>
      <c r="H1025" s="102"/>
      <c r="I1025" s="102"/>
      <c r="J1025" s="102"/>
      <c r="K1025" s="102"/>
    </row>
    <row r="1026" spans="1:11" x14ac:dyDescent="0.6">
      <c r="A1026" s="103" t="s">
        <v>66</v>
      </c>
      <c r="B1026" s="104" t="s">
        <v>549</v>
      </c>
      <c r="C1026" s="102"/>
      <c r="D1026" s="102"/>
      <c r="E1026" s="102"/>
      <c r="F1026" s="102"/>
      <c r="G1026" s="102"/>
      <c r="H1026" s="102"/>
      <c r="I1026" s="102"/>
      <c r="J1026" s="102"/>
      <c r="K1026" s="102"/>
    </row>
    <row r="1027" spans="1:11" x14ac:dyDescent="0.6">
      <c r="A1027" s="103"/>
      <c r="B1027" s="104"/>
      <c r="C1027" s="102"/>
      <c r="D1027" s="102"/>
      <c r="E1027" s="102"/>
      <c r="F1027" s="102"/>
      <c r="G1027" s="102"/>
      <c r="H1027" s="102"/>
      <c r="I1027" s="102"/>
      <c r="J1027" s="102"/>
      <c r="K1027" s="102"/>
    </row>
    <row r="1028" spans="1:11" x14ac:dyDescent="0.6">
      <c r="A1028" s="103" t="s">
        <v>108</v>
      </c>
      <c r="B1028" s="104" t="s">
        <v>550</v>
      </c>
      <c r="C1028" s="102"/>
      <c r="D1028" s="102"/>
      <c r="E1028" s="102"/>
      <c r="F1028" s="102"/>
      <c r="G1028" s="102"/>
      <c r="H1028" s="102"/>
      <c r="I1028" s="102"/>
      <c r="J1028" s="102"/>
      <c r="K1028" s="102"/>
    </row>
    <row r="1029" spans="1:11" ht="19.5" customHeight="1" x14ac:dyDescent="0.6">
      <c r="A1029" s="103" t="s">
        <v>110</v>
      </c>
      <c r="B1029" s="104" t="s">
        <v>551</v>
      </c>
      <c r="C1029" s="102"/>
      <c r="D1029" s="102"/>
      <c r="E1029" s="102"/>
      <c r="F1029" s="102"/>
      <c r="G1029" s="102"/>
      <c r="H1029" s="102"/>
      <c r="I1029" s="102"/>
      <c r="J1029" s="102"/>
      <c r="K1029" s="102"/>
    </row>
    <row r="1030" spans="1:11" x14ac:dyDescent="0.6">
      <c r="A1030" s="103"/>
      <c r="B1030" s="104"/>
      <c r="C1030" s="102"/>
      <c r="D1030" s="102"/>
      <c r="E1030" s="102"/>
      <c r="F1030" s="102"/>
      <c r="G1030" s="102"/>
      <c r="H1030" s="102"/>
      <c r="I1030" s="102"/>
      <c r="J1030" s="102"/>
      <c r="K1030" s="102"/>
    </row>
    <row r="1031" spans="1:11" x14ac:dyDescent="0.6">
      <c r="A1031" s="103" t="s">
        <v>112</v>
      </c>
      <c r="B1031" s="104" t="s">
        <v>552</v>
      </c>
      <c r="C1031" s="102"/>
      <c r="D1031" s="102"/>
      <c r="E1031" s="102"/>
      <c r="F1031" s="102"/>
      <c r="G1031" s="102"/>
      <c r="H1031" s="102"/>
      <c r="I1031" s="102"/>
      <c r="J1031" s="102"/>
      <c r="K1031" s="102"/>
    </row>
    <row r="1032" spans="1:11" x14ac:dyDescent="0.6">
      <c r="A1032" s="103" t="s">
        <v>235</v>
      </c>
      <c r="B1032" s="104" t="s">
        <v>553</v>
      </c>
      <c r="C1032" s="102"/>
      <c r="D1032" s="102"/>
      <c r="E1032" s="102"/>
      <c r="F1032" s="102"/>
      <c r="G1032" s="102"/>
      <c r="H1032" s="102"/>
      <c r="I1032" s="102"/>
      <c r="J1032" s="102"/>
      <c r="K1032" s="102"/>
    </row>
    <row r="1033" spans="1:11" x14ac:dyDescent="0.6">
      <c r="A1033" s="103" t="s">
        <v>237</v>
      </c>
      <c r="B1033" s="104" t="s">
        <v>554</v>
      </c>
      <c r="C1033" s="102"/>
      <c r="D1033" s="102"/>
      <c r="E1033" s="102"/>
      <c r="F1033" s="102"/>
      <c r="G1033" s="102"/>
      <c r="H1033" s="102"/>
      <c r="I1033" s="102"/>
      <c r="J1033" s="102"/>
      <c r="K1033" s="102"/>
    </row>
    <row r="1034" spans="1:11" x14ac:dyDescent="0.6">
      <c r="A1034" s="100"/>
      <c r="B1034" s="101" t="s">
        <v>555</v>
      </c>
      <c r="C1034" s="102"/>
      <c r="D1034" s="102"/>
      <c r="E1034" s="102"/>
      <c r="F1034" s="102"/>
      <c r="G1034" s="102"/>
      <c r="H1034" s="102"/>
      <c r="I1034" s="102"/>
      <c r="J1034" s="102"/>
      <c r="K1034" s="102"/>
    </row>
    <row r="1035" spans="1:11" x14ac:dyDescent="0.6">
      <c r="A1035" s="103"/>
      <c r="B1035" s="104"/>
      <c r="C1035" s="102"/>
      <c r="D1035" s="102"/>
      <c r="E1035" s="102"/>
      <c r="F1035" s="102"/>
      <c r="G1035" s="102"/>
      <c r="H1035" s="102"/>
      <c r="I1035" s="102"/>
      <c r="J1035" s="102"/>
      <c r="K1035" s="102"/>
    </row>
    <row r="1036" spans="1:11" ht="48.75" customHeight="1" x14ac:dyDescent="0.6">
      <c r="A1036" s="103" t="s">
        <v>48</v>
      </c>
      <c r="B1036" s="105" t="s">
        <v>556</v>
      </c>
      <c r="C1036" s="102"/>
      <c r="D1036" s="102"/>
      <c r="E1036" s="102"/>
      <c r="F1036" s="102"/>
      <c r="G1036" s="102"/>
      <c r="H1036" s="102"/>
      <c r="I1036" s="102"/>
      <c r="J1036" s="102"/>
      <c r="K1036" s="102"/>
    </row>
    <row r="1037" spans="1:11" x14ac:dyDescent="0.6">
      <c r="A1037" s="100"/>
      <c r="B1037" s="104"/>
      <c r="C1037" s="102"/>
      <c r="D1037" s="102"/>
      <c r="E1037" s="102"/>
      <c r="F1037" s="102"/>
      <c r="G1037" s="102"/>
      <c r="H1037" s="102"/>
      <c r="I1037" s="102"/>
      <c r="J1037" s="102"/>
      <c r="K1037" s="102"/>
    </row>
    <row r="1038" spans="1:11" x14ac:dyDescent="0.6">
      <c r="A1038" s="100"/>
      <c r="B1038" s="107" t="s">
        <v>557</v>
      </c>
      <c r="C1038" s="102"/>
      <c r="D1038" s="102"/>
      <c r="E1038" s="102"/>
      <c r="F1038" s="102"/>
      <c r="G1038" s="102"/>
      <c r="H1038" s="102"/>
      <c r="I1038" s="102"/>
      <c r="J1038" s="102"/>
      <c r="K1038" s="102"/>
    </row>
    <row r="1039" spans="1:11" ht="39" x14ac:dyDescent="0.6">
      <c r="A1039" s="103" t="s">
        <v>50</v>
      </c>
      <c r="B1039" s="105" t="s">
        <v>558</v>
      </c>
      <c r="C1039" s="102"/>
      <c r="D1039" s="102"/>
      <c r="E1039" s="102"/>
      <c r="F1039" s="102"/>
      <c r="G1039" s="102"/>
      <c r="H1039" s="102"/>
      <c r="I1039" s="102"/>
      <c r="J1039" s="102"/>
      <c r="K1039" s="102"/>
    </row>
    <row r="1040" spans="1:11" x14ac:dyDescent="0.6">
      <c r="A1040" s="103"/>
      <c r="B1040" s="104"/>
      <c r="C1040" s="102"/>
      <c r="D1040" s="102"/>
      <c r="E1040" s="102"/>
      <c r="F1040" s="102"/>
      <c r="G1040" s="102"/>
      <c r="H1040" s="102"/>
      <c r="I1040" s="102"/>
      <c r="J1040" s="102"/>
      <c r="K1040" s="102"/>
    </row>
    <row r="1041" spans="1:11" ht="26" x14ac:dyDescent="0.6">
      <c r="A1041" s="103" t="s">
        <v>52</v>
      </c>
      <c r="B1041" s="105" t="s">
        <v>559</v>
      </c>
      <c r="C1041" s="102"/>
      <c r="D1041" s="102"/>
      <c r="E1041" s="102"/>
      <c r="F1041" s="102"/>
      <c r="G1041" s="102"/>
      <c r="H1041" s="102"/>
      <c r="I1041" s="102"/>
      <c r="J1041" s="102"/>
      <c r="K1041" s="102"/>
    </row>
    <row r="1042" spans="1:11" x14ac:dyDescent="0.6">
      <c r="A1042" s="103"/>
      <c r="B1042" s="104"/>
      <c r="C1042" s="102"/>
      <c r="D1042" s="102"/>
      <c r="E1042" s="102"/>
      <c r="F1042" s="102"/>
      <c r="G1042" s="102"/>
      <c r="H1042" s="102"/>
      <c r="I1042" s="102"/>
      <c r="J1042" s="102"/>
      <c r="K1042" s="102"/>
    </row>
    <row r="1043" spans="1:11" ht="26" x14ac:dyDescent="0.6">
      <c r="A1043" s="103" t="s">
        <v>54</v>
      </c>
      <c r="B1043" s="105" t="s">
        <v>560</v>
      </c>
      <c r="C1043" s="102"/>
      <c r="D1043" s="102"/>
      <c r="E1043" s="102"/>
      <c r="F1043" s="102"/>
      <c r="G1043" s="102"/>
      <c r="H1043" s="102"/>
      <c r="I1043" s="102"/>
      <c r="J1043" s="102"/>
      <c r="K1043" s="102"/>
    </row>
    <row r="1044" spans="1:11" x14ac:dyDescent="0.6">
      <c r="A1044" s="103"/>
      <c r="B1044" s="104"/>
      <c r="C1044" s="102"/>
      <c r="D1044" s="102"/>
      <c r="E1044" s="102"/>
      <c r="F1044" s="102"/>
      <c r="G1044" s="102"/>
      <c r="H1044" s="102"/>
      <c r="I1044" s="102"/>
      <c r="J1044" s="102"/>
      <c r="K1044" s="102"/>
    </row>
    <row r="1045" spans="1:11" ht="63.75" customHeight="1" x14ac:dyDescent="0.6">
      <c r="A1045" s="103" t="s">
        <v>57</v>
      </c>
      <c r="B1045" s="105" t="s">
        <v>561</v>
      </c>
      <c r="C1045" s="102"/>
      <c r="D1045" s="102"/>
      <c r="E1045" s="102"/>
      <c r="F1045" s="102"/>
      <c r="G1045" s="102"/>
      <c r="H1045" s="102"/>
      <c r="I1045" s="102"/>
      <c r="J1045" s="102"/>
      <c r="K1045" s="102"/>
    </row>
    <row r="1046" spans="1:11" x14ac:dyDescent="0.6">
      <c r="A1046" s="103"/>
      <c r="B1046" s="104"/>
      <c r="C1046" s="102"/>
      <c r="D1046" s="102"/>
      <c r="E1046" s="102"/>
      <c r="F1046" s="102"/>
      <c r="G1046" s="102"/>
      <c r="H1046" s="102"/>
      <c r="I1046" s="102"/>
      <c r="J1046" s="102"/>
      <c r="K1046" s="102"/>
    </row>
    <row r="1047" spans="1:11" ht="26" x14ac:dyDescent="0.6">
      <c r="A1047" s="103" t="s">
        <v>59</v>
      </c>
      <c r="B1047" s="105" t="s">
        <v>562</v>
      </c>
      <c r="C1047" s="102"/>
      <c r="D1047" s="102"/>
      <c r="E1047" s="102"/>
      <c r="F1047" s="102"/>
      <c r="G1047" s="102"/>
      <c r="H1047" s="102"/>
      <c r="I1047" s="102"/>
      <c r="J1047" s="102"/>
      <c r="K1047" s="102"/>
    </row>
    <row r="1048" spans="1:11" x14ac:dyDescent="0.6">
      <c r="A1048" s="103"/>
      <c r="B1048" s="104"/>
      <c r="C1048" s="102"/>
      <c r="D1048" s="102"/>
      <c r="E1048" s="102"/>
      <c r="F1048" s="102"/>
      <c r="G1048" s="102"/>
      <c r="H1048" s="102"/>
      <c r="I1048" s="102"/>
      <c r="J1048" s="102"/>
      <c r="K1048" s="102"/>
    </row>
    <row r="1049" spans="1:11" ht="39" x14ac:dyDescent="0.6">
      <c r="A1049" s="103" t="s">
        <v>62</v>
      </c>
      <c r="B1049" s="105" t="s">
        <v>563</v>
      </c>
      <c r="C1049" s="102"/>
      <c r="D1049" s="102"/>
      <c r="E1049" s="102"/>
      <c r="F1049" s="102"/>
      <c r="G1049" s="102"/>
      <c r="H1049" s="102"/>
      <c r="I1049" s="102"/>
      <c r="J1049" s="102"/>
      <c r="K1049" s="102"/>
    </row>
    <row r="1050" spans="1:11" x14ac:dyDescent="0.6">
      <c r="A1050" s="103"/>
      <c r="B1050" s="104"/>
      <c r="C1050" s="102"/>
      <c r="D1050" s="102"/>
      <c r="E1050" s="102"/>
      <c r="F1050" s="102"/>
      <c r="G1050" s="102"/>
      <c r="H1050" s="102"/>
      <c r="I1050" s="102"/>
      <c r="J1050" s="102"/>
      <c r="K1050" s="102"/>
    </row>
    <row r="1051" spans="1:11" ht="39" x14ac:dyDescent="0.6">
      <c r="A1051" s="103" t="s">
        <v>64</v>
      </c>
      <c r="B1051" s="105" t="s">
        <v>564</v>
      </c>
      <c r="C1051" s="102"/>
      <c r="D1051" s="102"/>
      <c r="E1051" s="102"/>
      <c r="F1051" s="102"/>
      <c r="G1051" s="102"/>
      <c r="H1051" s="102"/>
      <c r="I1051" s="102"/>
      <c r="J1051" s="102"/>
      <c r="K1051" s="102"/>
    </row>
    <row r="1052" spans="1:11" x14ac:dyDescent="0.6">
      <c r="A1052" s="103"/>
      <c r="B1052" s="104"/>
      <c r="C1052" s="102"/>
      <c r="D1052" s="102"/>
      <c r="E1052" s="102"/>
      <c r="F1052" s="102"/>
      <c r="G1052" s="102"/>
      <c r="H1052" s="102"/>
      <c r="I1052" s="102"/>
      <c r="J1052" s="102"/>
      <c r="K1052" s="102"/>
    </row>
    <row r="1053" spans="1:11" x14ac:dyDescent="0.6">
      <c r="A1053" s="103"/>
      <c r="B1053" s="104"/>
      <c r="C1053" s="102"/>
      <c r="D1053" s="102"/>
      <c r="E1053" s="102"/>
      <c r="F1053" s="102"/>
      <c r="G1053" s="102"/>
      <c r="H1053" s="102"/>
      <c r="I1053" s="102"/>
      <c r="J1053" s="102"/>
      <c r="K1053" s="102"/>
    </row>
    <row r="1054" spans="1:11" x14ac:dyDescent="0.6">
      <c r="A1054" s="100"/>
      <c r="B1054" s="101" t="s">
        <v>565</v>
      </c>
      <c r="C1054" s="102"/>
      <c r="D1054" s="102"/>
      <c r="E1054" s="102"/>
      <c r="F1054" s="102"/>
      <c r="G1054" s="102"/>
      <c r="H1054" s="102"/>
      <c r="I1054" s="102"/>
      <c r="J1054" s="102"/>
      <c r="K1054" s="102"/>
    </row>
    <row r="1055" spans="1:11" x14ac:dyDescent="0.6">
      <c r="A1055" s="103"/>
      <c r="B1055" s="104"/>
      <c r="C1055" s="102"/>
      <c r="D1055" s="102"/>
      <c r="E1055" s="102"/>
      <c r="F1055" s="102"/>
      <c r="G1055" s="102"/>
      <c r="H1055" s="102"/>
      <c r="I1055" s="102"/>
      <c r="J1055" s="102"/>
      <c r="K1055" s="102"/>
    </row>
    <row r="1056" spans="1:11" ht="26" x14ac:dyDescent="0.6">
      <c r="A1056" s="103" t="s">
        <v>66</v>
      </c>
      <c r="B1056" s="105" t="s">
        <v>566</v>
      </c>
      <c r="C1056" s="102"/>
      <c r="D1056" s="102"/>
      <c r="E1056" s="102"/>
      <c r="F1056" s="102"/>
      <c r="G1056" s="102"/>
      <c r="H1056" s="102"/>
      <c r="I1056" s="102"/>
      <c r="J1056" s="102"/>
      <c r="K1056" s="102"/>
    </row>
    <row r="1057" spans="1:11" x14ac:dyDescent="0.6">
      <c r="A1057" s="103"/>
      <c r="B1057" s="104"/>
      <c r="C1057" s="102"/>
      <c r="D1057" s="102"/>
      <c r="E1057" s="102"/>
      <c r="F1057" s="102"/>
      <c r="G1057" s="102"/>
      <c r="H1057" s="102"/>
      <c r="I1057" s="102"/>
      <c r="J1057" s="102"/>
      <c r="K1057" s="102"/>
    </row>
    <row r="1058" spans="1:11" ht="39" x14ac:dyDescent="0.6">
      <c r="A1058" s="103" t="s">
        <v>48</v>
      </c>
      <c r="B1058" s="105" t="s">
        <v>567</v>
      </c>
      <c r="C1058" s="106"/>
      <c r="D1058" s="102"/>
      <c r="E1058" s="102"/>
      <c r="F1058" s="102"/>
      <c r="G1058" s="102"/>
      <c r="H1058" s="102"/>
      <c r="I1058" s="102"/>
      <c r="J1058" s="102"/>
      <c r="K1058" s="102"/>
    </row>
    <row r="1059" spans="1:11" x14ac:dyDescent="0.6">
      <c r="A1059" s="103"/>
      <c r="B1059" s="104"/>
      <c r="C1059" s="102"/>
      <c r="D1059" s="102"/>
      <c r="E1059" s="102"/>
      <c r="F1059" s="102"/>
      <c r="G1059" s="102"/>
      <c r="H1059" s="102"/>
      <c r="I1059" s="102"/>
      <c r="J1059" s="102"/>
      <c r="K1059" s="102"/>
    </row>
    <row r="1060" spans="1:11" ht="39" x14ac:dyDescent="0.6">
      <c r="A1060" s="103" t="s">
        <v>50</v>
      </c>
      <c r="B1060" s="105" t="s">
        <v>568</v>
      </c>
      <c r="C1060" s="102"/>
      <c r="D1060" s="102"/>
      <c r="E1060" s="102"/>
      <c r="F1060" s="102"/>
      <c r="G1060" s="102"/>
      <c r="H1060" s="102"/>
      <c r="I1060" s="102"/>
      <c r="J1060" s="102"/>
      <c r="K1060" s="102"/>
    </row>
    <row r="1061" spans="1:11" x14ac:dyDescent="0.6">
      <c r="A1061" s="103" t="s">
        <v>569</v>
      </c>
      <c r="B1061" s="104"/>
      <c r="C1061" s="102"/>
      <c r="D1061" s="102"/>
      <c r="E1061" s="102"/>
      <c r="F1061" s="102"/>
      <c r="G1061" s="102"/>
      <c r="H1061" s="102"/>
      <c r="I1061" s="102"/>
      <c r="J1061" s="102"/>
      <c r="K1061" s="102"/>
    </row>
    <row r="1062" spans="1:11" ht="26" x14ac:dyDescent="0.6">
      <c r="A1062" s="103" t="s">
        <v>52</v>
      </c>
      <c r="B1062" s="105" t="s">
        <v>570</v>
      </c>
      <c r="C1062" s="102"/>
      <c r="D1062" s="102"/>
      <c r="E1062" s="102"/>
      <c r="F1062" s="102"/>
      <c r="G1062" s="102"/>
      <c r="H1062" s="102"/>
      <c r="I1062" s="102"/>
      <c r="J1062" s="102"/>
      <c r="K1062" s="102"/>
    </row>
    <row r="1063" spans="1:11" x14ac:dyDescent="0.6">
      <c r="A1063" s="103"/>
      <c r="B1063" s="104"/>
      <c r="C1063" s="102"/>
      <c r="D1063" s="102"/>
      <c r="E1063" s="102"/>
      <c r="F1063" s="102"/>
      <c r="G1063" s="102"/>
      <c r="H1063" s="102"/>
      <c r="I1063" s="102"/>
      <c r="J1063" s="102"/>
      <c r="K1063" s="102"/>
    </row>
    <row r="1064" spans="1:11" x14ac:dyDescent="0.6">
      <c r="A1064" s="100"/>
      <c r="B1064" s="107" t="s">
        <v>571</v>
      </c>
      <c r="C1064" s="102"/>
      <c r="D1064" s="102"/>
      <c r="E1064" s="102"/>
      <c r="F1064" s="102"/>
      <c r="G1064" s="102"/>
      <c r="H1064" s="102"/>
      <c r="I1064" s="102"/>
      <c r="J1064" s="102"/>
      <c r="K1064" s="102"/>
    </row>
    <row r="1065" spans="1:11" x14ac:dyDescent="0.6">
      <c r="A1065" s="103"/>
      <c r="B1065" s="104"/>
      <c r="C1065" s="102"/>
      <c r="D1065" s="102"/>
      <c r="E1065" s="102"/>
      <c r="F1065" s="102"/>
      <c r="G1065" s="102"/>
      <c r="H1065" s="102"/>
      <c r="I1065" s="102"/>
      <c r="J1065" s="102"/>
      <c r="K1065" s="102"/>
    </row>
    <row r="1066" spans="1:11" ht="34.5" customHeight="1" x14ac:dyDescent="0.6">
      <c r="A1066" s="103" t="s">
        <v>54</v>
      </c>
      <c r="B1066" s="105" t="s">
        <v>572</v>
      </c>
      <c r="C1066" s="102"/>
      <c r="D1066" s="102"/>
      <c r="E1066" s="102"/>
      <c r="F1066" s="102"/>
      <c r="G1066" s="102"/>
      <c r="H1066" s="102"/>
      <c r="I1066" s="102"/>
      <c r="J1066" s="102"/>
      <c r="K1066" s="102"/>
    </row>
    <row r="1067" spans="1:11" x14ac:dyDescent="0.6">
      <c r="A1067" s="103"/>
      <c r="B1067" s="104"/>
      <c r="C1067" s="102"/>
      <c r="D1067" s="102"/>
      <c r="E1067" s="102"/>
      <c r="F1067" s="102"/>
      <c r="G1067" s="102"/>
      <c r="H1067" s="102"/>
      <c r="I1067" s="102"/>
      <c r="J1067" s="102"/>
      <c r="K1067" s="102"/>
    </row>
    <row r="1068" spans="1:11" x14ac:dyDescent="0.6">
      <c r="A1068" s="100"/>
      <c r="B1068" s="107" t="s">
        <v>573</v>
      </c>
      <c r="C1068" s="102"/>
      <c r="D1068" s="102"/>
      <c r="E1068" s="102"/>
      <c r="F1068" s="102"/>
      <c r="G1068" s="102"/>
      <c r="H1068" s="102"/>
      <c r="I1068" s="102"/>
      <c r="J1068" s="102"/>
      <c r="K1068" s="102"/>
    </row>
    <row r="1069" spans="1:11" x14ac:dyDescent="0.6">
      <c r="A1069" s="103"/>
      <c r="B1069" s="104"/>
      <c r="C1069" s="102"/>
      <c r="D1069" s="102"/>
      <c r="E1069" s="102"/>
      <c r="F1069" s="102"/>
      <c r="G1069" s="102"/>
      <c r="H1069" s="102"/>
      <c r="I1069" s="102"/>
      <c r="J1069" s="102"/>
      <c r="K1069" s="102"/>
    </row>
    <row r="1070" spans="1:11" ht="26" x14ac:dyDescent="0.6">
      <c r="A1070" s="103" t="s">
        <v>57</v>
      </c>
      <c r="B1070" s="105" t="s">
        <v>574</v>
      </c>
      <c r="C1070" s="102"/>
      <c r="D1070" s="102"/>
      <c r="E1070" s="102"/>
      <c r="F1070" s="102"/>
      <c r="G1070" s="102"/>
      <c r="H1070" s="102"/>
      <c r="I1070" s="102"/>
      <c r="J1070" s="102"/>
      <c r="K1070" s="102"/>
    </row>
    <row r="1071" spans="1:11" x14ac:dyDescent="0.6">
      <c r="A1071" s="103"/>
      <c r="B1071" s="104"/>
      <c r="C1071" s="102"/>
      <c r="D1071" s="102"/>
      <c r="E1071" s="102"/>
      <c r="F1071" s="102"/>
      <c r="G1071" s="102"/>
      <c r="H1071" s="102"/>
      <c r="I1071" s="102"/>
      <c r="J1071" s="102"/>
      <c r="K1071" s="102"/>
    </row>
    <row r="1072" spans="1:11" ht="39" x14ac:dyDescent="0.6">
      <c r="A1072" s="103" t="s">
        <v>59</v>
      </c>
      <c r="B1072" s="105" t="s">
        <v>575</v>
      </c>
      <c r="C1072" s="102"/>
      <c r="D1072" s="102"/>
      <c r="E1072" s="102"/>
      <c r="F1072" s="102"/>
      <c r="G1072" s="102"/>
      <c r="H1072" s="102"/>
      <c r="I1072" s="102"/>
      <c r="J1072" s="102"/>
      <c r="K1072" s="102"/>
    </row>
    <row r="1073" spans="1:11" x14ac:dyDescent="0.6">
      <c r="A1073" s="103"/>
      <c r="B1073" s="104"/>
      <c r="C1073" s="102"/>
      <c r="D1073" s="102"/>
      <c r="E1073" s="102"/>
      <c r="F1073" s="102"/>
      <c r="G1073" s="102"/>
      <c r="H1073" s="102"/>
      <c r="I1073" s="102"/>
      <c r="J1073" s="102"/>
      <c r="K1073" s="102"/>
    </row>
    <row r="1074" spans="1:11" x14ac:dyDescent="0.6">
      <c r="A1074" s="100"/>
      <c r="B1074" s="107" t="s">
        <v>576</v>
      </c>
      <c r="C1074" s="102"/>
      <c r="D1074" s="102"/>
      <c r="E1074" s="102"/>
      <c r="F1074" s="102"/>
      <c r="G1074" s="102"/>
      <c r="H1074" s="102"/>
      <c r="I1074" s="102"/>
      <c r="J1074" s="102"/>
      <c r="K1074" s="102"/>
    </row>
    <row r="1075" spans="1:11" x14ac:dyDescent="0.6">
      <c r="A1075" s="103"/>
      <c r="B1075" s="104"/>
      <c r="C1075" s="102"/>
      <c r="D1075" s="102"/>
      <c r="E1075" s="102"/>
      <c r="F1075" s="102"/>
      <c r="G1075" s="102"/>
      <c r="H1075" s="102"/>
      <c r="I1075" s="102"/>
      <c r="J1075" s="102"/>
      <c r="K1075" s="102"/>
    </row>
    <row r="1076" spans="1:11" ht="26" x14ac:dyDescent="0.6">
      <c r="A1076" s="103" t="s">
        <v>62</v>
      </c>
      <c r="B1076" s="105" t="s">
        <v>577</v>
      </c>
      <c r="C1076" s="102"/>
      <c r="D1076" s="102"/>
      <c r="E1076" s="102"/>
      <c r="F1076" s="102"/>
      <c r="G1076" s="102"/>
      <c r="H1076" s="102"/>
      <c r="I1076" s="102"/>
      <c r="J1076" s="102"/>
      <c r="K1076" s="102"/>
    </row>
    <row r="1077" spans="1:11" x14ac:dyDescent="0.6">
      <c r="A1077" s="103"/>
      <c r="B1077" s="104"/>
      <c r="C1077" s="102"/>
      <c r="D1077" s="102"/>
      <c r="E1077" s="102"/>
      <c r="F1077" s="102"/>
      <c r="G1077" s="102"/>
      <c r="H1077" s="102"/>
      <c r="I1077" s="102"/>
      <c r="J1077" s="102"/>
      <c r="K1077" s="102"/>
    </row>
    <row r="1078" spans="1:11" ht="65" x14ac:dyDescent="0.6">
      <c r="A1078" s="103" t="s">
        <v>64</v>
      </c>
      <c r="B1078" s="105" t="s">
        <v>578</v>
      </c>
      <c r="C1078" s="102"/>
      <c r="D1078" s="102"/>
      <c r="E1078" s="102"/>
      <c r="F1078" s="102"/>
      <c r="G1078" s="102"/>
      <c r="H1078" s="102"/>
      <c r="I1078" s="102"/>
      <c r="J1078" s="102"/>
      <c r="K1078" s="102"/>
    </row>
    <row r="1079" spans="1:11" x14ac:dyDescent="0.6">
      <c r="A1079" s="103"/>
      <c r="B1079" s="104"/>
      <c r="C1079" s="102"/>
      <c r="D1079" s="102"/>
      <c r="E1079" s="102"/>
      <c r="F1079" s="102"/>
      <c r="G1079" s="102"/>
      <c r="H1079" s="102"/>
      <c r="I1079" s="102"/>
      <c r="J1079" s="102"/>
      <c r="K1079" s="102"/>
    </row>
    <row r="1080" spans="1:11" ht="26" x14ac:dyDescent="0.6">
      <c r="A1080" s="103" t="s">
        <v>207</v>
      </c>
      <c r="B1080" s="105" t="s">
        <v>579</v>
      </c>
      <c r="C1080" s="102"/>
      <c r="D1080" s="102"/>
      <c r="E1080" s="102"/>
      <c r="F1080" s="102"/>
      <c r="G1080" s="102"/>
      <c r="H1080" s="102"/>
      <c r="I1080" s="102"/>
      <c r="J1080" s="102"/>
      <c r="K1080" s="102"/>
    </row>
    <row r="1081" spans="1:11" x14ac:dyDescent="0.6">
      <c r="A1081" s="103"/>
      <c r="B1081" s="104"/>
      <c r="C1081" s="102"/>
      <c r="D1081" s="102"/>
      <c r="E1081" s="102"/>
      <c r="F1081" s="102"/>
      <c r="G1081" s="102"/>
      <c r="H1081" s="102"/>
      <c r="I1081" s="102"/>
      <c r="J1081" s="102"/>
      <c r="K1081" s="102"/>
    </row>
    <row r="1082" spans="1:11" ht="26" x14ac:dyDescent="0.6">
      <c r="A1082" s="103" t="s">
        <v>251</v>
      </c>
      <c r="B1082" s="105" t="s">
        <v>580</v>
      </c>
      <c r="C1082" s="102"/>
      <c r="D1082" s="102"/>
      <c r="E1082" s="102"/>
      <c r="F1082" s="102"/>
      <c r="G1082" s="102"/>
      <c r="H1082" s="102"/>
      <c r="I1082" s="102"/>
      <c r="J1082" s="102"/>
      <c r="K1082" s="102"/>
    </row>
    <row r="1083" spans="1:11" x14ac:dyDescent="0.6">
      <c r="A1083" s="103"/>
      <c r="B1083" s="104"/>
      <c r="C1083" s="102"/>
      <c r="D1083" s="102"/>
      <c r="E1083" s="102"/>
      <c r="F1083" s="102"/>
      <c r="G1083" s="102"/>
      <c r="H1083" s="102"/>
      <c r="I1083" s="102"/>
      <c r="J1083" s="102"/>
      <c r="K1083" s="102"/>
    </row>
    <row r="1084" spans="1:11" x14ac:dyDescent="0.6">
      <c r="A1084" s="100"/>
      <c r="B1084" s="101" t="s">
        <v>581</v>
      </c>
      <c r="C1084" s="102"/>
      <c r="D1084" s="102"/>
      <c r="E1084" s="102"/>
      <c r="F1084" s="102"/>
      <c r="G1084" s="102"/>
      <c r="H1084" s="102"/>
      <c r="I1084" s="102"/>
      <c r="J1084" s="102"/>
      <c r="K1084" s="102"/>
    </row>
    <row r="1085" spans="1:11" x14ac:dyDescent="0.6">
      <c r="A1085" s="103"/>
      <c r="B1085" s="104"/>
      <c r="C1085" s="102"/>
      <c r="D1085" s="102"/>
      <c r="E1085" s="102"/>
      <c r="F1085" s="102"/>
      <c r="G1085" s="102"/>
      <c r="H1085" s="102"/>
      <c r="I1085" s="102"/>
      <c r="J1085" s="102"/>
      <c r="K1085" s="102"/>
    </row>
    <row r="1086" spans="1:11" ht="26" x14ac:dyDescent="0.6">
      <c r="A1086" s="103" t="s">
        <v>66</v>
      </c>
      <c r="B1086" s="105" t="s">
        <v>582</v>
      </c>
      <c r="C1086" s="102"/>
      <c r="D1086" s="102"/>
      <c r="E1086" s="102"/>
      <c r="F1086" s="102"/>
      <c r="G1086" s="102"/>
      <c r="H1086" s="102"/>
      <c r="I1086" s="102"/>
      <c r="J1086" s="102"/>
      <c r="K1086" s="102"/>
    </row>
    <row r="1087" spans="1:11" x14ac:dyDescent="0.6">
      <c r="A1087" s="103"/>
      <c r="B1087" s="104"/>
      <c r="C1087" s="102"/>
      <c r="D1087" s="102"/>
      <c r="E1087" s="102"/>
      <c r="F1087" s="102"/>
      <c r="G1087" s="102"/>
      <c r="H1087" s="102"/>
      <c r="I1087" s="102"/>
      <c r="J1087" s="102"/>
      <c r="K1087" s="102"/>
    </row>
    <row r="1088" spans="1:11" x14ac:dyDescent="0.6">
      <c r="A1088" s="103" t="s">
        <v>48</v>
      </c>
      <c r="B1088" s="105" t="s">
        <v>583</v>
      </c>
      <c r="C1088" s="102"/>
      <c r="D1088" s="102"/>
      <c r="E1088" s="102"/>
      <c r="F1088" s="102"/>
      <c r="G1088" s="102"/>
      <c r="H1088" s="102"/>
      <c r="I1088" s="102"/>
      <c r="J1088" s="102"/>
      <c r="K1088" s="102"/>
    </row>
    <row r="1089" spans="1:11" x14ac:dyDescent="0.6">
      <c r="A1089" s="103"/>
      <c r="B1089" s="104"/>
      <c r="C1089" s="102"/>
      <c r="D1089" s="102"/>
      <c r="E1089" s="102"/>
      <c r="F1089" s="102"/>
      <c r="G1089" s="102"/>
      <c r="H1089" s="102"/>
      <c r="I1089" s="102"/>
      <c r="J1089" s="102"/>
      <c r="K1089" s="102"/>
    </row>
    <row r="1090" spans="1:11" x14ac:dyDescent="0.6">
      <c r="A1090" s="103" t="s">
        <v>108</v>
      </c>
      <c r="B1090" s="105" t="s">
        <v>584</v>
      </c>
      <c r="C1090" s="102"/>
      <c r="D1090" s="102"/>
      <c r="E1090" s="106"/>
      <c r="F1090" s="102"/>
      <c r="G1090" s="102"/>
      <c r="H1090" s="102"/>
      <c r="I1090" s="102"/>
      <c r="J1090" s="102"/>
      <c r="K1090" s="102"/>
    </row>
    <row r="1091" spans="1:11" x14ac:dyDescent="0.6">
      <c r="A1091" s="103"/>
      <c r="B1091" s="104"/>
      <c r="C1091" s="102"/>
      <c r="D1091" s="102"/>
      <c r="E1091" s="102"/>
      <c r="F1091" s="102"/>
      <c r="G1091" s="102"/>
      <c r="H1091" s="102"/>
      <c r="I1091" s="102"/>
      <c r="J1091" s="102"/>
      <c r="K1091" s="102"/>
    </row>
    <row r="1092" spans="1:11" x14ac:dyDescent="0.6">
      <c r="A1092" s="103" t="s">
        <v>110</v>
      </c>
      <c r="B1092" s="105" t="s">
        <v>585</v>
      </c>
      <c r="C1092" s="102"/>
      <c r="D1092" s="102"/>
      <c r="E1092" s="106"/>
      <c r="F1092" s="102"/>
      <c r="G1092" s="102"/>
      <c r="H1092" s="102"/>
      <c r="I1092" s="102"/>
      <c r="J1092" s="102"/>
      <c r="K1092" s="102"/>
    </row>
    <row r="1093" spans="1:11" x14ac:dyDescent="0.6">
      <c r="A1093" s="103"/>
      <c r="B1093" s="104"/>
      <c r="C1093" s="102"/>
      <c r="D1093" s="102"/>
      <c r="E1093" s="102"/>
      <c r="F1093" s="102"/>
      <c r="G1093" s="102"/>
      <c r="H1093" s="102"/>
      <c r="I1093" s="102"/>
      <c r="J1093" s="102"/>
      <c r="K1093" s="102"/>
    </row>
    <row r="1094" spans="1:11" x14ac:dyDescent="0.6">
      <c r="A1094" s="103" t="s">
        <v>112</v>
      </c>
      <c r="B1094" s="105" t="s">
        <v>586</v>
      </c>
      <c r="C1094" s="102"/>
      <c r="D1094" s="102"/>
      <c r="E1094" s="106"/>
      <c r="F1094" s="102"/>
      <c r="G1094" s="102"/>
      <c r="H1094" s="102"/>
      <c r="I1094" s="102"/>
      <c r="J1094" s="102"/>
      <c r="K1094" s="102"/>
    </row>
    <row r="1095" spans="1:11" x14ac:dyDescent="0.6">
      <c r="A1095" s="103"/>
      <c r="B1095" s="104"/>
      <c r="C1095" s="102"/>
      <c r="D1095" s="102"/>
      <c r="E1095" s="102"/>
      <c r="F1095" s="102"/>
      <c r="G1095" s="102"/>
      <c r="H1095" s="102"/>
      <c r="I1095" s="102"/>
      <c r="J1095" s="102"/>
      <c r="K1095" s="102"/>
    </row>
    <row r="1096" spans="1:11" x14ac:dyDescent="0.6">
      <c r="A1096" s="103" t="s">
        <v>235</v>
      </c>
      <c r="B1096" s="105" t="s">
        <v>587</v>
      </c>
      <c r="C1096" s="102"/>
      <c r="D1096" s="102"/>
      <c r="E1096" s="106"/>
      <c r="F1096" s="102"/>
      <c r="G1096" s="102"/>
      <c r="H1096" s="102"/>
      <c r="I1096" s="102"/>
      <c r="J1096" s="102"/>
      <c r="K1096" s="102"/>
    </row>
    <row r="1097" spans="1:11" x14ac:dyDescent="0.6">
      <c r="A1097" s="103"/>
      <c r="B1097" s="104"/>
      <c r="C1097" s="102"/>
      <c r="D1097" s="102"/>
      <c r="E1097" s="102"/>
      <c r="F1097" s="102"/>
      <c r="G1097" s="102"/>
      <c r="H1097" s="102"/>
      <c r="I1097" s="102"/>
      <c r="J1097" s="102"/>
      <c r="K1097" s="102"/>
    </row>
    <row r="1098" spans="1:11" x14ac:dyDescent="0.6">
      <c r="A1098" s="103" t="s">
        <v>237</v>
      </c>
      <c r="B1098" s="105" t="s">
        <v>588</v>
      </c>
      <c r="C1098" s="102"/>
      <c r="D1098" s="102"/>
      <c r="E1098" s="102"/>
      <c r="F1098" s="102"/>
      <c r="G1098" s="102"/>
      <c r="H1098" s="102"/>
      <c r="I1098" s="102"/>
      <c r="J1098" s="102"/>
      <c r="K1098" s="102"/>
    </row>
    <row r="1099" spans="1:11" x14ac:dyDescent="0.6">
      <c r="A1099" s="103"/>
      <c r="B1099" s="104"/>
      <c r="C1099" s="102"/>
      <c r="D1099" s="102"/>
      <c r="E1099" s="106"/>
      <c r="F1099" s="102"/>
      <c r="G1099" s="102"/>
      <c r="H1099" s="102"/>
      <c r="I1099" s="102"/>
      <c r="J1099" s="102"/>
      <c r="K1099" s="102"/>
    </row>
    <row r="1100" spans="1:11" x14ac:dyDescent="0.6">
      <c r="A1100" s="103" t="s">
        <v>589</v>
      </c>
      <c r="B1100" s="105" t="s">
        <v>590</v>
      </c>
      <c r="C1100" s="102"/>
      <c r="D1100" s="106"/>
      <c r="E1100" s="102"/>
      <c r="F1100" s="106"/>
      <c r="G1100" s="102"/>
      <c r="H1100" s="102"/>
      <c r="I1100" s="102"/>
      <c r="J1100" s="102"/>
      <c r="K1100" s="102"/>
    </row>
    <row r="1101" spans="1:11" x14ac:dyDescent="0.6">
      <c r="A1101" s="103"/>
      <c r="B1101" s="104"/>
      <c r="C1101" s="102"/>
      <c r="D1101" s="102"/>
      <c r="E1101" s="102"/>
      <c r="F1101" s="102"/>
      <c r="G1101" s="102"/>
      <c r="H1101" s="102"/>
      <c r="I1101" s="102"/>
      <c r="J1101" s="102"/>
      <c r="K1101" s="102"/>
    </row>
    <row r="1102" spans="1:11" x14ac:dyDescent="0.6">
      <c r="A1102" s="103" t="s">
        <v>591</v>
      </c>
      <c r="B1102" s="105" t="s">
        <v>592</v>
      </c>
      <c r="C1102" s="102"/>
      <c r="D1102" s="106"/>
      <c r="E1102" s="102"/>
      <c r="F1102" s="106"/>
      <c r="G1102" s="102"/>
      <c r="H1102" s="102"/>
      <c r="I1102" s="102"/>
      <c r="J1102" s="102"/>
      <c r="K1102" s="102"/>
    </row>
    <row r="1103" spans="1:11" x14ac:dyDescent="0.6">
      <c r="A1103" s="103"/>
      <c r="B1103" s="104"/>
      <c r="C1103" s="102"/>
      <c r="D1103" s="102"/>
      <c r="E1103" s="102"/>
      <c r="F1103" s="102"/>
      <c r="G1103" s="102"/>
      <c r="H1103" s="102"/>
      <c r="I1103" s="102"/>
      <c r="J1103" s="102"/>
      <c r="K1103" s="102"/>
    </row>
    <row r="1104" spans="1:11" x14ac:dyDescent="0.6">
      <c r="A1104" s="103" t="s">
        <v>593</v>
      </c>
      <c r="B1104" s="105" t="s">
        <v>594</v>
      </c>
      <c r="C1104" s="102"/>
      <c r="D1104" s="102"/>
      <c r="E1104" s="106"/>
      <c r="F1104" s="102"/>
      <c r="G1104" s="102"/>
      <c r="H1104" s="102"/>
      <c r="I1104" s="102"/>
      <c r="J1104" s="102"/>
      <c r="K1104" s="102"/>
    </row>
    <row r="1105" spans="1:11" x14ac:dyDescent="0.6">
      <c r="A1105" s="103"/>
      <c r="B1105" s="104"/>
      <c r="C1105" s="102"/>
      <c r="D1105" s="102"/>
      <c r="E1105" s="102"/>
      <c r="F1105" s="102"/>
      <c r="G1105" s="102"/>
      <c r="H1105" s="102"/>
      <c r="I1105" s="102"/>
      <c r="J1105" s="102"/>
      <c r="K1105" s="102"/>
    </row>
    <row r="1106" spans="1:11" ht="26" x14ac:dyDescent="0.6">
      <c r="A1106" s="103" t="s">
        <v>50</v>
      </c>
      <c r="B1106" s="105" t="s">
        <v>595</v>
      </c>
      <c r="C1106" s="102"/>
      <c r="D1106" s="102"/>
      <c r="E1106" s="102"/>
      <c r="F1106" s="102"/>
      <c r="G1106" s="102"/>
      <c r="H1106" s="102"/>
      <c r="I1106" s="102"/>
      <c r="J1106" s="102"/>
      <c r="K1106" s="102"/>
    </row>
    <row r="1107" spans="1:11" x14ac:dyDescent="0.6">
      <c r="A1107" s="103"/>
      <c r="B1107" s="104"/>
      <c r="C1107" s="102"/>
      <c r="D1107" s="102"/>
      <c r="E1107" s="102"/>
      <c r="F1107" s="102"/>
      <c r="G1107" s="102"/>
      <c r="H1107" s="102"/>
      <c r="I1107" s="102"/>
      <c r="J1107" s="102"/>
      <c r="K1107" s="102"/>
    </row>
    <row r="1108" spans="1:11" ht="26" x14ac:dyDescent="0.6">
      <c r="A1108" s="103" t="s">
        <v>52</v>
      </c>
      <c r="B1108" s="105" t="s">
        <v>596</v>
      </c>
      <c r="C1108" s="102"/>
      <c r="D1108" s="102"/>
      <c r="E1108" s="102"/>
      <c r="F1108" s="102"/>
      <c r="G1108" s="102"/>
      <c r="H1108" s="102"/>
      <c r="I1108" s="102"/>
      <c r="J1108" s="102"/>
      <c r="K1108" s="102"/>
    </row>
    <row r="1109" spans="1:11" x14ac:dyDescent="0.6">
      <c r="A1109" s="103"/>
      <c r="B1109" s="104"/>
      <c r="C1109" s="102"/>
      <c r="D1109" s="102"/>
      <c r="E1109" s="102"/>
      <c r="F1109" s="102"/>
      <c r="G1109" s="102"/>
      <c r="H1109" s="102"/>
      <c r="I1109" s="102"/>
      <c r="J1109" s="102"/>
      <c r="K1109" s="102"/>
    </row>
    <row r="1110" spans="1:11" ht="26" x14ac:dyDescent="0.6">
      <c r="A1110" s="103" t="s">
        <v>54</v>
      </c>
      <c r="B1110" s="105" t="s">
        <v>597</v>
      </c>
      <c r="C1110" s="102"/>
      <c r="D1110" s="102"/>
      <c r="E1110" s="102"/>
      <c r="F1110" s="102"/>
      <c r="G1110" s="102"/>
      <c r="H1110" s="102"/>
      <c r="I1110" s="102"/>
      <c r="J1110" s="102"/>
      <c r="K1110" s="102"/>
    </row>
    <row r="1111" spans="1:11" x14ac:dyDescent="0.6">
      <c r="A1111" s="103"/>
      <c r="B1111" s="104"/>
      <c r="C1111" s="102"/>
      <c r="D1111" s="102"/>
      <c r="E1111" s="102"/>
      <c r="F1111" s="102"/>
      <c r="G1111" s="102"/>
      <c r="H1111" s="102"/>
      <c r="I1111" s="102"/>
      <c r="J1111" s="102"/>
      <c r="K1111" s="102"/>
    </row>
    <row r="1112" spans="1:11" ht="26" x14ac:dyDescent="0.6">
      <c r="A1112" s="103" t="s">
        <v>57</v>
      </c>
      <c r="B1112" s="105" t="s">
        <v>598</v>
      </c>
      <c r="C1112" s="106"/>
      <c r="D1112" s="102"/>
      <c r="E1112" s="102"/>
      <c r="F1112" s="102"/>
      <c r="G1112" s="102"/>
      <c r="H1112" s="102"/>
      <c r="I1112" s="102"/>
      <c r="J1112" s="102"/>
      <c r="K1112" s="102"/>
    </row>
    <row r="1113" spans="1:11" x14ac:dyDescent="0.6">
      <c r="A1113" s="103"/>
      <c r="B1113" s="104"/>
      <c r="C1113" s="102"/>
      <c r="D1113" s="102"/>
      <c r="E1113" s="102"/>
      <c r="F1113" s="102"/>
      <c r="G1113" s="102"/>
      <c r="H1113" s="102"/>
      <c r="I1113" s="102"/>
      <c r="J1113" s="102"/>
      <c r="K1113" s="102"/>
    </row>
    <row r="1114" spans="1:11" x14ac:dyDescent="0.6">
      <c r="A1114" s="103"/>
      <c r="B1114" s="104"/>
      <c r="C1114" s="102"/>
      <c r="D1114" s="102"/>
      <c r="E1114" s="102"/>
      <c r="F1114" s="102"/>
      <c r="G1114" s="102"/>
      <c r="H1114" s="102"/>
      <c r="I1114" s="102"/>
      <c r="J1114" s="102"/>
      <c r="K1114" s="102"/>
    </row>
    <row r="1115" spans="1:11" x14ac:dyDescent="0.6">
      <c r="A1115" s="103"/>
      <c r="B1115" s="104"/>
      <c r="C1115" s="102"/>
      <c r="D1115" s="102"/>
      <c r="E1115" s="102"/>
      <c r="F1115" s="102"/>
      <c r="G1115" s="102"/>
      <c r="H1115" s="102"/>
      <c r="I1115" s="102"/>
      <c r="J1115" s="102"/>
      <c r="K1115" s="102"/>
    </row>
    <row r="1116" spans="1:11" x14ac:dyDescent="0.6">
      <c r="A1116" s="100"/>
      <c r="B1116" s="101" t="s">
        <v>599</v>
      </c>
      <c r="C1116" s="102"/>
      <c r="D1116" s="102"/>
      <c r="E1116" s="102"/>
      <c r="F1116" s="102"/>
      <c r="G1116" s="102"/>
      <c r="H1116" s="102"/>
      <c r="I1116" s="102"/>
      <c r="J1116" s="102"/>
      <c r="K1116" s="102"/>
    </row>
    <row r="1117" spans="1:11" x14ac:dyDescent="0.6">
      <c r="A1117" s="103"/>
      <c r="B1117" s="104"/>
      <c r="C1117" s="102"/>
      <c r="D1117" s="102"/>
      <c r="E1117" s="102"/>
      <c r="F1117" s="102"/>
      <c r="G1117" s="102"/>
      <c r="H1117" s="102"/>
      <c r="I1117" s="102"/>
      <c r="J1117" s="102"/>
      <c r="K1117" s="102"/>
    </row>
    <row r="1118" spans="1:11" x14ac:dyDescent="0.6">
      <c r="A1118" s="100"/>
      <c r="B1118" s="107" t="s">
        <v>600</v>
      </c>
      <c r="C1118" s="102"/>
      <c r="D1118" s="102"/>
      <c r="E1118" s="102"/>
      <c r="F1118" s="102"/>
      <c r="G1118" s="102"/>
      <c r="H1118" s="102"/>
      <c r="I1118" s="102"/>
      <c r="J1118" s="102"/>
      <c r="K1118" s="102"/>
    </row>
    <row r="1119" spans="1:11" x14ac:dyDescent="0.6">
      <c r="A1119" s="103"/>
      <c r="B1119" s="104"/>
      <c r="C1119" s="102"/>
      <c r="D1119" s="102"/>
      <c r="E1119" s="102"/>
      <c r="F1119" s="102"/>
      <c r="G1119" s="102"/>
      <c r="H1119" s="102"/>
      <c r="I1119" s="102"/>
      <c r="J1119" s="102"/>
      <c r="K1119" s="102"/>
    </row>
    <row r="1120" spans="1:11" x14ac:dyDescent="0.6">
      <c r="A1120" s="103" t="s">
        <v>66</v>
      </c>
      <c r="B1120" s="105" t="s">
        <v>601</v>
      </c>
      <c r="C1120" s="102"/>
      <c r="D1120" s="102"/>
      <c r="E1120" s="102"/>
      <c r="F1120" s="102"/>
      <c r="G1120" s="102"/>
      <c r="H1120" s="102"/>
      <c r="I1120" s="102"/>
      <c r="J1120" s="102"/>
      <c r="K1120" s="102"/>
    </row>
    <row r="1121" spans="1:11" x14ac:dyDescent="0.6">
      <c r="A1121" s="103"/>
      <c r="B1121" s="104"/>
      <c r="C1121" s="102"/>
      <c r="D1121" s="102"/>
      <c r="E1121" s="102"/>
      <c r="F1121" s="102"/>
      <c r="G1121" s="102"/>
      <c r="H1121" s="102"/>
      <c r="I1121" s="102"/>
      <c r="J1121" s="102"/>
      <c r="K1121" s="102"/>
    </row>
    <row r="1122" spans="1:11" x14ac:dyDescent="0.6">
      <c r="A1122" s="100"/>
      <c r="B1122" s="107" t="s">
        <v>130</v>
      </c>
      <c r="C1122" s="102"/>
      <c r="D1122" s="102"/>
      <c r="E1122" s="102"/>
      <c r="F1122" s="102"/>
      <c r="G1122" s="102"/>
      <c r="H1122" s="102"/>
      <c r="I1122" s="102"/>
      <c r="J1122" s="102"/>
      <c r="K1122" s="102"/>
    </row>
    <row r="1123" spans="1:11" x14ac:dyDescent="0.6">
      <c r="A1123" s="103"/>
      <c r="B1123" s="104"/>
      <c r="C1123" s="102"/>
      <c r="D1123" s="102"/>
      <c r="E1123" s="102"/>
      <c r="F1123" s="102"/>
      <c r="G1123" s="102"/>
      <c r="H1123" s="102"/>
      <c r="I1123" s="102"/>
      <c r="J1123" s="102"/>
      <c r="K1123" s="102"/>
    </row>
    <row r="1124" spans="1:11" x14ac:dyDescent="0.6">
      <c r="A1124" s="103" t="s">
        <v>48</v>
      </c>
      <c r="B1124" s="105" t="s">
        <v>602</v>
      </c>
      <c r="C1124" s="102"/>
      <c r="D1124" s="102"/>
      <c r="E1124" s="102"/>
      <c r="F1124" s="102"/>
      <c r="G1124" s="102"/>
      <c r="H1124" s="102"/>
      <c r="I1124" s="102"/>
      <c r="J1124" s="102"/>
      <c r="K1124" s="102"/>
    </row>
    <row r="1125" spans="1:11" x14ac:dyDescent="0.6">
      <c r="A1125" s="103"/>
      <c r="B1125" s="104"/>
      <c r="C1125" s="102"/>
      <c r="D1125" s="102"/>
      <c r="E1125" s="102"/>
      <c r="F1125" s="102"/>
      <c r="G1125" s="102"/>
      <c r="H1125" s="102"/>
      <c r="I1125" s="102"/>
      <c r="J1125" s="102"/>
      <c r="K1125" s="102"/>
    </row>
    <row r="1126" spans="1:11" x14ac:dyDescent="0.6">
      <c r="A1126" s="100"/>
      <c r="B1126" s="117" t="s">
        <v>603</v>
      </c>
      <c r="C1126" s="102"/>
      <c r="D1126" s="102"/>
      <c r="E1126" s="102"/>
      <c r="F1126" s="102"/>
      <c r="G1126" s="102"/>
      <c r="H1126" s="102"/>
      <c r="I1126" s="102"/>
      <c r="J1126" s="102"/>
      <c r="K1126" s="102"/>
    </row>
    <row r="1127" spans="1:11" x14ac:dyDescent="0.6">
      <c r="A1127" s="103"/>
      <c r="B1127" s="104"/>
      <c r="C1127" s="102"/>
      <c r="D1127" s="102"/>
      <c r="E1127" s="102"/>
      <c r="F1127" s="102"/>
      <c r="G1127" s="102"/>
      <c r="H1127" s="102"/>
      <c r="I1127" s="102"/>
      <c r="J1127" s="102"/>
      <c r="K1127" s="102"/>
    </row>
    <row r="1128" spans="1:11" ht="26" x14ac:dyDescent="0.6">
      <c r="A1128" s="103" t="s">
        <v>50</v>
      </c>
      <c r="B1128" s="105" t="s">
        <v>604</v>
      </c>
      <c r="C1128" s="102"/>
      <c r="D1128" s="102"/>
      <c r="E1128" s="102"/>
      <c r="F1128" s="102"/>
      <c r="G1128" s="102"/>
      <c r="H1128" s="102"/>
      <c r="I1128" s="102"/>
      <c r="J1128" s="102"/>
      <c r="K1128" s="102"/>
    </row>
    <row r="1129" spans="1:11" x14ac:dyDescent="0.6">
      <c r="A1129" s="103"/>
      <c r="B1129" s="104"/>
      <c r="C1129" s="102"/>
      <c r="D1129" s="102"/>
      <c r="E1129" s="102"/>
      <c r="F1129" s="102"/>
      <c r="G1129" s="102"/>
      <c r="H1129" s="102"/>
      <c r="I1129" s="102"/>
      <c r="J1129" s="102"/>
      <c r="K1129" s="102"/>
    </row>
    <row r="1130" spans="1:11" x14ac:dyDescent="0.6">
      <c r="A1130" s="100"/>
      <c r="B1130" s="107" t="s">
        <v>384</v>
      </c>
      <c r="C1130" s="102"/>
      <c r="D1130" s="102"/>
      <c r="E1130" s="102"/>
      <c r="F1130" s="102"/>
      <c r="G1130" s="102"/>
      <c r="H1130" s="102"/>
      <c r="I1130" s="102"/>
      <c r="J1130" s="102"/>
      <c r="K1130" s="102"/>
    </row>
    <row r="1131" spans="1:11" x14ac:dyDescent="0.6">
      <c r="A1131" s="103"/>
      <c r="B1131" s="104"/>
      <c r="C1131" s="102"/>
      <c r="D1131" s="102"/>
      <c r="E1131" s="102"/>
      <c r="F1131" s="102"/>
      <c r="G1131" s="102"/>
      <c r="H1131" s="102"/>
      <c r="I1131" s="102"/>
      <c r="J1131" s="102"/>
      <c r="K1131" s="102"/>
    </row>
    <row r="1132" spans="1:11" ht="39" x14ac:dyDescent="0.6">
      <c r="A1132" s="103" t="s">
        <v>52</v>
      </c>
      <c r="B1132" s="105" t="s">
        <v>605</v>
      </c>
      <c r="C1132" s="102"/>
      <c r="D1132" s="102"/>
      <c r="E1132" s="102"/>
      <c r="F1132" s="102"/>
      <c r="G1132" s="102"/>
      <c r="H1132" s="102"/>
      <c r="I1132" s="102"/>
      <c r="J1132" s="102"/>
      <c r="K1132" s="102"/>
    </row>
    <row r="1133" spans="1:11" x14ac:dyDescent="0.6">
      <c r="A1133" s="103"/>
      <c r="B1133" s="104"/>
      <c r="C1133" s="102"/>
      <c r="D1133" s="102"/>
      <c r="E1133" s="102"/>
      <c r="F1133" s="102"/>
      <c r="G1133" s="102"/>
      <c r="H1133" s="102"/>
      <c r="I1133" s="102"/>
      <c r="J1133" s="102"/>
      <c r="K1133" s="102"/>
    </row>
    <row r="1134" spans="1:11" ht="65" x14ac:dyDescent="0.6">
      <c r="A1134" s="103" t="s">
        <v>54</v>
      </c>
      <c r="B1134" s="105" t="s">
        <v>606</v>
      </c>
      <c r="C1134" s="102"/>
      <c r="D1134" s="102"/>
      <c r="E1134" s="102"/>
      <c r="F1134" s="102"/>
      <c r="G1134" s="102"/>
      <c r="H1134" s="102"/>
      <c r="I1134" s="102"/>
      <c r="J1134" s="102"/>
      <c r="K1134" s="102"/>
    </row>
    <row r="1135" spans="1:11" x14ac:dyDescent="0.6">
      <c r="A1135" s="103"/>
      <c r="B1135" s="104"/>
      <c r="C1135" s="102"/>
      <c r="D1135" s="102"/>
      <c r="E1135" s="102"/>
      <c r="F1135" s="102"/>
      <c r="G1135" s="102"/>
      <c r="H1135" s="102"/>
      <c r="I1135" s="102"/>
      <c r="J1135" s="102"/>
      <c r="K1135" s="102"/>
    </row>
    <row r="1136" spans="1:11" ht="52" x14ac:dyDescent="0.6">
      <c r="A1136" s="103" t="s">
        <v>57</v>
      </c>
      <c r="B1136" s="105" t="s">
        <v>607</v>
      </c>
      <c r="C1136" s="102"/>
      <c r="D1136" s="102"/>
      <c r="E1136" s="102"/>
      <c r="F1136" s="102"/>
      <c r="G1136" s="102"/>
      <c r="H1136" s="102"/>
      <c r="I1136" s="102"/>
      <c r="J1136" s="102"/>
      <c r="K1136" s="102"/>
    </row>
    <row r="1137" spans="1:11" x14ac:dyDescent="0.6">
      <c r="A1137" s="103"/>
      <c r="B1137" s="104"/>
      <c r="C1137" s="102"/>
      <c r="D1137" s="102"/>
      <c r="E1137" s="102"/>
      <c r="F1137" s="102"/>
      <c r="G1137" s="102"/>
      <c r="H1137" s="102"/>
      <c r="I1137" s="102"/>
      <c r="J1137" s="102"/>
      <c r="K1137" s="102"/>
    </row>
    <row r="1138" spans="1:11" ht="39" x14ac:dyDescent="0.6">
      <c r="A1138" s="103" t="s">
        <v>59</v>
      </c>
      <c r="B1138" s="105" t="s">
        <v>608</v>
      </c>
      <c r="C1138" s="102"/>
      <c r="D1138" s="102"/>
      <c r="E1138" s="102"/>
      <c r="F1138" s="102"/>
      <c r="G1138" s="102"/>
      <c r="H1138" s="102"/>
      <c r="I1138" s="102"/>
      <c r="J1138" s="102"/>
      <c r="K1138" s="102"/>
    </row>
    <row r="1139" spans="1:11" x14ac:dyDescent="0.6">
      <c r="A1139" s="103"/>
      <c r="B1139" s="104"/>
      <c r="C1139" s="102"/>
      <c r="D1139" s="102"/>
      <c r="E1139" s="102"/>
      <c r="F1139" s="102"/>
      <c r="G1139" s="102"/>
      <c r="H1139" s="102"/>
      <c r="I1139" s="102"/>
      <c r="J1139" s="102"/>
      <c r="K1139" s="102"/>
    </row>
    <row r="1140" spans="1:11" x14ac:dyDescent="0.6">
      <c r="A1140" s="100"/>
      <c r="B1140" s="107" t="s">
        <v>609</v>
      </c>
      <c r="C1140" s="102"/>
      <c r="D1140" s="102"/>
      <c r="E1140" s="102"/>
      <c r="F1140" s="102"/>
      <c r="G1140" s="102"/>
      <c r="H1140" s="102"/>
      <c r="I1140" s="102"/>
      <c r="J1140" s="102"/>
      <c r="K1140" s="102"/>
    </row>
    <row r="1141" spans="1:11" x14ac:dyDescent="0.6">
      <c r="A1141" s="100"/>
      <c r="B1141" s="107"/>
      <c r="C1141" s="102"/>
      <c r="D1141" s="102"/>
      <c r="E1141" s="102"/>
      <c r="F1141" s="102"/>
      <c r="G1141" s="102"/>
      <c r="H1141" s="102"/>
      <c r="I1141" s="102"/>
      <c r="J1141" s="102"/>
      <c r="K1141" s="102"/>
    </row>
    <row r="1142" spans="1:11" ht="65" x14ac:dyDescent="0.6">
      <c r="A1142" s="103" t="s">
        <v>62</v>
      </c>
      <c r="B1142" s="105" t="s">
        <v>610</v>
      </c>
      <c r="C1142" s="102"/>
      <c r="D1142" s="102"/>
      <c r="E1142" s="102"/>
      <c r="F1142" s="102"/>
      <c r="G1142" s="102"/>
      <c r="H1142" s="102"/>
      <c r="I1142" s="102"/>
      <c r="J1142" s="102"/>
      <c r="K1142" s="102"/>
    </row>
    <row r="1143" spans="1:11" x14ac:dyDescent="0.6">
      <c r="A1143" s="100"/>
      <c r="B1143" s="104"/>
      <c r="C1143" s="102"/>
      <c r="D1143" s="102"/>
      <c r="E1143" s="102"/>
      <c r="F1143" s="102"/>
      <c r="G1143" s="102"/>
      <c r="H1143" s="102"/>
      <c r="I1143" s="102"/>
      <c r="J1143" s="102"/>
      <c r="K1143" s="102"/>
    </row>
    <row r="1144" spans="1:11" x14ac:dyDescent="0.6">
      <c r="A1144" s="100"/>
      <c r="B1144" s="107" t="s">
        <v>611</v>
      </c>
      <c r="C1144" s="102"/>
      <c r="D1144" s="102"/>
      <c r="E1144" s="102"/>
      <c r="F1144" s="102"/>
      <c r="G1144" s="102"/>
      <c r="H1144" s="102"/>
      <c r="I1144" s="102"/>
      <c r="J1144" s="102"/>
      <c r="K1144" s="102"/>
    </row>
    <row r="1145" spans="1:11" x14ac:dyDescent="0.6">
      <c r="A1145" s="100"/>
      <c r="B1145" s="107"/>
      <c r="C1145" s="102"/>
      <c r="D1145" s="102"/>
      <c r="E1145" s="102"/>
      <c r="F1145" s="102"/>
      <c r="G1145" s="102"/>
      <c r="H1145" s="102"/>
      <c r="I1145" s="102"/>
      <c r="J1145" s="102"/>
      <c r="K1145" s="102"/>
    </row>
    <row r="1146" spans="1:11" ht="26" x14ac:dyDescent="0.6">
      <c r="A1146" s="103" t="s">
        <v>64</v>
      </c>
      <c r="B1146" s="105" t="s">
        <v>612</v>
      </c>
      <c r="C1146" s="102"/>
      <c r="D1146" s="102"/>
      <c r="E1146" s="102"/>
      <c r="F1146" s="102"/>
      <c r="G1146" s="102"/>
      <c r="H1146" s="102"/>
      <c r="I1146" s="102"/>
      <c r="J1146" s="102"/>
      <c r="K1146" s="102"/>
    </row>
    <row r="1147" spans="1:11" x14ac:dyDescent="0.6">
      <c r="A1147" s="103"/>
      <c r="B1147" s="105"/>
      <c r="C1147" s="102"/>
      <c r="D1147" s="102"/>
      <c r="E1147" s="102"/>
      <c r="F1147" s="102"/>
      <c r="G1147" s="102"/>
      <c r="H1147" s="102"/>
      <c r="I1147" s="102"/>
      <c r="J1147" s="102"/>
      <c r="K1147" s="102"/>
    </row>
    <row r="1148" spans="1:11" x14ac:dyDescent="0.6">
      <c r="A1148" s="103"/>
      <c r="B1148" s="105"/>
      <c r="C1148" s="102"/>
      <c r="D1148" s="102"/>
      <c r="E1148" s="102"/>
      <c r="F1148" s="102"/>
      <c r="G1148" s="102"/>
      <c r="H1148" s="102"/>
      <c r="I1148" s="102"/>
      <c r="J1148" s="102"/>
      <c r="K1148" s="102"/>
    </row>
    <row r="1149" spans="1:11" x14ac:dyDescent="0.6">
      <c r="A1149" s="103"/>
      <c r="B1149" s="105"/>
      <c r="C1149" s="102"/>
      <c r="D1149" s="102"/>
      <c r="E1149" s="102"/>
      <c r="F1149" s="102"/>
      <c r="G1149" s="102"/>
      <c r="H1149" s="102"/>
      <c r="I1149" s="102"/>
      <c r="J1149" s="102"/>
      <c r="K1149" s="102"/>
    </row>
    <row r="1150" spans="1:11" x14ac:dyDescent="0.6">
      <c r="A1150" s="103"/>
      <c r="B1150" s="105"/>
      <c r="C1150" s="102"/>
      <c r="D1150" s="102"/>
      <c r="E1150" s="102"/>
      <c r="F1150" s="102"/>
      <c r="G1150" s="102"/>
      <c r="H1150" s="102"/>
      <c r="I1150" s="102"/>
      <c r="J1150" s="102"/>
      <c r="K1150" s="102"/>
    </row>
    <row r="1151" spans="1:11" x14ac:dyDescent="0.6">
      <c r="A1151" s="103"/>
      <c r="B1151" s="105"/>
      <c r="C1151" s="102"/>
      <c r="D1151" s="102"/>
      <c r="E1151" s="102"/>
      <c r="F1151" s="102"/>
      <c r="G1151" s="102"/>
      <c r="H1151" s="102"/>
      <c r="I1151" s="102"/>
      <c r="J1151" s="102"/>
      <c r="K1151" s="102"/>
    </row>
    <row r="1152" spans="1:11" x14ac:dyDescent="0.6">
      <c r="A1152" s="103"/>
      <c r="B1152" s="104"/>
      <c r="C1152" s="102"/>
      <c r="D1152" s="102"/>
      <c r="E1152" s="102"/>
      <c r="F1152" s="102"/>
      <c r="G1152" s="102"/>
      <c r="H1152" s="102"/>
      <c r="I1152" s="102"/>
      <c r="J1152" s="102"/>
      <c r="K1152" s="102"/>
    </row>
    <row r="1153" spans="1:11" x14ac:dyDescent="0.6">
      <c r="A1153" s="100"/>
      <c r="B1153" s="107" t="s">
        <v>613</v>
      </c>
      <c r="C1153" s="102"/>
      <c r="D1153" s="102"/>
      <c r="E1153" s="102"/>
      <c r="F1153" s="102"/>
      <c r="G1153" s="102"/>
      <c r="H1153" s="102"/>
      <c r="I1153" s="102"/>
      <c r="J1153" s="102"/>
      <c r="K1153" s="102"/>
    </row>
    <row r="1154" spans="1:11" ht="174" customHeight="1" x14ac:dyDescent="0.6">
      <c r="A1154" s="103" t="s">
        <v>66</v>
      </c>
      <c r="B1154" s="105" t="s">
        <v>614</v>
      </c>
      <c r="C1154" s="102"/>
      <c r="D1154" s="102"/>
      <c r="E1154" s="102"/>
      <c r="F1154" s="102"/>
      <c r="G1154" s="102"/>
      <c r="H1154" s="102"/>
      <c r="I1154" s="102"/>
      <c r="J1154" s="102"/>
      <c r="K1154" s="102"/>
    </row>
    <row r="1155" spans="1:11" x14ac:dyDescent="0.6">
      <c r="A1155" s="103"/>
      <c r="B1155" s="104"/>
      <c r="C1155" s="102"/>
      <c r="D1155" s="102"/>
      <c r="E1155" s="102"/>
      <c r="F1155" s="102"/>
      <c r="G1155" s="102"/>
      <c r="H1155" s="102"/>
      <c r="I1155" s="102"/>
      <c r="J1155" s="102"/>
      <c r="K1155" s="102"/>
    </row>
    <row r="1156" spans="1:11" ht="39" x14ac:dyDescent="0.6">
      <c r="A1156" s="103" t="s">
        <v>48</v>
      </c>
      <c r="B1156" s="105" t="s">
        <v>615</v>
      </c>
      <c r="C1156" s="102"/>
      <c r="D1156" s="102"/>
      <c r="E1156" s="102"/>
      <c r="F1156" s="102"/>
      <c r="G1156" s="102"/>
      <c r="H1156" s="102"/>
      <c r="I1156" s="102"/>
      <c r="J1156" s="102"/>
      <c r="K1156" s="102"/>
    </row>
    <row r="1157" spans="1:11" x14ac:dyDescent="0.6">
      <c r="A1157" s="103"/>
      <c r="B1157" s="104"/>
      <c r="C1157" s="102"/>
      <c r="D1157" s="102"/>
      <c r="E1157" s="102"/>
      <c r="F1157" s="102"/>
      <c r="G1157" s="102"/>
      <c r="H1157" s="102"/>
      <c r="I1157" s="102"/>
      <c r="J1157" s="102"/>
      <c r="K1157" s="102"/>
    </row>
    <row r="1158" spans="1:11" x14ac:dyDescent="0.6">
      <c r="A1158" s="100"/>
      <c r="B1158" s="107" t="s">
        <v>616</v>
      </c>
      <c r="C1158" s="102"/>
      <c r="D1158" s="102"/>
      <c r="E1158" s="102"/>
      <c r="F1158" s="102"/>
      <c r="G1158" s="102"/>
      <c r="H1158" s="102"/>
      <c r="I1158" s="102"/>
      <c r="J1158" s="102"/>
      <c r="K1158" s="102"/>
    </row>
    <row r="1159" spans="1:11" ht="78" x14ac:dyDescent="0.6">
      <c r="A1159" s="103" t="s">
        <v>50</v>
      </c>
      <c r="B1159" s="105" t="s">
        <v>617</v>
      </c>
      <c r="C1159" s="102"/>
      <c r="D1159" s="102"/>
      <c r="E1159" s="102"/>
      <c r="F1159" s="102"/>
      <c r="G1159" s="102"/>
      <c r="H1159" s="102"/>
      <c r="I1159" s="102"/>
      <c r="J1159" s="102"/>
      <c r="K1159" s="102"/>
    </row>
    <row r="1160" spans="1:11" x14ac:dyDescent="0.6">
      <c r="A1160" s="103"/>
      <c r="B1160" s="104"/>
      <c r="C1160" s="102"/>
      <c r="D1160" s="102"/>
      <c r="E1160" s="102"/>
      <c r="F1160" s="102"/>
      <c r="G1160" s="102"/>
      <c r="H1160" s="102"/>
      <c r="I1160" s="102"/>
      <c r="J1160" s="102"/>
      <c r="K1160" s="102"/>
    </row>
    <row r="1161" spans="1:11" ht="39" x14ac:dyDescent="0.6">
      <c r="A1161" s="103" t="s">
        <v>52</v>
      </c>
      <c r="B1161" s="105" t="s">
        <v>618</v>
      </c>
      <c r="C1161" s="102"/>
      <c r="D1161" s="102"/>
      <c r="E1161" s="102"/>
      <c r="F1161" s="102"/>
      <c r="G1161" s="102"/>
      <c r="H1161" s="102"/>
      <c r="I1161" s="102"/>
      <c r="J1161" s="102"/>
      <c r="K1161" s="102"/>
    </row>
    <row r="1162" spans="1:11" x14ac:dyDescent="0.6">
      <c r="A1162" s="103"/>
      <c r="B1162" s="104"/>
      <c r="C1162" s="102"/>
      <c r="D1162" s="102"/>
      <c r="E1162" s="102"/>
      <c r="F1162" s="102"/>
      <c r="G1162" s="102"/>
      <c r="H1162" s="102"/>
      <c r="I1162" s="102"/>
      <c r="J1162" s="102"/>
      <c r="K1162" s="102"/>
    </row>
    <row r="1163" spans="1:11" ht="127.5" customHeight="1" x14ac:dyDescent="0.6">
      <c r="A1163" s="103" t="s">
        <v>54</v>
      </c>
      <c r="B1163" s="105" t="s">
        <v>619</v>
      </c>
      <c r="C1163" s="106"/>
      <c r="D1163" s="102"/>
      <c r="E1163" s="102"/>
      <c r="F1163" s="102"/>
      <c r="G1163" s="102"/>
      <c r="H1163" s="102"/>
      <c r="I1163" s="102"/>
      <c r="J1163" s="102"/>
      <c r="K1163" s="102"/>
    </row>
    <row r="1164" spans="1:11" ht="15.75" customHeight="1" x14ac:dyDescent="0.6">
      <c r="A1164" s="103"/>
      <c r="B1164" s="105"/>
      <c r="C1164" s="106"/>
      <c r="D1164" s="102"/>
      <c r="E1164" s="102"/>
      <c r="F1164" s="102"/>
      <c r="G1164" s="102"/>
      <c r="H1164" s="102"/>
      <c r="I1164" s="102"/>
      <c r="J1164" s="102"/>
      <c r="K1164" s="102"/>
    </row>
    <row r="1165" spans="1:11" ht="39" x14ac:dyDescent="0.6">
      <c r="A1165" s="103" t="s">
        <v>57</v>
      </c>
      <c r="B1165" s="105" t="s">
        <v>620</v>
      </c>
      <c r="C1165" s="102"/>
      <c r="D1165" s="102"/>
      <c r="E1165" s="102"/>
      <c r="F1165" s="102"/>
      <c r="G1165" s="102"/>
      <c r="H1165" s="102"/>
      <c r="I1165" s="102"/>
      <c r="J1165" s="102"/>
      <c r="K1165" s="102"/>
    </row>
    <row r="1166" spans="1:11" x14ac:dyDescent="0.6">
      <c r="A1166" s="103"/>
      <c r="B1166" s="104"/>
      <c r="C1166" s="102"/>
      <c r="D1166" s="102"/>
      <c r="E1166" s="102"/>
      <c r="F1166" s="102"/>
      <c r="G1166" s="102"/>
      <c r="H1166" s="102"/>
      <c r="I1166" s="102"/>
      <c r="J1166" s="102"/>
      <c r="K1166" s="102"/>
    </row>
    <row r="1167" spans="1:11" x14ac:dyDescent="0.6">
      <c r="A1167" s="100"/>
      <c r="B1167" s="107" t="s">
        <v>621</v>
      </c>
      <c r="C1167" s="102"/>
      <c r="D1167" s="102"/>
      <c r="E1167" s="102"/>
      <c r="F1167" s="102"/>
      <c r="G1167" s="102"/>
      <c r="H1167" s="102"/>
      <c r="I1167" s="102"/>
      <c r="J1167" s="102"/>
      <c r="K1167" s="102"/>
    </row>
    <row r="1168" spans="1:11" x14ac:dyDescent="0.6">
      <c r="A1168" s="100"/>
      <c r="B1168" s="107"/>
      <c r="C1168" s="102"/>
      <c r="D1168" s="102"/>
      <c r="E1168" s="102"/>
      <c r="F1168" s="102"/>
      <c r="G1168" s="102"/>
      <c r="H1168" s="102"/>
      <c r="I1168" s="102"/>
      <c r="J1168" s="102"/>
      <c r="K1168" s="102"/>
    </row>
    <row r="1169" spans="1:11" ht="91" x14ac:dyDescent="0.6">
      <c r="A1169" s="103" t="s">
        <v>59</v>
      </c>
      <c r="B1169" s="105" t="s">
        <v>622</v>
      </c>
      <c r="C1169" s="102"/>
      <c r="D1169" s="102"/>
      <c r="E1169" s="102"/>
      <c r="F1169" s="102"/>
      <c r="G1169" s="102"/>
      <c r="H1169" s="102"/>
      <c r="I1169" s="102"/>
      <c r="J1169" s="102"/>
      <c r="K1169" s="102"/>
    </row>
    <row r="1170" spans="1:11" x14ac:dyDescent="0.6">
      <c r="A1170" s="103"/>
      <c r="B1170" s="104"/>
      <c r="C1170" s="102"/>
      <c r="D1170" s="102"/>
      <c r="E1170" s="102"/>
      <c r="F1170" s="102"/>
      <c r="G1170" s="102"/>
      <c r="H1170" s="102"/>
      <c r="I1170" s="102"/>
      <c r="J1170" s="102"/>
      <c r="K1170" s="102"/>
    </row>
    <row r="1171" spans="1:11" x14ac:dyDescent="0.6">
      <c r="A1171" s="100"/>
      <c r="B1171" s="101" t="s">
        <v>623</v>
      </c>
      <c r="C1171" s="102"/>
      <c r="D1171" s="102"/>
      <c r="E1171" s="102"/>
      <c r="F1171" s="102"/>
      <c r="G1171" s="102"/>
      <c r="H1171" s="102"/>
      <c r="I1171" s="102"/>
      <c r="J1171" s="102"/>
      <c r="K1171" s="102"/>
    </row>
    <row r="1172" spans="1:11" x14ac:dyDescent="0.6">
      <c r="A1172" s="103"/>
      <c r="B1172" s="104"/>
      <c r="C1172" s="102"/>
      <c r="D1172" s="102"/>
      <c r="E1172" s="102"/>
      <c r="F1172" s="102"/>
      <c r="G1172" s="102"/>
      <c r="H1172" s="102"/>
      <c r="I1172" s="102"/>
      <c r="J1172" s="102"/>
      <c r="K1172" s="102"/>
    </row>
    <row r="1173" spans="1:11" ht="96" customHeight="1" x14ac:dyDescent="0.6">
      <c r="A1173" s="103" t="s">
        <v>66</v>
      </c>
      <c r="B1173" s="105" t="s">
        <v>624</v>
      </c>
      <c r="C1173" s="102"/>
      <c r="D1173" s="102"/>
      <c r="E1173" s="102"/>
      <c r="F1173" s="102"/>
      <c r="G1173" s="102"/>
      <c r="H1173" s="102"/>
      <c r="I1173" s="102"/>
      <c r="J1173" s="102"/>
      <c r="K1173" s="102"/>
    </row>
    <row r="1174" spans="1:11" x14ac:dyDescent="0.6">
      <c r="A1174" s="103"/>
      <c r="B1174" s="104"/>
      <c r="C1174" s="102"/>
      <c r="D1174" s="102"/>
      <c r="E1174" s="102"/>
      <c r="F1174" s="102"/>
      <c r="G1174" s="102"/>
      <c r="H1174" s="102"/>
      <c r="I1174" s="102"/>
      <c r="J1174" s="102"/>
      <c r="K1174" s="102"/>
    </row>
    <row r="1175" spans="1:11" ht="26" x14ac:dyDescent="0.6">
      <c r="A1175" s="103" t="s">
        <v>48</v>
      </c>
      <c r="B1175" s="105" t="s">
        <v>625</v>
      </c>
      <c r="C1175" s="102"/>
      <c r="D1175" s="102"/>
      <c r="E1175" s="102"/>
      <c r="F1175" s="102"/>
      <c r="G1175" s="102"/>
      <c r="H1175" s="102"/>
      <c r="I1175" s="102"/>
      <c r="J1175" s="102"/>
      <c r="K1175" s="102"/>
    </row>
    <row r="1176" spans="1:11" x14ac:dyDescent="0.6">
      <c r="A1176" s="103"/>
      <c r="B1176" s="104"/>
      <c r="C1176" s="102"/>
      <c r="D1176" s="102"/>
      <c r="E1176" s="102"/>
      <c r="F1176" s="102"/>
      <c r="G1176" s="102"/>
      <c r="H1176" s="102"/>
      <c r="I1176" s="102"/>
      <c r="J1176" s="102"/>
      <c r="K1176" s="102"/>
    </row>
    <row r="1177" spans="1:11" x14ac:dyDescent="0.6">
      <c r="A1177" s="100"/>
      <c r="B1177" s="107" t="s">
        <v>626</v>
      </c>
      <c r="C1177" s="102"/>
      <c r="D1177" s="102"/>
      <c r="E1177" s="102"/>
      <c r="F1177" s="102"/>
      <c r="G1177" s="102"/>
      <c r="H1177" s="102"/>
      <c r="I1177" s="102"/>
      <c r="J1177" s="102"/>
      <c r="K1177" s="102"/>
    </row>
    <row r="1178" spans="1:11" x14ac:dyDescent="0.6">
      <c r="A1178" s="103"/>
      <c r="B1178" s="104"/>
      <c r="C1178" s="102"/>
      <c r="D1178" s="102"/>
      <c r="E1178" s="102"/>
      <c r="F1178" s="102"/>
      <c r="G1178" s="102"/>
      <c r="H1178" s="102"/>
      <c r="I1178" s="102"/>
      <c r="J1178" s="102"/>
      <c r="K1178" s="102"/>
    </row>
    <row r="1179" spans="1:11" ht="96" customHeight="1" x14ac:dyDescent="0.6">
      <c r="A1179" s="103" t="s">
        <v>50</v>
      </c>
      <c r="B1179" s="105" t="s">
        <v>627</v>
      </c>
      <c r="C1179" s="102"/>
      <c r="D1179" s="102"/>
      <c r="E1179" s="102"/>
      <c r="F1179" s="102"/>
      <c r="G1179" s="102"/>
      <c r="H1179" s="102"/>
      <c r="I1179" s="102"/>
      <c r="J1179" s="102"/>
      <c r="K1179" s="102"/>
    </row>
    <row r="1180" spans="1:11" x14ac:dyDescent="0.6">
      <c r="A1180" s="103"/>
      <c r="B1180" s="104"/>
      <c r="C1180" s="102"/>
      <c r="D1180" s="102"/>
      <c r="E1180" s="102"/>
      <c r="F1180" s="102"/>
      <c r="G1180" s="102"/>
      <c r="H1180" s="102"/>
      <c r="I1180" s="102"/>
      <c r="J1180" s="102"/>
      <c r="K1180" s="102"/>
    </row>
    <row r="1181" spans="1:11" ht="64.5" customHeight="1" x14ac:dyDescent="0.6">
      <c r="A1181" s="103" t="s">
        <v>52</v>
      </c>
      <c r="B1181" s="105" t="s">
        <v>628</v>
      </c>
      <c r="C1181" s="102"/>
      <c r="D1181" s="102"/>
      <c r="E1181" s="102"/>
      <c r="F1181" s="102"/>
      <c r="G1181" s="102"/>
      <c r="H1181" s="102"/>
      <c r="I1181" s="102"/>
      <c r="J1181" s="102"/>
      <c r="K1181" s="102"/>
    </row>
    <row r="1182" spans="1:11" x14ac:dyDescent="0.6">
      <c r="A1182" s="103"/>
      <c r="B1182" s="104"/>
      <c r="C1182" s="102"/>
      <c r="D1182" s="102"/>
      <c r="E1182" s="102"/>
      <c r="F1182" s="102"/>
      <c r="G1182" s="102"/>
      <c r="H1182" s="102"/>
      <c r="I1182" s="102"/>
      <c r="J1182" s="102"/>
      <c r="K1182" s="102"/>
    </row>
    <row r="1183" spans="1:11" ht="78" x14ac:dyDescent="0.6">
      <c r="A1183" s="103" t="s">
        <v>54</v>
      </c>
      <c r="B1183" s="105" t="s">
        <v>629</v>
      </c>
      <c r="C1183" s="102"/>
      <c r="D1183" s="102"/>
      <c r="E1183" s="102"/>
      <c r="F1183" s="102"/>
      <c r="G1183" s="102"/>
      <c r="H1183" s="102"/>
      <c r="I1183" s="102"/>
      <c r="J1183" s="102"/>
      <c r="K1183" s="102"/>
    </row>
    <row r="1184" spans="1:11" x14ac:dyDescent="0.6">
      <c r="A1184" s="103"/>
      <c r="B1184" s="104"/>
      <c r="C1184" s="102"/>
      <c r="D1184" s="102"/>
      <c r="E1184" s="102"/>
      <c r="F1184" s="102"/>
      <c r="G1184" s="102"/>
      <c r="H1184" s="102"/>
      <c r="I1184" s="102"/>
      <c r="J1184" s="102"/>
      <c r="K1184" s="102"/>
    </row>
    <row r="1185" spans="1:11" ht="66" customHeight="1" x14ac:dyDescent="0.6">
      <c r="A1185" s="103" t="s">
        <v>57</v>
      </c>
      <c r="B1185" s="105" t="s">
        <v>630</v>
      </c>
      <c r="C1185" s="102"/>
      <c r="D1185" s="102"/>
      <c r="E1185" s="102"/>
      <c r="F1185" s="102"/>
      <c r="G1185" s="102"/>
      <c r="H1185" s="102"/>
      <c r="I1185" s="102"/>
      <c r="J1185" s="102"/>
      <c r="K1185" s="102"/>
    </row>
    <row r="1186" spans="1:11" x14ac:dyDescent="0.6">
      <c r="A1186" s="103"/>
      <c r="B1186" s="104"/>
      <c r="C1186" s="102"/>
      <c r="D1186" s="102"/>
      <c r="E1186" s="102"/>
      <c r="F1186" s="102"/>
      <c r="G1186" s="102"/>
      <c r="H1186" s="102"/>
      <c r="I1186" s="102"/>
      <c r="J1186" s="102"/>
      <c r="K1186" s="102"/>
    </row>
    <row r="1187" spans="1:11" x14ac:dyDescent="0.6">
      <c r="A1187" s="103"/>
      <c r="B1187" s="107" t="s">
        <v>631</v>
      </c>
      <c r="C1187" s="102"/>
      <c r="D1187" s="102"/>
      <c r="E1187" s="102"/>
      <c r="F1187" s="102"/>
      <c r="G1187" s="102"/>
      <c r="H1187" s="102"/>
      <c r="I1187" s="102"/>
      <c r="J1187" s="102"/>
      <c r="K1187" s="102"/>
    </row>
    <row r="1188" spans="1:11" x14ac:dyDescent="0.6">
      <c r="A1188" s="103"/>
      <c r="B1188" s="104"/>
      <c r="C1188" s="102"/>
      <c r="D1188" s="102"/>
      <c r="E1188" s="102"/>
      <c r="F1188" s="102"/>
      <c r="G1188" s="102"/>
      <c r="H1188" s="102"/>
      <c r="I1188" s="102"/>
      <c r="J1188" s="102"/>
      <c r="K1188" s="102"/>
    </row>
    <row r="1189" spans="1:11" ht="65" x14ac:dyDescent="0.6">
      <c r="A1189" s="103" t="s">
        <v>59</v>
      </c>
      <c r="B1189" s="105" t="s">
        <v>632</v>
      </c>
      <c r="C1189" s="102"/>
      <c r="D1189" s="102"/>
      <c r="E1189" s="102"/>
      <c r="F1189" s="102"/>
      <c r="G1189" s="102"/>
      <c r="H1189" s="102"/>
      <c r="I1189" s="102"/>
      <c r="J1189" s="102"/>
      <c r="K1189" s="102"/>
    </row>
    <row r="1190" spans="1:11" x14ac:dyDescent="0.6">
      <c r="A1190" s="103"/>
      <c r="B1190" s="104"/>
      <c r="C1190" s="102"/>
      <c r="D1190" s="102"/>
      <c r="E1190" s="102"/>
      <c r="F1190" s="102"/>
      <c r="G1190" s="102"/>
      <c r="H1190" s="102"/>
      <c r="I1190" s="102"/>
      <c r="J1190" s="102"/>
      <c r="K1190" s="102"/>
    </row>
    <row r="1191" spans="1:11" x14ac:dyDescent="0.6">
      <c r="A1191" s="103"/>
      <c r="B1191" s="104"/>
      <c r="C1191" s="102"/>
      <c r="D1191" s="102"/>
      <c r="E1191" s="102"/>
      <c r="F1191" s="102"/>
      <c r="G1191" s="102"/>
      <c r="H1191" s="102"/>
      <c r="I1191" s="102"/>
      <c r="J1191" s="102"/>
      <c r="K1191" s="102"/>
    </row>
    <row r="1192" spans="1:11" x14ac:dyDescent="0.6">
      <c r="A1192" s="103"/>
      <c r="B1192" s="107" t="s">
        <v>633</v>
      </c>
      <c r="C1192" s="102"/>
      <c r="D1192" s="102"/>
      <c r="E1192" s="102"/>
      <c r="F1192" s="102"/>
      <c r="G1192" s="102"/>
      <c r="H1192" s="102"/>
      <c r="I1192" s="102"/>
      <c r="J1192" s="102"/>
      <c r="K1192" s="102"/>
    </row>
    <row r="1193" spans="1:11" x14ac:dyDescent="0.6">
      <c r="A1193" s="103"/>
      <c r="B1193" s="107"/>
      <c r="C1193" s="102"/>
      <c r="D1193" s="102"/>
      <c r="E1193" s="102"/>
      <c r="F1193" s="102"/>
      <c r="G1193" s="102"/>
      <c r="H1193" s="102"/>
      <c r="I1193" s="102"/>
      <c r="J1193" s="102"/>
      <c r="K1193" s="102"/>
    </row>
    <row r="1194" spans="1:11" ht="91" x14ac:dyDescent="0.6">
      <c r="A1194" s="103" t="s">
        <v>66</v>
      </c>
      <c r="B1194" s="105" t="s">
        <v>634</v>
      </c>
      <c r="C1194" s="102"/>
      <c r="D1194" s="102"/>
      <c r="E1194" s="102"/>
      <c r="F1194" s="102"/>
      <c r="G1194" s="102"/>
      <c r="H1194" s="102"/>
      <c r="I1194" s="102"/>
      <c r="J1194" s="102"/>
      <c r="K1194" s="102"/>
    </row>
    <row r="1195" spans="1:11" x14ac:dyDescent="0.6">
      <c r="A1195" s="103"/>
      <c r="B1195" s="104"/>
      <c r="C1195" s="102"/>
      <c r="D1195" s="102"/>
      <c r="E1195" s="102"/>
      <c r="F1195" s="102"/>
      <c r="G1195" s="102"/>
      <c r="H1195" s="102"/>
      <c r="I1195" s="102"/>
      <c r="J1195" s="102"/>
      <c r="K1195" s="102"/>
    </row>
    <row r="1196" spans="1:11" ht="39" x14ac:dyDescent="0.6">
      <c r="A1196" s="103" t="s">
        <v>48</v>
      </c>
      <c r="B1196" s="105" t="s">
        <v>635</v>
      </c>
      <c r="C1196" s="102"/>
      <c r="D1196" s="102"/>
      <c r="E1196" s="102"/>
      <c r="F1196" s="102"/>
      <c r="G1196" s="102"/>
      <c r="H1196" s="102"/>
      <c r="I1196" s="102"/>
      <c r="J1196" s="102"/>
      <c r="K1196" s="102"/>
    </row>
    <row r="1197" spans="1:11" x14ac:dyDescent="0.6">
      <c r="A1197" s="103"/>
      <c r="B1197" s="104"/>
      <c r="C1197" s="102"/>
      <c r="D1197" s="102"/>
      <c r="E1197" s="102"/>
      <c r="F1197" s="102"/>
      <c r="G1197" s="102"/>
      <c r="H1197" s="102"/>
      <c r="I1197" s="102"/>
      <c r="J1197" s="102"/>
      <c r="K1197" s="102"/>
    </row>
    <row r="1198" spans="1:11" x14ac:dyDescent="0.6">
      <c r="A1198" s="100"/>
      <c r="B1198" s="101" t="s">
        <v>636</v>
      </c>
      <c r="C1198" s="102"/>
      <c r="D1198" s="102"/>
      <c r="E1198" s="102"/>
      <c r="F1198" s="102"/>
      <c r="G1198" s="102"/>
      <c r="H1198" s="102"/>
      <c r="I1198" s="102"/>
      <c r="J1198" s="102"/>
      <c r="K1198" s="102"/>
    </row>
    <row r="1199" spans="1:11" ht="78" x14ac:dyDescent="0.6">
      <c r="A1199" s="103" t="s">
        <v>50</v>
      </c>
      <c r="B1199" s="105" t="s">
        <v>637</v>
      </c>
      <c r="C1199" s="102"/>
      <c r="D1199" s="102"/>
      <c r="E1199" s="102"/>
      <c r="F1199" s="102"/>
      <c r="G1199" s="102"/>
      <c r="H1199" s="102"/>
      <c r="I1199" s="102"/>
      <c r="J1199" s="102"/>
      <c r="K1199" s="102"/>
    </row>
    <row r="1200" spans="1:11" x14ac:dyDescent="0.6">
      <c r="A1200" s="103"/>
      <c r="B1200" s="104"/>
      <c r="C1200" s="102"/>
      <c r="D1200" s="102"/>
      <c r="E1200" s="102"/>
      <c r="F1200" s="102"/>
      <c r="G1200" s="102"/>
      <c r="H1200" s="102"/>
      <c r="I1200" s="102"/>
      <c r="J1200" s="102"/>
      <c r="K1200" s="102"/>
    </row>
    <row r="1201" spans="1:11" ht="39" x14ac:dyDescent="0.6">
      <c r="A1201" s="103" t="s">
        <v>52</v>
      </c>
      <c r="B1201" s="105" t="s">
        <v>638</v>
      </c>
      <c r="C1201" s="102"/>
      <c r="D1201" s="102"/>
      <c r="E1201" s="102"/>
      <c r="F1201" s="102"/>
      <c r="G1201" s="102"/>
      <c r="H1201" s="102"/>
      <c r="I1201" s="102"/>
      <c r="J1201" s="102"/>
      <c r="K1201" s="102"/>
    </row>
    <row r="1202" spans="1:11" x14ac:dyDescent="0.6">
      <c r="A1202" s="103"/>
      <c r="B1202" s="105"/>
      <c r="C1202" s="102"/>
      <c r="D1202" s="102"/>
      <c r="E1202" s="102"/>
      <c r="F1202" s="102"/>
      <c r="G1202" s="102"/>
      <c r="H1202" s="102"/>
      <c r="I1202" s="102"/>
      <c r="J1202" s="102"/>
      <c r="K1202" s="102"/>
    </row>
    <row r="1203" spans="1:11" x14ac:dyDescent="0.6">
      <c r="A1203" s="103"/>
      <c r="B1203" s="105"/>
      <c r="C1203" s="102"/>
      <c r="D1203" s="102"/>
      <c r="E1203" s="102"/>
      <c r="F1203" s="102"/>
      <c r="G1203" s="102"/>
      <c r="H1203" s="102"/>
      <c r="I1203" s="102"/>
      <c r="J1203" s="102"/>
      <c r="K1203" s="102"/>
    </row>
    <row r="1204" spans="1:11" x14ac:dyDescent="0.6">
      <c r="A1204" s="103"/>
      <c r="B1204" s="105"/>
      <c r="C1204" s="102"/>
      <c r="D1204" s="102"/>
      <c r="E1204" s="102"/>
      <c r="F1204" s="102"/>
      <c r="G1204" s="102"/>
      <c r="H1204" s="102"/>
      <c r="I1204" s="102"/>
      <c r="J1204" s="102"/>
      <c r="K1204" s="102"/>
    </row>
    <row r="1205" spans="1:11" x14ac:dyDescent="0.6">
      <c r="A1205" s="103"/>
      <c r="B1205" s="105"/>
      <c r="C1205" s="102"/>
      <c r="D1205" s="102"/>
      <c r="E1205" s="102"/>
      <c r="F1205" s="102"/>
      <c r="G1205" s="102"/>
      <c r="H1205" s="102"/>
      <c r="I1205" s="102"/>
      <c r="J1205" s="102"/>
      <c r="K1205" s="102"/>
    </row>
    <row r="1206" spans="1:11" x14ac:dyDescent="0.6">
      <c r="A1206" s="103"/>
      <c r="B1206" s="105"/>
      <c r="C1206" s="102"/>
      <c r="D1206" s="102"/>
      <c r="E1206" s="102"/>
      <c r="F1206" s="102"/>
      <c r="G1206" s="102"/>
      <c r="H1206" s="102"/>
      <c r="I1206" s="102"/>
      <c r="J1206" s="102"/>
      <c r="K1206" s="102"/>
    </row>
    <row r="1207" spans="1:11" x14ac:dyDescent="0.6">
      <c r="A1207" s="103"/>
      <c r="B1207" s="104"/>
      <c r="C1207" s="102"/>
      <c r="D1207" s="102"/>
      <c r="E1207" s="102"/>
      <c r="F1207" s="102"/>
      <c r="G1207" s="102"/>
      <c r="H1207" s="102"/>
      <c r="I1207" s="102"/>
      <c r="J1207" s="102"/>
      <c r="K1207" s="102"/>
    </row>
    <row r="1208" spans="1:11" x14ac:dyDescent="0.6">
      <c r="A1208" s="100"/>
      <c r="B1208" s="107" t="s">
        <v>639</v>
      </c>
      <c r="C1208" s="102"/>
      <c r="D1208" s="102"/>
      <c r="E1208" s="102"/>
      <c r="F1208" s="102"/>
      <c r="G1208" s="102"/>
      <c r="H1208" s="102"/>
      <c r="I1208" s="102"/>
      <c r="J1208" s="102"/>
      <c r="K1208" s="102"/>
    </row>
    <row r="1209" spans="1:11" x14ac:dyDescent="0.6">
      <c r="A1209" s="100"/>
      <c r="B1209" s="107"/>
      <c r="C1209" s="102"/>
      <c r="D1209" s="102"/>
      <c r="E1209" s="102"/>
      <c r="F1209" s="102"/>
      <c r="G1209" s="102"/>
      <c r="H1209" s="102"/>
      <c r="I1209" s="102"/>
      <c r="J1209" s="102"/>
      <c r="K1209" s="102"/>
    </row>
    <row r="1210" spans="1:11" x14ac:dyDescent="0.6">
      <c r="A1210" s="100"/>
      <c r="B1210" s="107" t="s">
        <v>640</v>
      </c>
      <c r="C1210" s="102"/>
      <c r="D1210" s="102"/>
      <c r="E1210" s="102"/>
      <c r="F1210" s="102"/>
      <c r="G1210" s="102"/>
      <c r="H1210" s="102"/>
      <c r="I1210" s="102"/>
      <c r="J1210" s="102"/>
      <c r="K1210" s="102"/>
    </row>
    <row r="1211" spans="1:11" x14ac:dyDescent="0.6">
      <c r="A1211" s="100"/>
      <c r="B1211" s="107"/>
      <c r="C1211" s="102"/>
      <c r="D1211" s="102"/>
      <c r="E1211" s="102"/>
      <c r="F1211" s="102"/>
      <c r="G1211" s="102"/>
      <c r="H1211" s="102"/>
      <c r="I1211" s="102"/>
      <c r="J1211" s="102"/>
      <c r="K1211" s="102"/>
    </row>
    <row r="1212" spans="1:11" ht="52" x14ac:dyDescent="0.6">
      <c r="A1212" s="103" t="s">
        <v>54</v>
      </c>
      <c r="B1212" s="105" t="s">
        <v>641</v>
      </c>
      <c r="C1212" s="102"/>
      <c r="D1212" s="102"/>
      <c r="E1212" s="102"/>
      <c r="F1212" s="102"/>
      <c r="G1212" s="102"/>
      <c r="H1212" s="102"/>
      <c r="I1212" s="102"/>
      <c r="J1212" s="102"/>
      <c r="K1212" s="102"/>
    </row>
    <row r="1213" spans="1:11" x14ac:dyDescent="0.6">
      <c r="A1213" s="103"/>
      <c r="B1213" s="104"/>
      <c r="C1213" s="102"/>
      <c r="D1213" s="102"/>
      <c r="E1213" s="102"/>
      <c r="F1213" s="102"/>
      <c r="G1213" s="102"/>
      <c r="H1213" s="102"/>
      <c r="I1213" s="102"/>
      <c r="J1213" s="102"/>
      <c r="K1213" s="102"/>
    </row>
    <row r="1214" spans="1:11" ht="39" x14ac:dyDescent="0.6">
      <c r="A1214" s="103" t="s">
        <v>57</v>
      </c>
      <c r="B1214" s="105" t="s">
        <v>642</v>
      </c>
      <c r="C1214" s="102"/>
      <c r="D1214" s="102"/>
      <c r="E1214" s="102"/>
      <c r="F1214" s="102"/>
      <c r="G1214" s="102"/>
      <c r="H1214" s="102"/>
      <c r="I1214" s="102"/>
      <c r="J1214" s="102"/>
      <c r="K1214" s="102"/>
    </row>
    <row r="1215" spans="1:11" x14ac:dyDescent="0.6">
      <c r="A1215" s="103"/>
      <c r="B1215" s="104"/>
      <c r="C1215" s="102"/>
      <c r="D1215" s="102"/>
      <c r="E1215" s="102"/>
      <c r="F1215" s="102"/>
      <c r="G1215" s="102"/>
      <c r="H1215" s="102"/>
      <c r="I1215" s="102"/>
      <c r="J1215" s="102"/>
      <c r="K1215" s="102"/>
    </row>
    <row r="1216" spans="1:11" x14ac:dyDescent="0.6">
      <c r="A1216" s="100"/>
      <c r="B1216" s="107" t="s">
        <v>643</v>
      </c>
      <c r="C1216" s="102"/>
      <c r="D1216" s="102"/>
      <c r="E1216" s="102"/>
      <c r="F1216" s="102"/>
      <c r="G1216" s="102"/>
      <c r="H1216" s="102"/>
      <c r="I1216" s="102"/>
      <c r="J1216" s="102"/>
      <c r="K1216" s="102"/>
    </row>
    <row r="1217" spans="1:11" ht="20.25" customHeight="1" x14ac:dyDescent="0.6">
      <c r="A1217" s="103" t="s">
        <v>59</v>
      </c>
      <c r="B1217" s="105" t="s">
        <v>644</v>
      </c>
      <c r="C1217" s="102"/>
      <c r="D1217" s="102"/>
      <c r="E1217" s="102"/>
      <c r="F1217" s="102"/>
      <c r="G1217" s="102"/>
      <c r="H1217" s="102"/>
      <c r="I1217" s="102"/>
      <c r="J1217" s="102"/>
      <c r="K1217" s="102"/>
    </row>
    <row r="1218" spans="1:11" x14ac:dyDescent="0.6">
      <c r="A1218" s="103"/>
      <c r="B1218" s="104"/>
      <c r="C1218" s="102"/>
      <c r="D1218" s="102"/>
      <c r="E1218" s="102"/>
      <c r="F1218" s="102"/>
      <c r="G1218" s="102"/>
      <c r="H1218" s="102"/>
      <c r="I1218" s="102"/>
      <c r="J1218" s="102"/>
      <c r="K1218" s="102"/>
    </row>
    <row r="1219" spans="1:11" x14ac:dyDescent="0.6">
      <c r="A1219" s="100"/>
      <c r="B1219" s="107" t="s">
        <v>645</v>
      </c>
      <c r="C1219" s="102"/>
      <c r="D1219" s="102"/>
      <c r="E1219" s="102"/>
      <c r="F1219" s="102"/>
      <c r="G1219" s="102"/>
      <c r="H1219" s="102"/>
      <c r="I1219" s="102"/>
      <c r="J1219" s="102"/>
      <c r="K1219" s="102"/>
    </row>
    <row r="1220" spans="1:11" ht="117" x14ac:dyDescent="0.6">
      <c r="A1220" s="103" t="s">
        <v>382</v>
      </c>
      <c r="B1220" s="105" t="s">
        <v>646</v>
      </c>
      <c r="C1220" s="102"/>
      <c r="D1220" s="102"/>
      <c r="E1220" s="102"/>
      <c r="F1220" s="102"/>
      <c r="G1220" s="102"/>
      <c r="H1220" s="102"/>
      <c r="I1220" s="102"/>
      <c r="J1220" s="102"/>
      <c r="K1220" s="102"/>
    </row>
    <row r="1221" spans="1:11" x14ac:dyDescent="0.6">
      <c r="A1221" s="100"/>
      <c r="B1221" s="107" t="s">
        <v>647</v>
      </c>
      <c r="C1221" s="102"/>
      <c r="D1221" s="102"/>
      <c r="E1221" s="102"/>
      <c r="F1221" s="102"/>
      <c r="G1221" s="102"/>
      <c r="H1221" s="102"/>
      <c r="I1221" s="102"/>
      <c r="J1221" s="102"/>
      <c r="K1221" s="102"/>
    </row>
    <row r="1222" spans="1:11" x14ac:dyDescent="0.6">
      <c r="A1222" s="103"/>
      <c r="B1222" s="104"/>
      <c r="C1222" s="102"/>
      <c r="D1222" s="102"/>
      <c r="E1222" s="102"/>
      <c r="F1222" s="102"/>
      <c r="G1222" s="102"/>
      <c r="H1222" s="102"/>
      <c r="I1222" s="102"/>
      <c r="J1222" s="102"/>
      <c r="K1222" s="102"/>
    </row>
    <row r="1223" spans="1:11" ht="52" x14ac:dyDescent="0.6">
      <c r="A1223" s="103" t="s">
        <v>648</v>
      </c>
      <c r="B1223" s="105" t="s">
        <v>649</v>
      </c>
      <c r="C1223" s="102"/>
      <c r="D1223" s="102"/>
      <c r="E1223" s="102"/>
      <c r="F1223" s="102"/>
      <c r="G1223" s="102"/>
      <c r="H1223" s="102"/>
      <c r="I1223" s="102"/>
      <c r="J1223" s="102"/>
      <c r="K1223" s="102"/>
    </row>
    <row r="1224" spans="1:11" x14ac:dyDescent="0.6">
      <c r="A1224" s="103"/>
      <c r="B1224" s="104"/>
      <c r="C1224" s="102"/>
      <c r="D1224" s="102"/>
      <c r="E1224" s="102"/>
      <c r="F1224" s="102"/>
      <c r="G1224" s="102"/>
      <c r="H1224" s="102"/>
      <c r="I1224" s="102"/>
      <c r="J1224" s="102"/>
      <c r="K1224" s="102"/>
    </row>
    <row r="1225" spans="1:11" x14ac:dyDescent="0.6">
      <c r="A1225" s="100"/>
      <c r="B1225" s="107" t="s">
        <v>650</v>
      </c>
      <c r="C1225" s="102"/>
      <c r="D1225" s="102"/>
      <c r="E1225" s="102"/>
      <c r="F1225" s="102"/>
      <c r="G1225" s="102"/>
      <c r="H1225" s="102"/>
      <c r="I1225" s="102"/>
      <c r="J1225" s="102"/>
      <c r="K1225" s="102"/>
    </row>
    <row r="1226" spans="1:11" x14ac:dyDescent="0.6">
      <c r="A1226" s="103"/>
      <c r="B1226" s="104"/>
      <c r="C1226" s="102"/>
      <c r="D1226" s="102"/>
      <c r="E1226" s="102"/>
      <c r="F1226" s="102"/>
      <c r="G1226" s="102"/>
      <c r="H1226" s="102"/>
      <c r="I1226" s="102"/>
      <c r="J1226" s="102"/>
      <c r="K1226" s="102"/>
    </row>
    <row r="1227" spans="1:11" ht="39" x14ac:dyDescent="0.6">
      <c r="A1227" s="103" t="s">
        <v>48</v>
      </c>
      <c r="B1227" s="105" t="s">
        <v>651</v>
      </c>
      <c r="C1227" s="102"/>
      <c r="D1227" s="102"/>
      <c r="E1227" s="102"/>
      <c r="F1227" s="102"/>
      <c r="G1227" s="102"/>
      <c r="H1227" s="102"/>
      <c r="I1227" s="102"/>
      <c r="J1227" s="102"/>
      <c r="K1227" s="102"/>
    </row>
    <row r="1228" spans="1:11" x14ac:dyDescent="0.6">
      <c r="A1228" s="103"/>
      <c r="B1228" s="104"/>
      <c r="C1228" s="102"/>
      <c r="D1228" s="102"/>
      <c r="E1228" s="102"/>
      <c r="F1228" s="102"/>
      <c r="G1228" s="102"/>
      <c r="H1228" s="102"/>
      <c r="I1228" s="102"/>
      <c r="J1228" s="102"/>
      <c r="K1228" s="102"/>
    </row>
    <row r="1229" spans="1:11" x14ac:dyDescent="0.6">
      <c r="A1229" s="100"/>
      <c r="B1229" s="107" t="s">
        <v>652</v>
      </c>
      <c r="C1229" s="102"/>
      <c r="D1229" s="102"/>
      <c r="E1229" s="102"/>
      <c r="F1229" s="102"/>
      <c r="G1229" s="102"/>
      <c r="H1229" s="102"/>
      <c r="I1229" s="102"/>
      <c r="J1229" s="102"/>
      <c r="K1229" s="102"/>
    </row>
    <row r="1230" spans="1:11" x14ac:dyDescent="0.6">
      <c r="A1230" s="100"/>
      <c r="B1230" s="104"/>
      <c r="C1230" s="102"/>
      <c r="D1230" s="102"/>
      <c r="E1230" s="102"/>
      <c r="F1230" s="102"/>
      <c r="G1230" s="102"/>
      <c r="H1230" s="102"/>
      <c r="I1230" s="102"/>
      <c r="J1230" s="102"/>
      <c r="K1230" s="102"/>
    </row>
    <row r="1231" spans="1:11" ht="26" x14ac:dyDescent="0.6">
      <c r="A1231" s="103" t="s">
        <v>50</v>
      </c>
      <c r="B1231" s="105" t="s">
        <v>653</v>
      </c>
      <c r="C1231" s="102"/>
      <c r="D1231" s="102"/>
      <c r="E1231" s="102"/>
      <c r="F1231" s="102"/>
      <c r="G1231" s="102"/>
      <c r="H1231" s="102"/>
      <c r="I1231" s="102"/>
      <c r="J1231" s="102"/>
      <c r="K1231" s="102"/>
    </row>
    <row r="1232" spans="1:11" x14ac:dyDescent="0.6">
      <c r="A1232" s="103"/>
      <c r="B1232" s="104"/>
      <c r="C1232" s="102"/>
      <c r="D1232" s="102"/>
      <c r="E1232" s="102"/>
      <c r="F1232" s="102"/>
      <c r="G1232" s="102"/>
      <c r="H1232" s="102"/>
      <c r="I1232" s="102"/>
      <c r="J1232" s="102"/>
      <c r="K1232" s="102"/>
    </row>
    <row r="1233" spans="1:11" x14ac:dyDescent="0.6">
      <c r="A1233" s="100"/>
      <c r="B1233" s="107" t="s">
        <v>654</v>
      </c>
      <c r="C1233" s="102"/>
      <c r="D1233" s="102"/>
      <c r="E1233" s="102"/>
      <c r="F1233" s="102"/>
      <c r="G1233" s="102"/>
      <c r="H1233" s="102"/>
      <c r="I1233" s="102"/>
      <c r="J1233" s="102"/>
      <c r="K1233" s="102"/>
    </row>
    <row r="1234" spans="1:11" x14ac:dyDescent="0.6">
      <c r="A1234" s="103"/>
      <c r="B1234" s="104"/>
      <c r="C1234" s="102"/>
      <c r="D1234" s="102"/>
      <c r="E1234" s="102"/>
      <c r="F1234" s="102"/>
      <c r="G1234" s="102"/>
      <c r="H1234" s="102"/>
      <c r="I1234" s="102"/>
      <c r="J1234" s="102"/>
      <c r="K1234" s="102"/>
    </row>
    <row r="1235" spans="1:11" ht="52" x14ac:dyDescent="0.6">
      <c r="A1235" s="103" t="s">
        <v>52</v>
      </c>
      <c r="B1235" s="105" t="s">
        <v>655</v>
      </c>
      <c r="C1235" s="102"/>
      <c r="D1235" s="102"/>
      <c r="E1235" s="102"/>
      <c r="F1235" s="102"/>
      <c r="G1235" s="102"/>
      <c r="H1235" s="102"/>
      <c r="I1235" s="102"/>
      <c r="J1235" s="102"/>
      <c r="K1235" s="102"/>
    </row>
    <row r="1236" spans="1:11" x14ac:dyDescent="0.6">
      <c r="A1236" s="100"/>
      <c r="B1236" s="104"/>
      <c r="C1236" s="102"/>
      <c r="D1236" s="102"/>
      <c r="E1236" s="102"/>
      <c r="F1236" s="102"/>
      <c r="G1236" s="102"/>
      <c r="H1236" s="102"/>
      <c r="I1236" s="102"/>
      <c r="J1236" s="102"/>
      <c r="K1236" s="102"/>
    </row>
    <row r="1237" spans="1:11" x14ac:dyDescent="0.6">
      <c r="A1237" s="100"/>
      <c r="B1237" s="107" t="s">
        <v>656</v>
      </c>
      <c r="C1237" s="102"/>
      <c r="D1237" s="102"/>
      <c r="E1237" s="102"/>
      <c r="F1237" s="102"/>
      <c r="G1237" s="102"/>
      <c r="H1237" s="102"/>
      <c r="I1237" s="102"/>
      <c r="J1237" s="102"/>
      <c r="K1237" s="102"/>
    </row>
    <row r="1238" spans="1:11" x14ac:dyDescent="0.6">
      <c r="A1238" s="103"/>
      <c r="B1238" s="104"/>
      <c r="C1238" s="102"/>
      <c r="D1238" s="102"/>
      <c r="E1238" s="102"/>
      <c r="F1238" s="102"/>
      <c r="G1238" s="102"/>
      <c r="H1238" s="102"/>
      <c r="I1238" s="102"/>
      <c r="J1238" s="102"/>
      <c r="K1238" s="102"/>
    </row>
    <row r="1239" spans="1:11" ht="78" x14ac:dyDescent="0.6">
      <c r="A1239" s="103" t="s">
        <v>54</v>
      </c>
      <c r="B1239" s="105" t="s">
        <v>657</v>
      </c>
      <c r="C1239" s="102"/>
      <c r="D1239" s="102"/>
      <c r="E1239" s="102"/>
      <c r="F1239" s="102"/>
      <c r="G1239" s="102"/>
      <c r="H1239" s="102"/>
      <c r="I1239" s="102"/>
      <c r="J1239" s="102"/>
      <c r="K1239" s="102"/>
    </row>
    <row r="1240" spans="1:11" x14ac:dyDescent="0.6">
      <c r="A1240" s="103"/>
      <c r="B1240" s="104"/>
      <c r="C1240" s="102"/>
      <c r="D1240" s="102"/>
      <c r="E1240" s="102"/>
      <c r="F1240" s="102"/>
      <c r="G1240" s="102"/>
      <c r="H1240" s="102"/>
      <c r="I1240" s="102"/>
      <c r="J1240" s="102"/>
      <c r="K1240" s="102"/>
    </row>
    <row r="1241" spans="1:11" x14ac:dyDescent="0.6">
      <c r="A1241" s="100"/>
      <c r="B1241" s="107" t="s">
        <v>658</v>
      </c>
      <c r="C1241" s="102"/>
      <c r="D1241" s="102"/>
      <c r="E1241" s="102"/>
      <c r="F1241" s="102"/>
      <c r="G1241" s="102"/>
      <c r="H1241" s="102"/>
      <c r="I1241" s="102"/>
      <c r="J1241" s="102"/>
      <c r="K1241" s="102"/>
    </row>
    <row r="1242" spans="1:11" x14ac:dyDescent="0.6">
      <c r="A1242" s="103"/>
      <c r="B1242" s="104"/>
      <c r="C1242" s="102"/>
      <c r="D1242" s="102"/>
      <c r="E1242" s="102"/>
      <c r="F1242" s="102"/>
      <c r="G1242" s="102"/>
      <c r="H1242" s="102"/>
      <c r="I1242" s="102"/>
      <c r="J1242" s="102"/>
      <c r="K1242" s="102"/>
    </row>
    <row r="1243" spans="1:11" ht="65" x14ac:dyDescent="0.6">
      <c r="A1243" s="103" t="s">
        <v>57</v>
      </c>
      <c r="B1243" s="105" t="s">
        <v>659</v>
      </c>
      <c r="C1243" s="102"/>
      <c r="D1243" s="102"/>
      <c r="E1243" s="102"/>
      <c r="F1243" s="102"/>
      <c r="G1243" s="102"/>
      <c r="H1243" s="102"/>
      <c r="I1243" s="102"/>
      <c r="J1243" s="102"/>
      <c r="K1243" s="102"/>
    </row>
    <row r="1244" spans="1:11" x14ac:dyDescent="0.6">
      <c r="A1244" s="103"/>
      <c r="B1244" s="105"/>
      <c r="C1244" s="102"/>
      <c r="D1244" s="102"/>
      <c r="E1244" s="102"/>
      <c r="F1244" s="102"/>
      <c r="G1244" s="102"/>
      <c r="H1244" s="102"/>
      <c r="I1244" s="102"/>
      <c r="J1244" s="102"/>
      <c r="K1244" s="102"/>
    </row>
    <row r="1245" spans="1:11" x14ac:dyDescent="0.6">
      <c r="A1245" s="103"/>
      <c r="B1245" s="105"/>
      <c r="C1245" s="102"/>
      <c r="D1245" s="102"/>
      <c r="E1245" s="102"/>
      <c r="F1245" s="102"/>
      <c r="G1245" s="102"/>
      <c r="H1245" s="102"/>
      <c r="I1245" s="102"/>
      <c r="J1245" s="102"/>
      <c r="K1245" s="102"/>
    </row>
    <row r="1246" spans="1:11" x14ac:dyDescent="0.6">
      <c r="A1246" s="100"/>
      <c r="B1246" s="104"/>
      <c r="C1246" s="102"/>
      <c r="D1246" s="102"/>
      <c r="E1246" s="102"/>
      <c r="F1246" s="102"/>
      <c r="G1246" s="102"/>
      <c r="H1246" s="102"/>
      <c r="I1246" s="102"/>
      <c r="J1246" s="102"/>
      <c r="K1246" s="102"/>
    </row>
    <row r="1247" spans="1:11" x14ac:dyDescent="0.6">
      <c r="A1247" s="100"/>
      <c r="B1247" s="107" t="s">
        <v>660</v>
      </c>
      <c r="C1247" s="102"/>
      <c r="D1247" s="102"/>
      <c r="E1247" s="102"/>
      <c r="F1247" s="102"/>
      <c r="G1247" s="102"/>
      <c r="H1247" s="102"/>
      <c r="I1247" s="102"/>
      <c r="J1247" s="102"/>
      <c r="K1247" s="102"/>
    </row>
    <row r="1248" spans="1:11" x14ac:dyDescent="0.6">
      <c r="A1248" s="103"/>
      <c r="B1248" s="104"/>
      <c r="C1248" s="102"/>
      <c r="D1248" s="102"/>
      <c r="E1248" s="102"/>
      <c r="F1248" s="102"/>
      <c r="G1248" s="102"/>
      <c r="H1248" s="102"/>
      <c r="I1248" s="102"/>
      <c r="J1248" s="102"/>
      <c r="K1248" s="102"/>
    </row>
    <row r="1249" spans="1:11" ht="39" x14ac:dyDescent="0.6">
      <c r="A1249" s="103" t="s">
        <v>66</v>
      </c>
      <c r="B1249" s="105" t="s">
        <v>661</v>
      </c>
      <c r="C1249" s="102"/>
      <c r="D1249" s="102"/>
      <c r="E1249" s="102"/>
      <c r="F1249" s="102"/>
      <c r="G1249" s="102"/>
      <c r="H1249" s="102"/>
      <c r="I1249" s="102"/>
      <c r="J1249" s="102"/>
      <c r="K1249" s="102"/>
    </row>
    <row r="1250" spans="1:11" x14ac:dyDescent="0.6">
      <c r="A1250" s="103"/>
      <c r="B1250" s="104"/>
      <c r="C1250" s="102"/>
      <c r="D1250" s="102"/>
      <c r="E1250" s="102"/>
      <c r="F1250" s="102"/>
      <c r="G1250" s="102"/>
      <c r="H1250" s="102"/>
      <c r="I1250" s="102"/>
      <c r="J1250" s="102"/>
      <c r="K1250" s="102"/>
    </row>
    <row r="1251" spans="1:11" ht="48" customHeight="1" x14ac:dyDescent="0.6">
      <c r="A1251" s="103" t="s">
        <v>48</v>
      </c>
      <c r="B1251" s="105" t="s">
        <v>662</v>
      </c>
      <c r="C1251" s="102"/>
      <c r="D1251" s="102"/>
      <c r="E1251" s="102"/>
      <c r="F1251" s="102"/>
      <c r="G1251" s="102"/>
      <c r="H1251" s="102"/>
      <c r="I1251" s="102"/>
      <c r="J1251" s="102"/>
      <c r="K1251" s="102"/>
    </row>
    <row r="1252" spans="1:11" x14ac:dyDescent="0.6">
      <c r="A1252" s="103"/>
      <c r="B1252" s="104"/>
      <c r="C1252" s="102"/>
      <c r="D1252" s="102"/>
      <c r="E1252" s="102"/>
      <c r="F1252" s="102"/>
      <c r="G1252" s="102"/>
      <c r="H1252" s="102"/>
      <c r="I1252" s="102"/>
      <c r="J1252" s="102"/>
      <c r="K1252" s="102"/>
    </row>
    <row r="1253" spans="1:11" x14ac:dyDescent="0.6">
      <c r="A1253" s="100"/>
      <c r="B1253" s="101" t="s">
        <v>663</v>
      </c>
      <c r="C1253" s="102"/>
      <c r="D1253" s="102"/>
      <c r="E1253" s="102"/>
      <c r="F1253" s="102"/>
      <c r="G1253" s="102"/>
      <c r="H1253" s="102"/>
      <c r="I1253" s="102"/>
      <c r="J1253" s="102"/>
      <c r="K1253" s="102"/>
    </row>
    <row r="1254" spans="1:11" x14ac:dyDescent="0.6">
      <c r="A1254" s="103"/>
      <c r="B1254" s="104"/>
      <c r="C1254" s="102"/>
      <c r="D1254" s="102"/>
      <c r="E1254" s="102"/>
      <c r="F1254" s="102"/>
      <c r="G1254" s="102"/>
      <c r="H1254" s="102"/>
      <c r="I1254" s="102"/>
      <c r="J1254" s="102"/>
      <c r="K1254" s="102"/>
    </row>
    <row r="1255" spans="1:11" x14ac:dyDescent="0.6">
      <c r="A1255" s="100"/>
      <c r="B1255" s="107" t="s">
        <v>664</v>
      </c>
      <c r="C1255" s="102"/>
      <c r="D1255" s="102"/>
      <c r="E1255" s="102"/>
      <c r="F1255" s="102"/>
      <c r="G1255" s="102"/>
      <c r="H1255" s="102"/>
      <c r="I1255" s="102"/>
      <c r="J1255" s="102"/>
      <c r="K1255" s="102"/>
    </row>
    <row r="1256" spans="1:11" x14ac:dyDescent="0.6">
      <c r="A1256" s="103"/>
      <c r="B1256" s="104"/>
      <c r="C1256" s="102"/>
      <c r="D1256" s="102"/>
      <c r="E1256" s="102"/>
      <c r="F1256" s="102"/>
      <c r="G1256" s="102"/>
      <c r="H1256" s="102"/>
      <c r="I1256" s="102"/>
      <c r="J1256" s="102"/>
      <c r="K1256" s="102"/>
    </row>
    <row r="1257" spans="1:11" ht="39" x14ac:dyDescent="0.6">
      <c r="A1257" s="103" t="s">
        <v>50</v>
      </c>
      <c r="B1257" s="105" t="s">
        <v>665</v>
      </c>
      <c r="C1257" s="102"/>
      <c r="D1257" s="102"/>
      <c r="E1257" s="102"/>
      <c r="F1257" s="102"/>
      <c r="G1257" s="102"/>
      <c r="H1257" s="102"/>
      <c r="I1257" s="102"/>
      <c r="J1257" s="102"/>
      <c r="K1257" s="102"/>
    </row>
    <row r="1258" spans="1:11" x14ac:dyDescent="0.6">
      <c r="A1258" s="103"/>
      <c r="B1258" s="104"/>
      <c r="C1258" s="102"/>
      <c r="D1258" s="102"/>
      <c r="E1258" s="102"/>
      <c r="F1258" s="102"/>
      <c r="G1258" s="102"/>
      <c r="H1258" s="102"/>
      <c r="I1258" s="102"/>
      <c r="J1258" s="102"/>
      <c r="K1258" s="102"/>
    </row>
    <row r="1259" spans="1:11" ht="26" x14ac:dyDescent="0.6">
      <c r="A1259" s="103" t="s">
        <v>52</v>
      </c>
      <c r="B1259" s="105" t="s">
        <v>666</v>
      </c>
      <c r="C1259" s="102"/>
      <c r="D1259" s="102"/>
      <c r="E1259" s="102"/>
      <c r="F1259" s="102"/>
      <c r="G1259" s="102"/>
      <c r="H1259" s="102"/>
      <c r="I1259" s="102"/>
      <c r="J1259" s="102"/>
      <c r="K1259" s="102"/>
    </row>
    <row r="1260" spans="1:11" x14ac:dyDescent="0.6">
      <c r="A1260" s="103"/>
      <c r="B1260" s="104"/>
      <c r="C1260" s="102"/>
      <c r="D1260" s="102"/>
      <c r="E1260" s="102"/>
      <c r="F1260" s="102"/>
      <c r="G1260" s="102"/>
      <c r="H1260" s="102"/>
      <c r="I1260" s="102"/>
      <c r="J1260" s="102"/>
      <c r="K1260" s="102"/>
    </row>
    <row r="1261" spans="1:11" ht="39" x14ac:dyDescent="0.6">
      <c r="A1261" s="103" t="s">
        <v>54</v>
      </c>
      <c r="B1261" s="105" t="s">
        <v>667</v>
      </c>
      <c r="C1261" s="102"/>
      <c r="D1261" s="102"/>
      <c r="E1261" s="102"/>
      <c r="F1261" s="102"/>
      <c r="G1261" s="102"/>
      <c r="H1261" s="102"/>
      <c r="I1261" s="102"/>
      <c r="J1261" s="102"/>
      <c r="K1261" s="102"/>
    </row>
    <row r="1262" spans="1:11" x14ac:dyDescent="0.6">
      <c r="A1262" s="103"/>
      <c r="B1262" s="104"/>
      <c r="C1262" s="102"/>
      <c r="D1262" s="102"/>
      <c r="E1262" s="102"/>
      <c r="F1262" s="102"/>
      <c r="G1262" s="102"/>
      <c r="H1262" s="102"/>
      <c r="I1262" s="102"/>
      <c r="J1262" s="102"/>
      <c r="K1262" s="102"/>
    </row>
    <row r="1263" spans="1:11" x14ac:dyDescent="0.6">
      <c r="A1263" s="100"/>
      <c r="B1263" s="107" t="s">
        <v>332</v>
      </c>
      <c r="C1263" s="102"/>
      <c r="D1263" s="102"/>
      <c r="E1263" s="102"/>
      <c r="F1263" s="102"/>
      <c r="G1263" s="102"/>
      <c r="H1263" s="102"/>
      <c r="I1263" s="102"/>
      <c r="J1263" s="102"/>
      <c r="K1263" s="102"/>
    </row>
    <row r="1264" spans="1:11" x14ac:dyDescent="0.6">
      <c r="A1264" s="103"/>
      <c r="B1264" s="104"/>
      <c r="C1264" s="102"/>
      <c r="D1264" s="102"/>
      <c r="E1264" s="102"/>
      <c r="F1264" s="102"/>
      <c r="G1264" s="102"/>
      <c r="H1264" s="102"/>
      <c r="I1264" s="102"/>
      <c r="J1264" s="102"/>
      <c r="K1264" s="102"/>
    </row>
    <row r="1265" spans="1:11" x14ac:dyDescent="0.6">
      <c r="A1265" s="100"/>
      <c r="B1265" s="107" t="s">
        <v>668</v>
      </c>
      <c r="C1265" s="102"/>
      <c r="D1265" s="102"/>
      <c r="E1265" s="102"/>
      <c r="F1265" s="102"/>
      <c r="G1265" s="102"/>
      <c r="H1265" s="102"/>
      <c r="I1265" s="102"/>
      <c r="J1265" s="102"/>
      <c r="K1265" s="102"/>
    </row>
    <row r="1266" spans="1:11" x14ac:dyDescent="0.6">
      <c r="A1266" s="103"/>
      <c r="B1266" s="104"/>
      <c r="C1266" s="102"/>
      <c r="D1266" s="102"/>
      <c r="E1266" s="102"/>
      <c r="F1266" s="102"/>
      <c r="G1266" s="102"/>
      <c r="H1266" s="102"/>
      <c r="I1266" s="102"/>
      <c r="J1266" s="102"/>
      <c r="K1266" s="102"/>
    </row>
    <row r="1267" spans="1:11" ht="48" customHeight="1" x14ac:dyDescent="0.6">
      <c r="A1267" s="103" t="s">
        <v>57</v>
      </c>
      <c r="B1267" s="105" t="s">
        <v>669</v>
      </c>
      <c r="C1267" s="102"/>
      <c r="D1267" s="102"/>
      <c r="E1267" s="102"/>
      <c r="F1267" s="102"/>
      <c r="G1267" s="102"/>
      <c r="H1267" s="102"/>
      <c r="I1267" s="102"/>
      <c r="J1267" s="102"/>
      <c r="K1267" s="102"/>
    </row>
    <row r="1268" spans="1:11" x14ac:dyDescent="0.6">
      <c r="A1268" s="103"/>
      <c r="B1268" s="104"/>
      <c r="C1268" s="102"/>
      <c r="D1268" s="102"/>
      <c r="E1268" s="102"/>
      <c r="F1268" s="102"/>
      <c r="G1268" s="102"/>
      <c r="H1268" s="102"/>
      <c r="I1268" s="102"/>
      <c r="J1268" s="102"/>
      <c r="K1268" s="102"/>
    </row>
    <row r="1269" spans="1:11" x14ac:dyDescent="0.6">
      <c r="A1269" s="100"/>
      <c r="B1269" s="107" t="s">
        <v>670</v>
      </c>
      <c r="C1269" s="102"/>
      <c r="D1269" s="102"/>
      <c r="E1269" s="102"/>
      <c r="F1269" s="102"/>
      <c r="G1269" s="102"/>
      <c r="H1269" s="102"/>
      <c r="I1269" s="102"/>
      <c r="J1269" s="102"/>
      <c r="K1269" s="102"/>
    </row>
    <row r="1270" spans="1:11" x14ac:dyDescent="0.6">
      <c r="A1270" s="103"/>
      <c r="B1270" s="104"/>
      <c r="C1270" s="102"/>
      <c r="D1270" s="102"/>
      <c r="E1270" s="102"/>
      <c r="F1270" s="102"/>
      <c r="G1270" s="102"/>
      <c r="H1270" s="102"/>
      <c r="I1270" s="102"/>
      <c r="J1270" s="102"/>
      <c r="K1270" s="102"/>
    </row>
    <row r="1271" spans="1:11" x14ac:dyDescent="0.6">
      <c r="A1271" s="103" t="s">
        <v>59</v>
      </c>
      <c r="B1271" s="105" t="s">
        <v>671</v>
      </c>
      <c r="C1271" s="102"/>
      <c r="D1271" s="102"/>
      <c r="E1271" s="102"/>
      <c r="F1271" s="102"/>
      <c r="G1271" s="102"/>
      <c r="H1271" s="102"/>
      <c r="I1271" s="102"/>
      <c r="J1271" s="102"/>
      <c r="K1271" s="102"/>
    </row>
    <row r="1272" spans="1:11" x14ac:dyDescent="0.6">
      <c r="A1272" s="103"/>
      <c r="B1272" s="104"/>
      <c r="C1272" s="102"/>
      <c r="D1272" s="102"/>
      <c r="E1272" s="102"/>
      <c r="F1272" s="102"/>
      <c r="G1272" s="102"/>
      <c r="H1272" s="102"/>
      <c r="I1272" s="102"/>
      <c r="J1272" s="102"/>
      <c r="K1272" s="102"/>
    </row>
    <row r="1273" spans="1:11" x14ac:dyDescent="0.6">
      <c r="A1273" s="100"/>
      <c r="B1273" s="107" t="s">
        <v>128</v>
      </c>
      <c r="C1273" s="102"/>
      <c r="D1273" s="102"/>
      <c r="E1273" s="102"/>
      <c r="F1273" s="102"/>
      <c r="G1273" s="102"/>
      <c r="H1273" s="102"/>
      <c r="I1273" s="102"/>
      <c r="J1273" s="102"/>
      <c r="K1273" s="102"/>
    </row>
    <row r="1274" spans="1:11" ht="26" x14ac:dyDescent="0.6">
      <c r="A1274" s="103" t="s">
        <v>62</v>
      </c>
      <c r="B1274" s="105" t="s">
        <v>672</v>
      </c>
      <c r="C1274" s="102"/>
      <c r="D1274" s="102"/>
      <c r="E1274" s="102"/>
      <c r="F1274" s="102"/>
      <c r="G1274" s="102"/>
      <c r="H1274" s="102"/>
      <c r="I1274" s="102"/>
      <c r="J1274" s="102"/>
      <c r="K1274" s="102"/>
    </row>
    <row r="1275" spans="1:11" x14ac:dyDescent="0.6">
      <c r="A1275" s="103"/>
      <c r="B1275" s="104"/>
      <c r="C1275" s="102"/>
      <c r="D1275" s="102"/>
      <c r="E1275" s="102"/>
      <c r="F1275" s="102"/>
      <c r="G1275" s="102"/>
      <c r="H1275" s="102"/>
      <c r="I1275" s="102"/>
      <c r="J1275" s="102"/>
      <c r="K1275" s="102"/>
    </row>
    <row r="1276" spans="1:11" x14ac:dyDescent="0.6">
      <c r="A1276" s="100"/>
      <c r="B1276" s="107" t="s">
        <v>339</v>
      </c>
      <c r="C1276" s="102"/>
      <c r="D1276" s="102"/>
      <c r="E1276" s="102"/>
      <c r="F1276" s="102"/>
      <c r="G1276" s="102"/>
      <c r="H1276" s="102"/>
      <c r="I1276" s="102"/>
      <c r="J1276" s="102"/>
      <c r="K1276" s="102"/>
    </row>
    <row r="1277" spans="1:11" x14ac:dyDescent="0.6">
      <c r="A1277" s="100"/>
      <c r="B1277" s="104"/>
      <c r="C1277" s="102"/>
      <c r="D1277" s="102"/>
      <c r="E1277" s="102"/>
      <c r="F1277" s="102"/>
      <c r="G1277" s="102"/>
      <c r="H1277" s="102"/>
      <c r="I1277" s="102"/>
      <c r="J1277" s="102"/>
      <c r="K1277" s="102"/>
    </row>
    <row r="1278" spans="1:11" x14ac:dyDescent="0.6">
      <c r="A1278" s="100"/>
      <c r="B1278" s="107" t="s">
        <v>673</v>
      </c>
      <c r="C1278" s="102"/>
      <c r="D1278" s="102"/>
      <c r="E1278" s="102"/>
      <c r="F1278" s="102"/>
      <c r="G1278" s="102"/>
      <c r="H1278" s="102"/>
      <c r="I1278" s="102"/>
      <c r="J1278" s="102"/>
      <c r="K1278" s="102"/>
    </row>
    <row r="1279" spans="1:11" ht="26" x14ac:dyDescent="0.6">
      <c r="A1279" s="103" t="s">
        <v>64</v>
      </c>
      <c r="B1279" s="105" t="s">
        <v>674</v>
      </c>
      <c r="C1279" s="102"/>
      <c r="D1279" s="102"/>
      <c r="E1279" s="102"/>
      <c r="F1279" s="102"/>
      <c r="G1279" s="102"/>
      <c r="H1279" s="102"/>
      <c r="I1279" s="102"/>
      <c r="J1279" s="102"/>
      <c r="K1279" s="102"/>
    </row>
    <row r="1280" spans="1:11" x14ac:dyDescent="0.6">
      <c r="A1280" s="103"/>
      <c r="B1280" s="104"/>
      <c r="C1280" s="102"/>
      <c r="D1280" s="102"/>
      <c r="E1280" s="102"/>
      <c r="F1280" s="102"/>
      <c r="G1280" s="102"/>
      <c r="H1280" s="102"/>
      <c r="I1280" s="102"/>
      <c r="J1280" s="102"/>
      <c r="K1280" s="102"/>
    </row>
    <row r="1281" spans="1:11" x14ac:dyDescent="0.6">
      <c r="A1281" s="100"/>
      <c r="B1281" s="104"/>
      <c r="C1281" s="102"/>
      <c r="D1281" s="102"/>
      <c r="E1281" s="102"/>
      <c r="F1281" s="102"/>
      <c r="G1281" s="102"/>
      <c r="H1281" s="102"/>
      <c r="I1281" s="102"/>
      <c r="J1281" s="102"/>
      <c r="K1281" s="102"/>
    </row>
    <row r="1282" spans="1:11" x14ac:dyDescent="0.6">
      <c r="A1282" s="100"/>
      <c r="B1282" s="107" t="s">
        <v>675</v>
      </c>
      <c r="C1282" s="102"/>
      <c r="D1282" s="102"/>
      <c r="E1282" s="102"/>
      <c r="F1282" s="102"/>
      <c r="G1282" s="102"/>
      <c r="H1282" s="102"/>
      <c r="I1282" s="102"/>
      <c r="J1282" s="102"/>
      <c r="K1282" s="102"/>
    </row>
    <row r="1283" spans="1:11" x14ac:dyDescent="0.6">
      <c r="A1283" s="103"/>
      <c r="B1283" s="104"/>
      <c r="C1283" s="102"/>
      <c r="D1283" s="102"/>
      <c r="E1283" s="102"/>
      <c r="F1283" s="102"/>
      <c r="G1283" s="102"/>
      <c r="H1283" s="102"/>
      <c r="I1283" s="102"/>
      <c r="J1283" s="102"/>
      <c r="K1283" s="102"/>
    </row>
    <row r="1284" spans="1:11" ht="26" x14ac:dyDescent="0.6">
      <c r="A1284" s="103" t="s">
        <v>66</v>
      </c>
      <c r="B1284" s="105" t="s">
        <v>676</v>
      </c>
      <c r="C1284" s="102"/>
      <c r="D1284" s="102"/>
      <c r="E1284" s="102"/>
      <c r="F1284" s="102"/>
      <c r="G1284" s="102"/>
      <c r="H1284" s="102"/>
      <c r="I1284" s="102"/>
      <c r="J1284" s="102"/>
      <c r="K1284" s="102"/>
    </row>
    <row r="1285" spans="1:11" x14ac:dyDescent="0.6">
      <c r="A1285" s="103"/>
      <c r="B1285" s="104"/>
      <c r="C1285" s="102"/>
      <c r="D1285" s="102"/>
      <c r="E1285" s="102"/>
      <c r="F1285" s="102"/>
      <c r="G1285" s="102"/>
      <c r="H1285" s="102"/>
      <c r="I1285" s="102"/>
      <c r="J1285" s="102"/>
      <c r="K1285" s="102"/>
    </row>
    <row r="1286" spans="1:11" x14ac:dyDescent="0.6">
      <c r="A1286" s="100"/>
      <c r="B1286" s="107" t="s">
        <v>677</v>
      </c>
      <c r="C1286" s="102"/>
      <c r="D1286" s="102"/>
      <c r="E1286" s="102"/>
      <c r="F1286" s="102"/>
      <c r="G1286" s="102"/>
      <c r="H1286" s="102"/>
      <c r="I1286" s="102"/>
      <c r="J1286" s="102"/>
      <c r="K1286" s="102"/>
    </row>
    <row r="1287" spans="1:11" x14ac:dyDescent="0.6">
      <c r="A1287" s="103"/>
      <c r="B1287" s="104"/>
      <c r="C1287" s="102"/>
      <c r="D1287" s="102"/>
      <c r="E1287" s="102"/>
      <c r="F1287" s="102"/>
      <c r="G1287" s="102"/>
      <c r="H1287" s="102"/>
      <c r="I1287" s="102"/>
      <c r="J1287" s="102"/>
      <c r="K1287" s="102"/>
    </row>
    <row r="1288" spans="1:11" ht="18" customHeight="1" x14ac:dyDescent="0.6">
      <c r="A1288" s="103" t="s">
        <v>48</v>
      </c>
      <c r="B1288" s="105" t="s">
        <v>678</v>
      </c>
      <c r="C1288" s="102"/>
      <c r="D1288" s="102"/>
      <c r="E1288" s="102"/>
      <c r="F1288" s="102"/>
      <c r="G1288" s="102"/>
      <c r="H1288" s="102"/>
      <c r="I1288" s="102"/>
      <c r="J1288" s="102"/>
      <c r="K1288" s="102"/>
    </row>
    <row r="1289" spans="1:11" x14ac:dyDescent="0.6">
      <c r="A1289" s="103"/>
      <c r="B1289" s="104"/>
      <c r="C1289" s="102"/>
      <c r="D1289" s="102"/>
      <c r="E1289" s="102"/>
      <c r="F1289" s="102"/>
      <c r="G1289" s="102"/>
      <c r="H1289" s="102"/>
      <c r="I1289" s="102"/>
      <c r="J1289" s="102"/>
      <c r="K1289" s="102"/>
    </row>
    <row r="1290" spans="1:11" x14ac:dyDescent="0.6">
      <c r="A1290" s="100"/>
      <c r="B1290" s="107" t="s">
        <v>679</v>
      </c>
      <c r="C1290" s="102"/>
      <c r="D1290" s="102"/>
      <c r="E1290" s="102"/>
      <c r="F1290" s="102"/>
      <c r="G1290" s="102"/>
      <c r="H1290" s="102"/>
      <c r="I1290" s="102"/>
      <c r="J1290" s="102"/>
      <c r="K1290" s="102"/>
    </row>
    <row r="1291" spans="1:11" x14ac:dyDescent="0.6">
      <c r="A1291" s="103"/>
      <c r="B1291" s="104"/>
      <c r="C1291" s="102"/>
      <c r="D1291" s="102"/>
      <c r="E1291" s="102"/>
      <c r="F1291" s="102"/>
      <c r="G1291" s="102"/>
      <c r="H1291" s="102"/>
      <c r="I1291" s="102"/>
      <c r="J1291" s="102"/>
      <c r="K1291" s="102"/>
    </row>
    <row r="1292" spans="1:11" ht="52" x14ac:dyDescent="0.6">
      <c r="A1292" s="103" t="s">
        <v>50</v>
      </c>
      <c r="B1292" s="105" t="s">
        <v>680</v>
      </c>
      <c r="C1292" s="102"/>
      <c r="D1292" s="102"/>
      <c r="E1292" s="102"/>
      <c r="F1292" s="102"/>
      <c r="G1292" s="102"/>
      <c r="H1292" s="102"/>
      <c r="I1292" s="102"/>
      <c r="J1292" s="102"/>
      <c r="K1292" s="102"/>
    </row>
    <row r="1293" spans="1:11" x14ac:dyDescent="0.6">
      <c r="A1293" s="103"/>
      <c r="B1293" s="105"/>
      <c r="C1293" s="102"/>
      <c r="D1293" s="102"/>
      <c r="E1293" s="102"/>
      <c r="F1293" s="102"/>
      <c r="G1293" s="102"/>
      <c r="H1293" s="102"/>
      <c r="I1293" s="102"/>
      <c r="J1293" s="102"/>
      <c r="K1293" s="102"/>
    </row>
    <row r="1294" spans="1:11" x14ac:dyDescent="0.6">
      <c r="A1294" s="103"/>
      <c r="B1294" s="105"/>
      <c r="C1294" s="102"/>
      <c r="D1294" s="102"/>
      <c r="E1294" s="102"/>
      <c r="F1294" s="102"/>
      <c r="G1294" s="102"/>
      <c r="H1294" s="102"/>
      <c r="I1294" s="102"/>
      <c r="J1294" s="102"/>
      <c r="K1294" s="102"/>
    </row>
    <row r="1295" spans="1:11" x14ac:dyDescent="0.6">
      <c r="A1295" s="103"/>
      <c r="B1295" s="105"/>
      <c r="C1295" s="102"/>
      <c r="D1295" s="102"/>
      <c r="E1295" s="102"/>
      <c r="F1295" s="102"/>
      <c r="G1295" s="102"/>
      <c r="H1295" s="102"/>
      <c r="I1295" s="102"/>
      <c r="J1295" s="102"/>
      <c r="K1295" s="102"/>
    </row>
    <row r="1296" spans="1:11" x14ac:dyDescent="0.6">
      <c r="A1296" s="103"/>
      <c r="B1296" s="105"/>
      <c r="C1296" s="102"/>
      <c r="D1296" s="102"/>
      <c r="E1296" s="102"/>
      <c r="F1296" s="102"/>
      <c r="G1296" s="102"/>
      <c r="H1296" s="102"/>
      <c r="I1296" s="102"/>
      <c r="J1296" s="102"/>
      <c r="K1296" s="102"/>
    </row>
    <row r="1297" spans="1:11" x14ac:dyDescent="0.6">
      <c r="A1297" s="103"/>
      <c r="B1297" s="104"/>
      <c r="C1297" s="102"/>
      <c r="D1297" s="102"/>
      <c r="E1297" s="102"/>
      <c r="F1297" s="102"/>
      <c r="G1297" s="102"/>
      <c r="H1297" s="102"/>
      <c r="I1297" s="102"/>
      <c r="J1297" s="102"/>
      <c r="K1297" s="102"/>
    </row>
    <row r="1298" spans="1:11" x14ac:dyDescent="0.6">
      <c r="A1298" s="100"/>
      <c r="B1298" s="107" t="s">
        <v>681</v>
      </c>
      <c r="C1298" s="102"/>
      <c r="D1298" s="102"/>
      <c r="E1298" s="102"/>
      <c r="F1298" s="102"/>
      <c r="G1298" s="102"/>
      <c r="H1298" s="102"/>
      <c r="I1298" s="102"/>
      <c r="J1298" s="102"/>
      <c r="K1298" s="102"/>
    </row>
    <row r="1299" spans="1:11" x14ac:dyDescent="0.6">
      <c r="A1299" s="103"/>
      <c r="B1299" s="104"/>
      <c r="C1299" s="102"/>
      <c r="D1299" s="102"/>
      <c r="E1299" s="102"/>
      <c r="F1299" s="102"/>
      <c r="G1299" s="102"/>
      <c r="H1299" s="102"/>
      <c r="I1299" s="102"/>
      <c r="J1299" s="102"/>
      <c r="K1299" s="102"/>
    </row>
    <row r="1300" spans="1:11" ht="39" x14ac:dyDescent="0.6">
      <c r="A1300" s="103" t="s">
        <v>52</v>
      </c>
      <c r="B1300" s="105" t="s">
        <v>682</v>
      </c>
      <c r="C1300" s="102"/>
      <c r="D1300" s="102"/>
      <c r="E1300" s="102"/>
      <c r="F1300" s="102"/>
      <c r="G1300" s="102"/>
      <c r="H1300" s="102"/>
      <c r="I1300" s="102"/>
      <c r="J1300" s="102"/>
      <c r="K1300" s="102"/>
    </row>
    <row r="1301" spans="1:11" x14ac:dyDescent="0.6">
      <c r="A1301" s="103"/>
      <c r="B1301" s="104"/>
      <c r="C1301" s="102"/>
      <c r="D1301" s="102"/>
      <c r="E1301" s="102"/>
      <c r="F1301" s="102"/>
      <c r="G1301" s="102"/>
      <c r="H1301" s="102"/>
      <c r="I1301" s="102"/>
      <c r="J1301" s="102"/>
      <c r="K1301" s="102"/>
    </row>
    <row r="1302" spans="1:11" x14ac:dyDescent="0.6">
      <c r="A1302" s="100"/>
      <c r="B1302" s="101" t="s">
        <v>683</v>
      </c>
      <c r="C1302" s="102"/>
      <c r="D1302" s="102"/>
      <c r="E1302" s="102"/>
      <c r="F1302" s="102"/>
      <c r="G1302" s="102"/>
      <c r="H1302" s="102"/>
      <c r="I1302" s="102"/>
      <c r="J1302" s="102"/>
      <c r="K1302" s="102"/>
    </row>
    <row r="1303" spans="1:11" x14ac:dyDescent="0.6">
      <c r="A1303" s="103"/>
      <c r="B1303" s="104"/>
      <c r="C1303" s="102"/>
      <c r="D1303" s="102"/>
      <c r="E1303" s="102"/>
      <c r="F1303" s="102"/>
      <c r="G1303" s="102"/>
      <c r="H1303" s="102"/>
      <c r="I1303" s="102"/>
      <c r="J1303" s="102"/>
      <c r="K1303" s="102"/>
    </row>
    <row r="1304" spans="1:11" x14ac:dyDescent="0.6">
      <c r="A1304" s="100"/>
      <c r="B1304" s="107" t="s">
        <v>684</v>
      </c>
      <c r="C1304" s="102"/>
      <c r="D1304" s="102"/>
      <c r="E1304" s="102"/>
      <c r="F1304" s="102"/>
      <c r="G1304" s="102"/>
      <c r="H1304" s="102"/>
      <c r="I1304" s="102"/>
      <c r="J1304" s="102"/>
      <c r="K1304" s="102"/>
    </row>
    <row r="1305" spans="1:11" x14ac:dyDescent="0.6">
      <c r="A1305" s="100"/>
      <c r="B1305" s="107"/>
      <c r="C1305" s="102"/>
      <c r="D1305" s="102"/>
      <c r="E1305" s="102"/>
      <c r="F1305" s="102"/>
      <c r="G1305" s="102"/>
      <c r="H1305" s="102"/>
      <c r="I1305" s="102"/>
      <c r="J1305" s="102"/>
      <c r="K1305" s="102"/>
    </row>
    <row r="1306" spans="1:11" ht="26" x14ac:dyDescent="0.6">
      <c r="A1306" s="103" t="s">
        <v>54</v>
      </c>
      <c r="B1306" s="105" t="s">
        <v>685</v>
      </c>
      <c r="C1306" s="102"/>
      <c r="D1306" s="102"/>
      <c r="E1306" s="102"/>
      <c r="F1306" s="102"/>
      <c r="G1306" s="102"/>
      <c r="H1306" s="102"/>
      <c r="I1306" s="102"/>
      <c r="J1306" s="102"/>
      <c r="K1306" s="102"/>
    </row>
    <row r="1307" spans="1:11" x14ac:dyDescent="0.6">
      <c r="A1307" s="103"/>
      <c r="B1307" s="104"/>
      <c r="C1307" s="102"/>
      <c r="D1307" s="102"/>
      <c r="E1307" s="102"/>
      <c r="F1307" s="102"/>
      <c r="G1307" s="102"/>
      <c r="H1307" s="102"/>
      <c r="I1307" s="102"/>
      <c r="J1307" s="102"/>
      <c r="K1307" s="102"/>
    </row>
    <row r="1308" spans="1:11" x14ac:dyDescent="0.6">
      <c r="A1308" s="100"/>
      <c r="B1308" s="107" t="s">
        <v>686</v>
      </c>
      <c r="C1308" s="102"/>
      <c r="D1308" s="102"/>
      <c r="E1308" s="102"/>
      <c r="F1308" s="102"/>
      <c r="G1308" s="102"/>
      <c r="H1308" s="102"/>
      <c r="I1308" s="102"/>
      <c r="J1308" s="102"/>
      <c r="K1308" s="102"/>
    </row>
    <row r="1309" spans="1:11" x14ac:dyDescent="0.6">
      <c r="A1309" s="100"/>
      <c r="B1309" s="107"/>
      <c r="C1309" s="102"/>
      <c r="D1309" s="102"/>
      <c r="E1309" s="102"/>
      <c r="F1309" s="102"/>
      <c r="G1309" s="102"/>
      <c r="H1309" s="102"/>
      <c r="I1309" s="102"/>
      <c r="J1309" s="102"/>
      <c r="K1309" s="102"/>
    </row>
    <row r="1310" spans="1:11" ht="26" x14ac:dyDescent="0.6">
      <c r="A1310" s="103" t="s">
        <v>308</v>
      </c>
      <c r="B1310" s="105" t="s">
        <v>687</v>
      </c>
      <c r="C1310" s="102"/>
      <c r="D1310" s="102"/>
      <c r="E1310" s="102"/>
      <c r="F1310" s="102"/>
      <c r="G1310" s="102"/>
      <c r="H1310" s="102"/>
      <c r="I1310" s="102"/>
      <c r="J1310" s="102"/>
      <c r="K1310" s="102"/>
    </row>
    <row r="1311" spans="1:11" x14ac:dyDescent="0.6">
      <c r="A1311" s="103"/>
      <c r="B1311" s="104"/>
      <c r="C1311" s="102"/>
      <c r="D1311" s="102"/>
      <c r="E1311" s="102"/>
      <c r="F1311" s="102"/>
      <c r="G1311" s="102"/>
      <c r="H1311" s="102"/>
      <c r="I1311" s="102"/>
      <c r="J1311" s="102"/>
      <c r="K1311" s="102"/>
    </row>
    <row r="1312" spans="1:11" ht="26" x14ac:dyDescent="0.6">
      <c r="A1312" s="103" t="s">
        <v>311</v>
      </c>
      <c r="B1312" s="105" t="s">
        <v>688</v>
      </c>
      <c r="C1312" s="102"/>
      <c r="D1312" s="102"/>
      <c r="E1312" s="102"/>
      <c r="F1312" s="102"/>
      <c r="G1312" s="102"/>
      <c r="H1312" s="102"/>
      <c r="I1312" s="102"/>
      <c r="J1312" s="102"/>
      <c r="K1312" s="102"/>
    </row>
    <row r="1313" spans="1:11" x14ac:dyDescent="0.6">
      <c r="A1313" s="100"/>
      <c r="B1313" s="104"/>
      <c r="C1313" s="102"/>
      <c r="D1313" s="102"/>
      <c r="E1313" s="102"/>
      <c r="F1313" s="102"/>
      <c r="G1313" s="102"/>
      <c r="H1313" s="102"/>
      <c r="I1313" s="102"/>
      <c r="J1313" s="102"/>
      <c r="K1313" s="102"/>
    </row>
    <row r="1314" spans="1:11" x14ac:dyDescent="0.6">
      <c r="A1314" s="100"/>
      <c r="B1314" s="107" t="s">
        <v>124</v>
      </c>
      <c r="C1314" s="102"/>
      <c r="D1314" s="102"/>
      <c r="E1314" s="102"/>
      <c r="F1314" s="102"/>
      <c r="G1314" s="102"/>
      <c r="H1314" s="102"/>
      <c r="I1314" s="102"/>
      <c r="J1314" s="102"/>
      <c r="K1314" s="102"/>
    </row>
    <row r="1315" spans="1:11" ht="39" x14ac:dyDescent="0.6">
      <c r="A1315" s="103" t="s">
        <v>135</v>
      </c>
      <c r="B1315" s="105" t="s">
        <v>689</v>
      </c>
      <c r="C1315" s="102"/>
      <c r="D1315" s="102"/>
      <c r="E1315" s="102"/>
      <c r="F1315" s="102"/>
      <c r="G1315" s="102"/>
      <c r="H1315" s="102"/>
      <c r="I1315" s="102"/>
      <c r="J1315" s="102"/>
      <c r="K1315" s="102"/>
    </row>
    <row r="1316" spans="1:11" x14ac:dyDescent="0.6">
      <c r="A1316" s="103"/>
      <c r="B1316" s="104"/>
      <c r="C1316" s="102"/>
      <c r="D1316" s="102"/>
      <c r="E1316" s="102"/>
      <c r="F1316" s="102"/>
      <c r="G1316" s="102"/>
      <c r="H1316" s="102"/>
      <c r="I1316" s="102"/>
      <c r="J1316" s="102"/>
      <c r="K1316" s="102"/>
    </row>
    <row r="1317" spans="1:11" ht="39" x14ac:dyDescent="0.6">
      <c r="A1317" s="103" t="s">
        <v>422</v>
      </c>
      <c r="B1317" s="105" t="s">
        <v>690</v>
      </c>
      <c r="C1317" s="102"/>
      <c r="D1317" s="102"/>
      <c r="E1317" s="102"/>
      <c r="F1317" s="102"/>
      <c r="G1317" s="102"/>
      <c r="H1317" s="102"/>
      <c r="I1317" s="102"/>
      <c r="J1317" s="102"/>
      <c r="K1317" s="102"/>
    </row>
    <row r="1318" spans="1:11" x14ac:dyDescent="0.6">
      <c r="A1318" s="103"/>
      <c r="B1318" s="104"/>
      <c r="C1318" s="102"/>
      <c r="D1318" s="102"/>
      <c r="E1318" s="102"/>
      <c r="F1318" s="102"/>
      <c r="G1318" s="102"/>
      <c r="H1318" s="102"/>
      <c r="I1318" s="102"/>
      <c r="J1318" s="102"/>
      <c r="K1318" s="102"/>
    </row>
    <row r="1319" spans="1:11" x14ac:dyDescent="0.6">
      <c r="A1319" s="100"/>
      <c r="B1319" s="107" t="s">
        <v>691</v>
      </c>
      <c r="C1319" s="102"/>
      <c r="D1319" s="102"/>
      <c r="E1319" s="102"/>
      <c r="F1319" s="102"/>
      <c r="G1319" s="102"/>
      <c r="H1319" s="102"/>
      <c r="I1319" s="102"/>
      <c r="J1319" s="102"/>
      <c r="K1319" s="102"/>
    </row>
    <row r="1320" spans="1:11" x14ac:dyDescent="0.6">
      <c r="A1320" s="100"/>
      <c r="B1320" s="107"/>
      <c r="C1320" s="102"/>
      <c r="D1320" s="102"/>
      <c r="E1320" s="102"/>
      <c r="F1320" s="102"/>
      <c r="G1320" s="102"/>
      <c r="H1320" s="102"/>
      <c r="I1320" s="102"/>
      <c r="J1320" s="102"/>
      <c r="K1320" s="102"/>
    </row>
    <row r="1321" spans="1:11" ht="39" x14ac:dyDescent="0.6">
      <c r="A1321" s="103" t="s">
        <v>692</v>
      </c>
      <c r="B1321" s="105" t="s">
        <v>693</v>
      </c>
      <c r="C1321" s="102"/>
      <c r="D1321" s="102"/>
      <c r="E1321" s="102"/>
      <c r="F1321" s="102"/>
      <c r="G1321" s="102"/>
      <c r="H1321" s="102"/>
      <c r="I1321" s="102"/>
      <c r="J1321" s="102"/>
      <c r="K1321" s="102"/>
    </row>
    <row r="1322" spans="1:11" x14ac:dyDescent="0.6">
      <c r="A1322" s="100"/>
      <c r="B1322" s="107" t="s">
        <v>694</v>
      </c>
      <c r="C1322" s="102"/>
      <c r="D1322" s="102"/>
      <c r="E1322" s="102"/>
      <c r="F1322" s="102"/>
      <c r="G1322" s="102"/>
      <c r="H1322" s="102"/>
      <c r="I1322" s="102"/>
      <c r="J1322" s="102"/>
      <c r="K1322" s="102"/>
    </row>
    <row r="1323" spans="1:11" x14ac:dyDescent="0.6">
      <c r="A1323" s="103"/>
      <c r="B1323" s="104"/>
      <c r="C1323" s="102"/>
      <c r="D1323" s="102"/>
      <c r="E1323" s="102"/>
      <c r="F1323" s="102"/>
      <c r="G1323" s="102"/>
      <c r="H1323" s="102"/>
      <c r="I1323" s="102"/>
      <c r="J1323" s="102"/>
      <c r="K1323" s="102"/>
    </row>
    <row r="1324" spans="1:11" ht="39" x14ac:dyDescent="0.6">
      <c r="A1324" s="103" t="s">
        <v>45</v>
      </c>
      <c r="B1324" s="105" t="s">
        <v>695</v>
      </c>
      <c r="C1324" s="102"/>
      <c r="D1324" s="102"/>
      <c r="E1324" s="102"/>
      <c r="F1324" s="102"/>
      <c r="G1324" s="102"/>
      <c r="H1324" s="102"/>
      <c r="I1324" s="102"/>
      <c r="J1324" s="102"/>
      <c r="K1324" s="102"/>
    </row>
    <row r="1325" spans="1:11" x14ac:dyDescent="0.6">
      <c r="A1325" s="103"/>
      <c r="B1325" s="104"/>
      <c r="C1325" s="102"/>
      <c r="D1325" s="102"/>
      <c r="E1325" s="102"/>
      <c r="F1325" s="102"/>
      <c r="G1325" s="102"/>
      <c r="H1325" s="102"/>
      <c r="I1325" s="102"/>
      <c r="J1325" s="102"/>
      <c r="K1325" s="102"/>
    </row>
    <row r="1326" spans="1:11" x14ac:dyDescent="0.6">
      <c r="A1326" s="100"/>
      <c r="B1326" s="107" t="s">
        <v>696</v>
      </c>
      <c r="C1326" s="102"/>
      <c r="D1326" s="102"/>
      <c r="E1326" s="102"/>
      <c r="F1326" s="102"/>
      <c r="G1326" s="102"/>
      <c r="H1326" s="102"/>
      <c r="I1326" s="102"/>
      <c r="J1326" s="102"/>
      <c r="K1326" s="102"/>
    </row>
    <row r="1327" spans="1:11" x14ac:dyDescent="0.6">
      <c r="A1327" s="103"/>
      <c r="B1327" s="104"/>
      <c r="C1327" s="102"/>
      <c r="D1327" s="102"/>
      <c r="E1327" s="102"/>
      <c r="F1327" s="102"/>
      <c r="G1327" s="102"/>
      <c r="H1327" s="102"/>
      <c r="I1327" s="102"/>
      <c r="J1327" s="102"/>
      <c r="K1327" s="102"/>
    </row>
    <row r="1328" spans="1:11" ht="52" x14ac:dyDescent="0.6">
      <c r="A1328" s="103" t="s">
        <v>220</v>
      </c>
      <c r="B1328" s="105" t="s">
        <v>697</v>
      </c>
      <c r="C1328" s="102"/>
      <c r="D1328" s="102"/>
      <c r="E1328" s="102"/>
      <c r="F1328" s="102"/>
      <c r="G1328" s="102"/>
      <c r="H1328" s="102"/>
      <c r="I1328" s="102"/>
      <c r="J1328" s="102"/>
      <c r="K1328" s="102"/>
    </row>
    <row r="1329" spans="1:11" x14ac:dyDescent="0.6">
      <c r="A1329" s="103" t="s">
        <v>146</v>
      </c>
      <c r="B1329" s="104"/>
      <c r="C1329" s="102"/>
      <c r="D1329" s="102"/>
      <c r="E1329" s="102"/>
      <c r="F1329" s="102"/>
      <c r="G1329" s="102"/>
      <c r="H1329" s="102"/>
      <c r="I1329" s="102"/>
      <c r="J1329" s="102"/>
      <c r="K1329" s="102"/>
    </row>
    <row r="1330" spans="1:11" x14ac:dyDescent="0.6">
      <c r="A1330" s="100"/>
      <c r="B1330" s="107" t="s">
        <v>698</v>
      </c>
      <c r="C1330" s="102"/>
      <c r="D1330" s="102"/>
      <c r="E1330" s="102"/>
      <c r="F1330" s="102"/>
      <c r="G1330" s="102"/>
      <c r="H1330" s="102"/>
      <c r="I1330" s="102"/>
      <c r="J1330" s="102"/>
      <c r="K1330" s="102"/>
    </row>
    <row r="1331" spans="1:11" x14ac:dyDescent="0.6">
      <c r="A1331" s="103"/>
      <c r="B1331" s="104"/>
      <c r="C1331" s="102"/>
      <c r="D1331" s="102"/>
      <c r="E1331" s="102"/>
      <c r="F1331" s="102"/>
      <c r="G1331" s="102"/>
      <c r="H1331" s="102"/>
      <c r="I1331" s="102"/>
      <c r="J1331" s="102"/>
      <c r="K1331" s="102"/>
    </row>
    <row r="1332" spans="1:11" ht="80.25" customHeight="1" x14ac:dyDescent="0.6">
      <c r="A1332" s="103" t="s">
        <v>222</v>
      </c>
      <c r="B1332" s="105" t="s">
        <v>699</v>
      </c>
      <c r="C1332" s="102"/>
      <c r="D1332" s="102"/>
      <c r="E1332" s="102"/>
      <c r="F1332" s="102"/>
      <c r="G1332" s="102"/>
      <c r="H1332" s="102"/>
      <c r="I1332" s="102"/>
      <c r="J1332" s="102"/>
      <c r="K1332" s="102"/>
    </row>
    <row r="1333" spans="1:11" x14ac:dyDescent="0.6">
      <c r="A1333" s="103"/>
      <c r="B1333" s="104"/>
      <c r="C1333" s="102"/>
      <c r="D1333" s="102"/>
      <c r="E1333" s="102"/>
      <c r="F1333" s="102"/>
      <c r="G1333" s="102"/>
      <c r="H1333" s="102"/>
      <c r="I1333" s="102"/>
      <c r="J1333" s="102"/>
      <c r="K1333" s="102"/>
    </row>
    <row r="1334" spans="1:11" x14ac:dyDescent="0.6">
      <c r="A1334" s="100"/>
      <c r="B1334" s="101" t="s">
        <v>700</v>
      </c>
      <c r="C1334" s="102"/>
      <c r="D1334" s="102"/>
      <c r="E1334" s="102"/>
      <c r="F1334" s="102"/>
      <c r="G1334" s="102"/>
      <c r="H1334" s="102"/>
      <c r="I1334" s="102"/>
      <c r="J1334" s="102"/>
      <c r="K1334" s="102"/>
    </row>
    <row r="1335" spans="1:11" x14ac:dyDescent="0.6">
      <c r="A1335" s="103"/>
      <c r="B1335" s="104"/>
      <c r="C1335" s="102"/>
      <c r="D1335" s="102"/>
      <c r="E1335" s="102"/>
      <c r="F1335" s="102"/>
      <c r="G1335" s="102"/>
      <c r="H1335" s="102"/>
      <c r="I1335" s="102"/>
      <c r="J1335" s="102"/>
      <c r="K1335" s="102"/>
    </row>
    <row r="1336" spans="1:11" x14ac:dyDescent="0.6">
      <c r="A1336" s="103" t="s">
        <v>225</v>
      </c>
      <c r="B1336" s="104" t="s">
        <v>701</v>
      </c>
      <c r="C1336" s="102"/>
      <c r="D1336" s="102"/>
      <c r="E1336" s="102"/>
      <c r="F1336" s="102"/>
      <c r="G1336" s="102"/>
      <c r="H1336" s="102"/>
      <c r="I1336" s="102"/>
      <c r="J1336" s="102"/>
      <c r="K1336" s="102"/>
    </row>
    <row r="1337" spans="1:11" x14ac:dyDescent="0.6">
      <c r="A1337" s="103"/>
      <c r="B1337" s="104"/>
      <c r="C1337" s="102"/>
      <c r="D1337" s="102"/>
      <c r="E1337" s="102"/>
      <c r="F1337" s="102"/>
      <c r="G1337" s="102"/>
      <c r="H1337" s="102"/>
      <c r="I1337" s="102"/>
      <c r="J1337" s="102"/>
      <c r="K1337" s="102"/>
    </row>
    <row r="1338" spans="1:11" x14ac:dyDescent="0.6">
      <c r="A1338" s="103"/>
      <c r="B1338" s="104"/>
      <c r="C1338" s="102"/>
      <c r="D1338" s="102"/>
      <c r="E1338" s="102"/>
      <c r="F1338" s="102"/>
      <c r="G1338" s="102"/>
      <c r="H1338" s="102"/>
      <c r="I1338" s="102"/>
      <c r="J1338" s="102"/>
      <c r="K1338" s="102"/>
    </row>
    <row r="1339" spans="1:11" x14ac:dyDescent="0.6">
      <c r="A1339" s="103"/>
      <c r="B1339" s="104"/>
      <c r="C1339" s="102"/>
      <c r="D1339" s="102"/>
      <c r="E1339" s="102"/>
      <c r="F1339" s="102"/>
      <c r="G1339" s="102"/>
      <c r="H1339" s="102"/>
      <c r="I1339" s="102"/>
      <c r="J1339" s="102"/>
      <c r="K1339" s="102"/>
    </row>
    <row r="1340" spans="1:11" x14ac:dyDescent="0.6">
      <c r="A1340" s="103"/>
      <c r="B1340" s="104"/>
      <c r="C1340" s="102"/>
      <c r="D1340" s="102"/>
      <c r="E1340" s="102"/>
      <c r="F1340" s="102"/>
      <c r="G1340" s="102"/>
      <c r="H1340" s="102"/>
      <c r="I1340" s="102"/>
      <c r="J1340" s="102"/>
      <c r="K1340" s="102"/>
    </row>
    <row r="1341" spans="1:11" x14ac:dyDescent="0.6">
      <c r="A1341" s="103"/>
      <c r="B1341" s="104"/>
      <c r="C1341" s="102"/>
      <c r="D1341" s="102"/>
      <c r="E1341" s="102"/>
      <c r="F1341" s="102"/>
      <c r="G1341" s="102"/>
      <c r="H1341" s="102"/>
      <c r="I1341" s="102"/>
      <c r="J1341" s="102"/>
      <c r="K1341" s="102"/>
    </row>
    <row r="1342" spans="1:11" x14ac:dyDescent="0.6">
      <c r="A1342" s="103"/>
      <c r="B1342" s="104"/>
      <c r="C1342" s="102"/>
      <c r="D1342" s="102"/>
      <c r="E1342" s="102"/>
      <c r="F1342" s="102"/>
      <c r="G1342" s="102"/>
      <c r="H1342" s="102"/>
      <c r="I1342" s="102"/>
      <c r="J1342" s="102"/>
      <c r="K1342" s="102"/>
    </row>
    <row r="1343" spans="1:11" x14ac:dyDescent="0.6">
      <c r="A1343" s="103"/>
      <c r="B1343" s="104"/>
      <c r="C1343" s="102"/>
      <c r="D1343" s="102"/>
      <c r="E1343" s="102"/>
      <c r="F1343" s="102"/>
      <c r="G1343" s="102"/>
      <c r="H1343" s="102"/>
      <c r="I1343" s="102"/>
      <c r="J1343" s="102"/>
      <c r="K1343" s="102"/>
    </row>
    <row r="1344" spans="1:11" x14ac:dyDescent="0.6">
      <c r="A1344" s="103"/>
      <c r="B1344" s="104"/>
      <c r="C1344" s="102"/>
      <c r="D1344" s="102"/>
      <c r="E1344" s="102"/>
      <c r="F1344" s="102"/>
      <c r="G1344" s="102"/>
      <c r="H1344" s="102"/>
      <c r="I1344" s="102"/>
      <c r="J1344" s="102"/>
      <c r="K1344" s="102"/>
    </row>
    <row r="1345" spans="1:11" x14ac:dyDescent="0.6">
      <c r="A1345" s="103"/>
      <c r="B1345" s="104"/>
      <c r="C1345" s="102"/>
      <c r="D1345" s="102"/>
      <c r="E1345" s="102"/>
      <c r="F1345" s="102"/>
      <c r="G1345" s="102"/>
      <c r="H1345" s="102"/>
      <c r="I1345" s="102"/>
      <c r="J1345" s="102"/>
      <c r="K1345" s="102"/>
    </row>
    <row r="1346" spans="1:11" x14ac:dyDescent="0.6">
      <c r="A1346" s="100"/>
      <c r="B1346" s="101" t="s">
        <v>702</v>
      </c>
      <c r="C1346" s="102"/>
      <c r="D1346" s="102"/>
      <c r="E1346" s="102"/>
      <c r="F1346" s="102"/>
      <c r="G1346" s="102"/>
      <c r="H1346" s="102"/>
      <c r="I1346" s="102"/>
      <c r="J1346" s="102"/>
      <c r="K1346" s="102"/>
    </row>
    <row r="1347" spans="1:11" x14ac:dyDescent="0.6">
      <c r="A1347" s="103"/>
      <c r="B1347" s="104"/>
      <c r="C1347" s="102"/>
      <c r="D1347" s="102"/>
      <c r="E1347" s="102"/>
      <c r="F1347" s="102"/>
      <c r="G1347" s="102"/>
      <c r="H1347" s="102"/>
      <c r="I1347" s="102"/>
      <c r="J1347" s="102"/>
      <c r="K1347" s="102"/>
    </row>
    <row r="1348" spans="1:11" ht="104" x14ac:dyDescent="0.6">
      <c r="A1348" s="103" t="s">
        <v>87</v>
      </c>
      <c r="B1348" s="105" t="s">
        <v>703</v>
      </c>
      <c r="C1348" s="102"/>
      <c r="D1348" s="102"/>
      <c r="E1348" s="102"/>
      <c r="F1348" s="102"/>
      <c r="G1348" s="102"/>
      <c r="H1348" s="102"/>
      <c r="I1348" s="102"/>
      <c r="J1348" s="102"/>
      <c r="K1348" s="102"/>
    </row>
    <row r="1349" spans="1:11" x14ac:dyDescent="0.6">
      <c r="A1349" s="103"/>
      <c r="B1349" s="105"/>
      <c r="C1349" s="102"/>
      <c r="D1349" s="102"/>
      <c r="E1349" s="102"/>
      <c r="F1349" s="102"/>
      <c r="G1349" s="102"/>
      <c r="H1349" s="102"/>
      <c r="I1349" s="102"/>
      <c r="J1349" s="102"/>
      <c r="K1349" s="102"/>
    </row>
    <row r="1350" spans="1:11" ht="39" x14ac:dyDescent="0.6">
      <c r="A1350" s="103" t="s">
        <v>230</v>
      </c>
      <c r="B1350" s="111" t="s">
        <v>704</v>
      </c>
      <c r="C1350" s="102"/>
      <c r="D1350" s="102"/>
      <c r="E1350" s="102"/>
      <c r="F1350" s="102"/>
      <c r="G1350" s="102"/>
      <c r="H1350" s="102"/>
      <c r="I1350" s="102"/>
      <c r="J1350" s="102"/>
      <c r="K1350" s="102"/>
    </row>
    <row r="1351" spans="1:11" x14ac:dyDescent="0.6">
      <c r="A1351" s="103"/>
      <c r="B1351" s="104"/>
      <c r="C1351" s="102"/>
      <c r="D1351" s="102"/>
      <c r="E1351" s="102"/>
      <c r="F1351" s="102"/>
      <c r="G1351" s="102"/>
      <c r="H1351" s="102"/>
      <c r="I1351" s="102"/>
      <c r="J1351" s="102"/>
      <c r="K1351" s="102"/>
    </row>
    <row r="1352" spans="1:11" ht="26" x14ac:dyDescent="0.6">
      <c r="A1352" s="118" t="s">
        <v>308</v>
      </c>
      <c r="B1352" s="115" t="s">
        <v>705</v>
      </c>
      <c r="C1352" s="106"/>
      <c r="D1352" s="102"/>
      <c r="E1352" s="102"/>
      <c r="F1352" s="102"/>
      <c r="G1352" s="102"/>
      <c r="H1352" s="102"/>
      <c r="I1352" s="102"/>
      <c r="J1352" s="102"/>
      <c r="K1352" s="102"/>
    </row>
    <row r="1353" spans="1:11" x14ac:dyDescent="0.6">
      <c r="A1353" s="103"/>
      <c r="B1353" s="104"/>
      <c r="C1353" s="102"/>
      <c r="D1353" s="102"/>
      <c r="E1353" s="102"/>
      <c r="F1353" s="102"/>
      <c r="G1353" s="102"/>
      <c r="H1353" s="102"/>
      <c r="I1353" s="102"/>
      <c r="J1353" s="102"/>
      <c r="K1353" s="102"/>
    </row>
    <row r="1354" spans="1:11" x14ac:dyDescent="0.6">
      <c r="A1354" s="103"/>
      <c r="B1354" s="104"/>
      <c r="C1354" s="102"/>
      <c r="D1354" s="102"/>
      <c r="E1354" s="102"/>
      <c r="F1354" s="102"/>
      <c r="G1354" s="102"/>
      <c r="H1354" s="102"/>
      <c r="I1354" s="102"/>
      <c r="J1354" s="102"/>
      <c r="K1354" s="102"/>
    </row>
    <row r="1355" spans="1:11" x14ac:dyDescent="0.6">
      <c r="A1355" s="103"/>
      <c r="B1355" s="104"/>
      <c r="C1355" s="102"/>
      <c r="D1355" s="102"/>
      <c r="E1355" s="102"/>
      <c r="F1355" s="102"/>
      <c r="G1355" s="102"/>
      <c r="H1355" s="102"/>
      <c r="I1355" s="102"/>
      <c r="J1355" s="102"/>
      <c r="K1355" s="102"/>
    </row>
    <row r="1356" spans="1:11" x14ac:dyDescent="0.6">
      <c r="A1356" s="103"/>
      <c r="B1356" s="104"/>
      <c r="C1356" s="102"/>
      <c r="D1356" s="102"/>
      <c r="E1356" s="102"/>
      <c r="F1356" s="102"/>
      <c r="G1356" s="102"/>
      <c r="H1356" s="102"/>
      <c r="I1356" s="102"/>
      <c r="J1356" s="102"/>
      <c r="K1356" s="102"/>
    </row>
    <row r="1357" spans="1:11" x14ac:dyDescent="0.6">
      <c r="A1357" s="103"/>
      <c r="B1357" s="104"/>
      <c r="C1357" s="102"/>
      <c r="D1357" s="102"/>
      <c r="E1357" s="102"/>
      <c r="F1357" s="102"/>
      <c r="G1357" s="102"/>
      <c r="H1357" s="102"/>
      <c r="I1357" s="102"/>
      <c r="J1357" s="102"/>
      <c r="K1357" s="102"/>
    </row>
    <row r="1358" spans="1:11" x14ac:dyDescent="0.6">
      <c r="A1358" s="103"/>
      <c r="B1358" s="104"/>
      <c r="C1358" s="102"/>
      <c r="D1358" s="102"/>
      <c r="E1358" s="102"/>
      <c r="F1358" s="102"/>
      <c r="G1358" s="102"/>
      <c r="H1358" s="102"/>
      <c r="I1358" s="102"/>
      <c r="J1358" s="102"/>
      <c r="K1358" s="102"/>
    </row>
    <row r="1359" spans="1:11" x14ac:dyDescent="0.6">
      <c r="A1359" s="100"/>
      <c r="B1359" s="101" t="s">
        <v>706</v>
      </c>
      <c r="C1359" s="102"/>
      <c r="D1359" s="102"/>
      <c r="E1359" s="102"/>
      <c r="F1359" s="102"/>
      <c r="G1359" s="102"/>
      <c r="H1359" s="102"/>
      <c r="I1359" s="102"/>
      <c r="J1359" s="102"/>
      <c r="K1359" s="102"/>
    </row>
    <row r="1360" spans="1:11" x14ac:dyDescent="0.6">
      <c r="A1360" s="103"/>
      <c r="B1360" s="104"/>
      <c r="C1360" s="102"/>
      <c r="D1360" s="102"/>
      <c r="E1360" s="102"/>
      <c r="F1360" s="102"/>
      <c r="G1360" s="102"/>
      <c r="H1360" s="102"/>
      <c r="I1360" s="102"/>
      <c r="J1360" s="102"/>
      <c r="K1360" s="102"/>
    </row>
    <row r="1361" spans="1:11" x14ac:dyDescent="0.6">
      <c r="A1361" s="100"/>
      <c r="B1361" s="101" t="s">
        <v>124</v>
      </c>
      <c r="C1361" s="102"/>
      <c r="D1361" s="102"/>
      <c r="E1361" s="102"/>
      <c r="F1361" s="102"/>
      <c r="G1361" s="102"/>
      <c r="H1361" s="102"/>
      <c r="I1361" s="102"/>
      <c r="J1361" s="102"/>
      <c r="K1361" s="102"/>
    </row>
    <row r="1362" spans="1:11" x14ac:dyDescent="0.6">
      <c r="A1362" s="103"/>
      <c r="B1362" s="104"/>
      <c r="C1362" s="102"/>
      <c r="D1362" s="102"/>
      <c r="E1362" s="102"/>
      <c r="F1362" s="102"/>
      <c r="G1362" s="102"/>
      <c r="H1362" s="102"/>
      <c r="I1362" s="102"/>
      <c r="J1362" s="102"/>
      <c r="K1362" s="102"/>
    </row>
    <row r="1363" spans="1:11" x14ac:dyDescent="0.6">
      <c r="A1363" s="100"/>
      <c r="B1363" s="101" t="s">
        <v>707</v>
      </c>
      <c r="C1363" s="102"/>
      <c r="D1363" s="102"/>
      <c r="E1363" s="102"/>
      <c r="F1363" s="102"/>
      <c r="G1363" s="102"/>
      <c r="H1363" s="102"/>
      <c r="I1363" s="102"/>
      <c r="J1363" s="102"/>
      <c r="K1363" s="102"/>
    </row>
    <row r="1364" spans="1:11" x14ac:dyDescent="0.6">
      <c r="A1364" s="103"/>
      <c r="B1364" s="104"/>
      <c r="C1364" s="102"/>
      <c r="D1364" s="102"/>
      <c r="E1364" s="102"/>
      <c r="F1364" s="102"/>
      <c r="G1364" s="102"/>
      <c r="H1364" s="102"/>
      <c r="I1364" s="102"/>
      <c r="J1364" s="102"/>
      <c r="K1364" s="102"/>
    </row>
    <row r="1365" spans="1:11" ht="26" x14ac:dyDescent="0.6">
      <c r="A1365" s="103" t="s">
        <v>45</v>
      </c>
      <c r="B1365" s="105" t="s">
        <v>708</v>
      </c>
      <c r="C1365" s="102"/>
      <c r="D1365" s="102"/>
      <c r="E1365" s="102"/>
      <c r="F1365" s="102"/>
      <c r="G1365" s="102"/>
      <c r="H1365" s="102"/>
      <c r="I1365" s="102"/>
      <c r="J1365" s="102"/>
      <c r="K1365" s="102"/>
    </row>
    <row r="1366" spans="1:11" x14ac:dyDescent="0.6">
      <c r="A1366" s="103"/>
      <c r="B1366" s="104"/>
      <c r="C1366" s="102"/>
      <c r="D1366" s="102"/>
      <c r="E1366" s="102"/>
      <c r="F1366" s="102"/>
      <c r="G1366" s="102"/>
      <c r="H1366" s="102"/>
      <c r="I1366" s="102"/>
      <c r="J1366" s="102"/>
      <c r="K1366" s="102"/>
    </row>
    <row r="1367" spans="1:11" x14ac:dyDescent="0.6">
      <c r="A1367" s="100"/>
      <c r="B1367" s="107" t="s">
        <v>709</v>
      </c>
      <c r="C1367" s="102"/>
      <c r="D1367" s="102"/>
      <c r="E1367" s="102"/>
      <c r="F1367" s="102"/>
      <c r="G1367" s="102"/>
      <c r="H1367" s="102"/>
      <c r="I1367" s="102"/>
      <c r="J1367" s="102"/>
      <c r="K1367" s="102"/>
    </row>
    <row r="1368" spans="1:11" x14ac:dyDescent="0.6">
      <c r="A1368" s="103"/>
      <c r="B1368" s="104"/>
      <c r="C1368" s="102"/>
      <c r="D1368" s="102"/>
      <c r="E1368" s="102"/>
      <c r="F1368" s="102"/>
      <c r="G1368" s="102"/>
      <c r="H1368" s="102"/>
      <c r="I1368" s="102"/>
      <c r="J1368" s="102"/>
      <c r="K1368" s="102"/>
    </row>
    <row r="1369" spans="1:11" ht="26" x14ac:dyDescent="0.6">
      <c r="A1369" s="103" t="s">
        <v>220</v>
      </c>
      <c r="B1369" s="105" t="s">
        <v>710</v>
      </c>
      <c r="C1369" s="102"/>
      <c r="D1369" s="102"/>
      <c r="E1369" s="102"/>
      <c r="F1369" s="102"/>
      <c r="G1369" s="102"/>
      <c r="H1369" s="102"/>
      <c r="I1369" s="102"/>
      <c r="J1369" s="102"/>
      <c r="K1369" s="102"/>
    </row>
    <row r="1370" spans="1:11" x14ac:dyDescent="0.6">
      <c r="A1370" s="103"/>
      <c r="B1370" s="104"/>
      <c r="C1370" s="102"/>
      <c r="D1370" s="102"/>
      <c r="E1370" s="102"/>
      <c r="F1370" s="102"/>
      <c r="G1370" s="102"/>
      <c r="H1370" s="102"/>
      <c r="I1370" s="102"/>
      <c r="J1370" s="102"/>
      <c r="K1370" s="102"/>
    </row>
    <row r="1371" spans="1:11" x14ac:dyDescent="0.6">
      <c r="A1371" s="100"/>
      <c r="B1371" s="107" t="s">
        <v>711</v>
      </c>
      <c r="C1371" s="102"/>
      <c r="D1371" s="102"/>
      <c r="E1371" s="102"/>
      <c r="F1371" s="102"/>
      <c r="G1371" s="102"/>
      <c r="H1371" s="102"/>
      <c r="I1371" s="102"/>
      <c r="J1371" s="102"/>
      <c r="K1371" s="102"/>
    </row>
    <row r="1372" spans="1:11" x14ac:dyDescent="0.6">
      <c r="A1372" s="100"/>
      <c r="B1372" s="107"/>
      <c r="C1372" s="102"/>
      <c r="D1372" s="102"/>
      <c r="E1372" s="102"/>
      <c r="F1372" s="102"/>
      <c r="G1372" s="102"/>
      <c r="H1372" s="102"/>
      <c r="I1372" s="102"/>
      <c r="J1372" s="102"/>
      <c r="K1372" s="102"/>
    </row>
    <row r="1373" spans="1:11" ht="39" x14ac:dyDescent="0.6">
      <c r="A1373" s="103" t="s">
        <v>222</v>
      </c>
      <c r="B1373" s="105" t="s">
        <v>712</v>
      </c>
      <c r="C1373" s="102"/>
      <c r="D1373" s="102"/>
      <c r="E1373" s="102"/>
      <c r="F1373" s="102"/>
      <c r="G1373" s="102"/>
      <c r="H1373" s="102"/>
      <c r="I1373" s="102"/>
      <c r="J1373" s="102"/>
      <c r="K1373" s="102"/>
    </row>
    <row r="1374" spans="1:11" x14ac:dyDescent="0.6">
      <c r="A1374" s="103"/>
      <c r="B1374" s="104"/>
      <c r="C1374" s="102"/>
      <c r="D1374" s="102"/>
      <c r="E1374" s="102"/>
      <c r="F1374" s="102"/>
      <c r="G1374" s="102"/>
      <c r="H1374" s="102"/>
      <c r="I1374" s="102"/>
      <c r="J1374" s="102"/>
      <c r="K1374" s="102"/>
    </row>
    <row r="1375" spans="1:11" x14ac:dyDescent="0.6">
      <c r="A1375" s="100"/>
      <c r="B1375" s="107" t="s">
        <v>713</v>
      </c>
      <c r="C1375" s="102"/>
      <c r="D1375" s="102"/>
      <c r="E1375" s="102"/>
      <c r="F1375" s="102"/>
      <c r="G1375" s="102"/>
      <c r="H1375" s="102"/>
      <c r="I1375" s="102"/>
      <c r="J1375" s="102"/>
      <c r="K1375" s="102"/>
    </row>
    <row r="1376" spans="1:11" x14ac:dyDescent="0.6">
      <c r="A1376" s="100"/>
      <c r="B1376" s="107"/>
      <c r="C1376" s="102"/>
      <c r="D1376" s="102"/>
      <c r="E1376" s="102"/>
      <c r="F1376" s="102"/>
      <c r="G1376" s="102"/>
      <c r="H1376" s="102"/>
      <c r="I1376" s="102"/>
      <c r="J1376" s="102"/>
      <c r="K1376" s="102"/>
    </row>
    <row r="1377" spans="1:11" ht="26" x14ac:dyDescent="0.6">
      <c r="A1377" s="103" t="s">
        <v>225</v>
      </c>
      <c r="B1377" s="105" t="s">
        <v>714</v>
      </c>
      <c r="C1377" s="102"/>
      <c r="D1377" s="102"/>
      <c r="E1377" s="102"/>
      <c r="F1377" s="102"/>
      <c r="G1377" s="102"/>
      <c r="H1377" s="102"/>
      <c r="I1377" s="102"/>
      <c r="J1377" s="102"/>
      <c r="K1377" s="102"/>
    </row>
    <row r="1378" spans="1:11" x14ac:dyDescent="0.6">
      <c r="A1378" s="103"/>
      <c r="B1378" s="104"/>
      <c r="C1378" s="102"/>
      <c r="D1378" s="102"/>
      <c r="E1378" s="102"/>
      <c r="F1378" s="102"/>
      <c r="G1378" s="102"/>
      <c r="H1378" s="102"/>
      <c r="I1378" s="102"/>
      <c r="J1378" s="102"/>
      <c r="K1378" s="102"/>
    </row>
    <row r="1379" spans="1:11" x14ac:dyDescent="0.6">
      <c r="A1379" s="108" t="s">
        <v>108</v>
      </c>
      <c r="B1379" s="105" t="s">
        <v>715</v>
      </c>
      <c r="C1379" s="102"/>
      <c r="D1379" s="102"/>
      <c r="E1379" s="102"/>
      <c r="F1379" s="102"/>
      <c r="G1379" s="102"/>
      <c r="H1379" s="102"/>
      <c r="I1379" s="102"/>
      <c r="J1379" s="102"/>
      <c r="K1379" s="102"/>
    </row>
    <row r="1380" spans="1:11" x14ac:dyDescent="0.6">
      <c r="A1380" s="108"/>
      <c r="B1380" s="104"/>
      <c r="C1380" s="102"/>
      <c r="D1380" s="102"/>
      <c r="E1380" s="102"/>
      <c r="F1380" s="102"/>
      <c r="G1380" s="102"/>
      <c r="H1380" s="102"/>
      <c r="I1380" s="102"/>
      <c r="J1380" s="102"/>
      <c r="K1380" s="102"/>
    </row>
    <row r="1381" spans="1:11" x14ac:dyDescent="0.6">
      <c r="A1381" s="108" t="s">
        <v>110</v>
      </c>
      <c r="B1381" s="105" t="s">
        <v>716</v>
      </c>
      <c r="C1381" s="102"/>
      <c r="D1381" s="102"/>
      <c r="E1381" s="102"/>
      <c r="F1381" s="102"/>
      <c r="G1381" s="102"/>
      <c r="H1381" s="102"/>
      <c r="I1381" s="102"/>
      <c r="J1381" s="102"/>
      <c r="K1381" s="102"/>
    </row>
    <row r="1382" spans="1:11" x14ac:dyDescent="0.6">
      <c r="A1382" s="108"/>
      <c r="B1382" s="104"/>
      <c r="C1382" s="102"/>
      <c r="D1382" s="102"/>
      <c r="E1382" s="102"/>
      <c r="F1382" s="102"/>
      <c r="G1382" s="102"/>
      <c r="H1382" s="102"/>
      <c r="I1382" s="102"/>
      <c r="J1382" s="102"/>
      <c r="K1382" s="102"/>
    </row>
    <row r="1383" spans="1:11" x14ac:dyDescent="0.6">
      <c r="A1383" s="108" t="s">
        <v>112</v>
      </c>
      <c r="B1383" s="105" t="s">
        <v>717</v>
      </c>
      <c r="C1383" s="102"/>
      <c r="D1383" s="102"/>
      <c r="E1383" s="102"/>
      <c r="F1383" s="102"/>
      <c r="G1383" s="102"/>
      <c r="H1383" s="102"/>
      <c r="I1383" s="102"/>
      <c r="J1383" s="102"/>
      <c r="K1383" s="102"/>
    </row>
    <row r="1384" spans="1:11" x14ac:dyDescent="0.6">
      <c r="A1384" s="103"/>
      <c r="B1384" s="104"/>
      <c r="C1384" s="102"/>
      <c r="D1384" s="102"/>
      <c r="E1384" s="102"/>
      <c r="F1384" s="102"/>
      <c r="G1384" s="102"/>
      <c r="H1384" s="102"/>
      <c r="I1384" s="102"/>
      <c r="J1384" s="102"/>
      <c r="K1384" s="102"/>
    </row>
    <row r="1385" spans="1:11" ht="20.25" customHeight="1" x14ac:dyDescent="0.6">
      <c r="A1385" s="103"/>
      <c r="B1385" s="105" t="s">
        <v>718</v>
      </c>
      <c r="C1385" s="102"/>
      <c r="D1385" s="102"/>
      <c r="E1385" s="102"/>
      <c r="F1385" s="102"/>
      <c r="G1385" s="102"/>
      <c r="H1385" s="102"/>
      <c r="I1385" s="102"/>
      <c r="J1385" s="102"/>
      <c r="K1385" s="102"/>
    </row>
    <row r="1386" spans="1:11" x14ac:dyDescent="0.6">
      <c r="A1386" s="103"/>
      <c r="B1386" s="104"/>
      <c r="C1386" s="102"/>
      <c r="D1386" s="102"/>
      <c r="E1386" s="102"/>
      <c r="F1386" s="102"/>
      <c r="G1386" s="102"/>
      <c r="H1386" s="102"/>
      <c r="I1386" s="102"/>
      <c r="J1386" s="102"/>
      <c r="K1386" s="102"/>
    </row>
    <row r="1387" spans="1:11" x14ac:dyDescent="0.6">
      <c r="A1387" s="100"/>
      <c r="B1387" s="107" t="s">
        <v>719</v>
      </c>
      <c r="C1387" s="102"/>
      <c r="D1387" s="102"/>
      <c r="E1387" s="102"/>
      <c r="F1387" s="102"/>
      <c r="G1387" s="102"/>
      <c r="H1387" s="102"/>
      <c r="I1387" s="102"/>
      <c r="J1387" s="102"/>
      <c r="K1387" s="102"/>
    </row>
    <row r="1388" spans="1:11" x14ac:dyDescent="0.6">
      <c r="A1388" s="100"/>
      <c r="B1388" s="107"/>
      <c r="C1388" s="102"/>
      <c r="D1388" s="102"/>
      <c r="E1388" s="102"/>
      <c r="F1388" s="102"/>
      <c r="G1388" s="102"/>
      <c r="H1388" s="102"/>
      <c r="I1388" s="102"/>
      <c r="J1388" s="102"/>
      <c r="K1388" s="102"/>
    </row>
    <row r="1389" spans="1:11" ht="39" x14ac:dyDescent="0.6">
      <c r="A1389" s="103" t="s">
        <v>87</v>
      </c>
      <c r="B1389" s="105" t="s">
        <v>720</v>
      </c>
      <c r="C1389" s="102"/>
      <c r="D1389" s="102"/>
      <c r="E1389" s="102"/>
      <c r="F1389" s="102"/>
      <c r="G1389" s="102"/>
      <c r="H1389" s="102"/>
      <c r="I1389" s="102"/>
      <c r="J1389" s="102"/>
      <c r="K1389" s="102"/>
    </row>
    <row r="1390" spans="1:11" x14ac:dyDescent="0.6">
      <c r="A1390" s="103"/>
      <c r="B1390" s="104"/>
      <c r="C1390" s="102"/>
      <c r="D1390" s="102"/>
      <c r="E1390" s="102"/>
      <c r="F1390" s="102"/>
      <c r="G1390" s="102"/>
      <c r="H1390" s="102"/>
      <c r="I1390" s="102"/>
      <c r="J1390" s="102"/>
      <c r="K1390" s="102"/>
    </row>
    <row r="1391" spans="1:11" x14ac:dyDescent="0.6">
      <c r="A1391" s="100"/>
      <c r="B1391" s="107" t="s">
        <v>721</v>
      </c>
      <c r="C1391" s="102"/>
      <c r="D1391" s="102"/>
      <c r="E1391" s="102"/>
      <c r="F1391" s="102"/>
      <c r="G1391" s="102"/>
      <c r="H1391" s="102"/>
      <c r="I1391" s="102"/>
      <c r="J1391" s="102"/>
      <c r="K1391" s="102"/>
    </row>
    <row r="1392" spans="1:11" x14ac:dyDescent="0.6">
      <c r="A1392" s="100"/>
      <c r="B1392" s="107"/>
      <c r="C1392" s="102"/>
      <c r="D1392" s="102"/>
      <c r="E1392" s="102"/>
      <c r="F1392" s="102"/>
      <c r="G1392" s="102"/>
      <c r="H1392" s="102"/>
      <c r="I1392" s="102"/>
      <c r="J1392" s="102"/>
      <c r="K1392" s="102"/>
    </row>
    <row r="1393" spans="1:11" x14ac:dyDescent="0.6">
      <c r="A1393" s="103" t="s">
        <v>230</v>
      </c>
      <c r="B1393" s="105" t="s">
        <v>722</v>
      </c>
      <c r="C1393" s="102"/>
      <c r="D1393" s="102"/>
      <c r="E1393" s="102"/>
      <c r="F1393" s="102"/>
      <c r="G1393" s="102"/>
      <c r="H1393" s="102"/>
      <c r="I1393" s="102"/>
      <c r="J1393" s="102"/>
      <c r="K1393" s="102"/>
    </row>
    <row r="1394" spans="1:11" x14ac:dyDescent="0.6">
      <c r="A1394" s="103"/>
      <c r="B1394" s="105"/>
      <c r="C1394" s="102"/>
      <c r="D1394" s="102"/>
      <c r="E1394" s="102"/>
      <c r="F1394" s="102"/>
      <c r="G1394" s="102"/>
      <c r="H1394" s="102"/>
      <c r="I1394" s="102"/>
      <c r="J1394" s="102"/>
      <c r="K1394" s="102"/>
    </row>
    <row r="1395" spans="1:11" x14ac:dyDescent="0.6">
      <c r="A1395" s="103"/>
      <c r="B1395" s="105"/>
      <c r="C1395" s="102"/>
      <c r="D1395" s="102"/>
      <c r="E1395" s="102"/>
      <c r="F1395" s="102"/>
      <c r="G1395" s="102"/>
      <c r="H1395" s="102"/>
      <c r="I1395" s="102"/>
      <c r="J1395" s="102"/>
      <c r="K1395" s="102"/>
    </row>
    <row r="1396" spans="1:11" x14ac:dyDescent="0.6">
      <c r="A1396" s="103"/>
      <c r="B1396" s="105"/>
      <c r="C1396" s="102"/>
      <c r="D1396" s="102"/>
      <c r="E1396" s="102"/>
      <c r="F1396" s="102"/>
      <c r="G1396" s="102"/>
      <c r="H1396" s="102"/>
      <c r="I1396" s="102"/>
      <c r="J1396" s="102"/>
      <c r="K1396" s="102"/>
    </row>
    <row r="1397" spans="1:11" x14ac:dyDescent="0.6">
      <c r="A1397" s="103"/>
      <c r="B1397" s="104"/>
      <c r="C1397" s="102"/>
      <c r="D1397" s="102"/>
      <c r="E1397" s="102"/>
      <c r="F1397" s="102"/>
      <c r="G1397" s="102"/>
      <c r="H1397" s="102"/>
      <c r="I1397" s="102"/>
      <c r="J1397" s="102"/>
      <c r="K1397" s="102"/>
    </row>
    <row r="1398" spans="1:11" x14ac:dyDescent="0.6">
      <c r="A1398" s="100"/>
      <c r="B1398" s="107" t="s">
        <v>723</v>
      </c>
      <c r="C1398" s="102"/>
      <c r="D1398" s="102"/>
      <c r="E1398" s="102"/>
      <c r="F1398" s="102"/>
      <c r="G1398" s="102"/>
      <c r="H1398" s="102"/>
      <c r="I1398" s="102"/>
      <c r="J1398" s="102"/>
      <c r="K1398" s="102"/>
    </row>
    <row r="1399" spans="1:11" x14ac:dyDescent="0.6">
      <c r="A1399" s="100"/>
      <c r="B1399" s="107"/>
      <c r="C1399" s="102"/>
      <c r="D1399" s="102"/>
      <c r="E1399" s="102"/>
      <c r="F1399" s="102"/>
      <c r="G1399" s="102"/>
      <c r="H1399" s="102"/>
      <c r="I1399" s="102"/>
      <c r="J1399" s="102"/>
      <c r="K1399" s="102"/>
    </row>
    <row r="1400" spans="1:11" ht="26" x14ac:dyDescent="0.6">
      <c r="A1400" s="103" t="s">
        <v>308</v>
      </c>
      <c r="B1400" s="105" t="s">
        <v>724</v>
      </c>
      <c r="C1400" s="106"/>
      <c r="D1400" s="102"/>
      <c r="E1400" s="102"/>
      <c r="F1400" s="102"/>
      <c r="G1400" s="102"/>
      <c r="H1400" s="102"/>
      <c r="I1400" s="102"/>
      <c r="J1400" s="102"/>
      <c r="K1400" s="102"/>
    </row>
    <row r="1401" spans="1:11" x14ac:dyDescent="0.6">
      <c r="A1401" s="100"/>
      <c r="B1401" s="104"/>
      <c r="C1401" s="102"/>
      <c r="D1401" s="102"/>
      <c r="E1401" s="102"/>
      <c r="F1401" s="102"/>
      <c r="G1401" s="102"/>
      <c r="H1401" s="102"/>
      <c r="I1401" s="102"/>
      <c r="J1401" s="102"/>
      <c r="K1401" s="102"/>
    </row>
    <row r="1402" spans="1:11" x14ac:dyDescent="0.6">
      <c r="A1402" s="100"/>
      <c r="B1402" s="107" t="s">
        <v>725</v>
      </c>
      <c r="C1402" s="102"/>
      <c r="D1402" s="102"/>
      <c r="E1402" s="102"/>
      <c r="F1402" s="102"/>
      <c r="G1402" s="102"/>
      <c r="H1402" s="102"/>
      <c r="I1402" s="102"/>
      <c r="J1402" s="102"/>
      <c r="K1402" s="102"/>
    </row>
    <row r="1403" spans="1:11" x14ac:dyDescent="0.6">
      <c r="A1403" s="103"/>
      <c r="B1403" s="104"/>
      <c r="C1403" s="102"/>
      <c r="D1403" s="102"/>
      <c r="E1403" s="102"/>
      <c r="F1403" s="102"/>
      <c r="G1403" s="102"/>
      <c r="H1403" s="102"/>
      <c r="I1403" s="102"/>
      <c r="J1403" s="102"/>
      <c r="K1403" s="102"/>
    </row>
    <row r="1404" spans="1:11" ht="26" x14ac:dyDescent="0.6">
      <c r="A1404" s="103" t="s">
        <v>311</v>
      </c>
      <c r="B1404" s="105" t="s">
        <v>726</v>
      </c>
      <c r="C1404" s="102"/>
      <c r="D1404" s="102"/>
      <c r="E1404" s="102"/>
      <c r="F1404" s="102"/>
      <c r="G1404" s="102"/>
      <c r="H1404" s="102"/>
      <c r="I1404" s="102"/>
      <c r="J1404" s="102"/>
      <c r="K1404" s="102"/>
    </row>
    <row r="1405" spans="1:11" x14ac:dyDescent="0.6">
      <c r="A1405" s="103"/>
      <c r="B1405" s="104"/>
      <c r="C1405" s="102"/>
      <c r="D1405" s="102"/>
      <c r="E1405" s="102"/>
      <c r="F1405" s="102"/>
      <c r="G1405" s="102"/>
      <c r="H1405" s="102"/>
      <c r="I1405" s="102"/>
      <c r="J1405" s="102"/>
      <c r="K1405" s="102"/>
    </row>
    <row r="1406" spans="1:11" x14ac:dyDescent="0.6">
      <c r="A1406" s="103" t="s">
        <v>45</v>
      </c>
      <c r="B1406" s="105" t="s">
        <v>727</v>
      </c>
      <c r="C1406" s="102"/>
      <c r="D1406" s="102"/>
      <c r="E1406" s="102"/>
      <c r="F1406" s="102"/>
      <c r="G1406" s="102"/>
      <c r="H1406" s="102"/>
      <c r="I1406" s="102"/>
      <c r="J1406" s="102"/>
      <c r="K1406" s="102"/>
    </row>
    <row r="1407" spans="1:11" x14ac:dyDescent="0.6">
      <c r="A1407" s="103"/>
      <c r="B1407" s="104"/>
      <c r="C1407" s="102"/>
      <c r="D1407" s="102"/>
      <c r="E1407" s="102"/>
      <c r="F1407" s="102"/>
      <c r="G1407" s="102"/>
      <c r="H1407" s="102"/>
      <c r="I1407" s="102"/>
      <c r="J1407" s="102"/>
      <c r="K1407" s="102"/>
    </row>
    <row r="1408" spans="1:11" x14ac:dyDescent="0.6">
      <c r="A1408" s="100"/>
      <c r="B1408" s="107" t="s">
        <v>728</v>
      </c>
      <c r="C1408" s="102"/>
      <c r="D1408" s="102"/>
      <c r="E1408" s="102"/>
      <c r="F1408" s="102"/>
      <c r="G1408" s="102"/>
      <c r="H1408" s="102"/>
      <c r="I1408" s="102"/>
      <c r="J1408" s="102"/>
      <c r="K1408" s="102"/>
    </row>
    <row r="1409" spans="1:11" x14ac:dyDescent="0.6">
      <c r="A1409" s="103"/>
      <c r="B1409" s="104"/>
      <c r="C1409" s="102"/>
      <c r="D1409" s="102"/>
      <c r="E1409" s="102"/>
      <c r="F1409" s="102"/>
      <c r="G1409" s="102"/>
      <c r="H1409" s="102"/>
      <c r="I1409" s="102"/>
      <c r="J1409" s="102"/>
      <c r="K1409" s="102"/>
    </row>
    <row r="1410" spans="1:11" ht="26" x14ac:dyDescent="0.6">
      <c r="A1410" s="103" t="s">
        <v>220</v>
      </c>
      <c r="B1410" s="105" t="s">
        <v>729</v>
      </c>
      <c r="C1410" s="102"/>
      <c r="D1410" s="102"/>
      <c r="E1410" s="102"/>
      <c r="F1410" s="102"/>
      <c r="G1410" s="102"/>
      <c r="H1410" s="102"/>
      <c r="I1410" s="102"/>
      <c r="J1410" s="102"/>
      <c r="K1410" s="102"/>
    </row>
    <row r="1411" spans="1:11" x14ac:dyDescent="0.6">
      <c r="A1411" s="103"/>
      <c r="B1411" s="104"/>
      <c r="C1411" s="102"/>
      <c r="D1411" s="102"/>
      <c r="E1411" s="102"/>
      <c r="F1411" s="102"/>
      <c r="G1411" s="102"/>
      <c r="H1411" s="102"/>
      <c r="I1411" s="102"/>
      <c r="J1411" s="102"/>
      <c r="K1411" s="102"/>
    </row>
    <row r="1412" spans="1:11" x14ac:dyDescent="0.6">
      <c r="A1412" s="100"/>
      <c r="B1412" s="107" t="s">
        <v>730</v>
      </c>
      <c r="C1412" s="102"/>
      <c r="D1412" s="102"/>
      <c r="E1412" s="102"/>
      <c r="F1412" s="102"/>
      <c r="G1412" s="102"/>
      <c r="H1412" s="102"/>
      <c r="I1412" s="102"/>
      <c r="J1412" s="102"/>
      <c r="K1412" s="102"/>
    </row>
    <row r="1413" spans="1:11" x14ac:dyDescent="0.6">
      <c r="A1413" s="103"/>
      <c r="B1413" s="104"/>
      <c r="C1413" s="102"/>
      <c r="D1413" s="102"/>
      <c r="E1413" s="102"/>
      <c r="F1413" s="102"/>
      <c r="G1413" s="102"/>
      <c r="H1413" s="102"/>
      <c r="I1413" s="102"/>
      <c r="J1413" s="102"/>
      <c r="K1413" s="102"/>
    </row>
    <row r="1414" spans="1:11" x14ac:dyDescent="0.6">
      <c r="A1414" s="103" t="s">
        <v>222</v>
      </c>
      <c r="B1414" s="105" t="s">
        <v>731</v>
      </c>
      <c r="C1414" s="102"/>
      <c r="D1414" s="102"/>
      <c r="E1414" s="102"/>
      <c r="F1414" s="102"/>
      <c r="G1414" s="102"/>
      <c r="H1414" s="102"/>
      <c r="I1414" s="102"/>
      <c r="J1414" s="102"/>
      <c r="K1414" s="102"/>
    </row>
    <row r="1415" spans="1:11" x14ac:dyDescent="0.6">
      <c r="A1415" s="103"/>
      <c r="B1415" s="104"/>
      <c r="C1415" s="102"/>
      <c r="D1415" s="102"/>
      <c r="E1415" s="102"/>
      <c r="F1415" s="102"/>
      <c r="G1415" s="102"/>
      <c r="H1415" s="102"/>
      <c r="I1415" s="102"/>
      <c r="J1415" s="102"/>
      <c r="K1415" s="102"/>
    </row>
    <row r="1416" spans="1:11" x14ac:dyDescent="0.6">
      <c r="A1416" s="100"/>
      <c r="B1416" s="107" t="s">
        <v>732</v>
      </c>
      <c r="C1416" s="102"/>
      <c r="D1416" s="102"/>
      <c r="E1416" s="102"/>
      <c r="F1416" s="102"/>
      <c r="G1416" s="102"/>
      <c r="H1416" s="102"/>
      <c r="I1416" s="102"/>
      <c r="J1416" s="102"/>
      <c r="K1416" s="102"/>
    </row>
    <row r="1417" spans="1:11" x14ac:dyDescent="0.6">
      <c r="A1417" s="103"/>
      <c r="B1417" s="104"/>
      <c r="C1417" s="102"/>
      <c r="D1417" s="102"/>
      <c r="E1417" s="102"/>
      <c r="F1417" s="102"/>
      <c r="G1417" s="102"/>
      <c r="H1417" s="102"/>
      <c r="I1417" s="102"/>
      <c r="J1417" s="102"/>
      <c r="K1417" s="102"/>
    </row>
    <row r="1418" spans="1:11" x14ac:dyDescent="0.6">
      <c r="A1418" s="103" t="s">
        <v>225</v>
      </c>
      <c r="B1418" s="105" t="s">
        <v>733</v>
      </c>
      <c r="C1418" s="102"/>
      <c r="D1418" s="102"/>
      <c r="E1418" s="102"/>
      <c r="F1418" s="102"/>
      <c r="G1418" s="102"/>
      <c r="H1418" s="102"/>
      <c r="I1418" s="102"/>
      <c r="J1418" s="102"/>
      <c r="K1418" s="102"/>
    </row>
    <row r="1419" spans="1:11" x14ac:dyDescent="0.6">
      <c r="A1419" s="103"/>
      <c r="B1419" s="104"/>
      <c r="C1419" s="102"/>
      <c r="D1419" s="102"/>
      <c r="E1419" s="102"/>
      <c r="F1419" s="102"/>
      <c r="G1419" s="102"/>
      <c r="H1419" s="102"/>
      <c r="I1419" s="102"/>
      <c r="J1419" s="102"/>
      <c r="K1419" s="102"/>
    </row>
    <row r="1420" spans="1:11" x14ac:dyDescent="0.6">
      <c r="A1420" s="100"/>
      <c r="B1420" s="107" t="s">
        <v>734</v>
      </c>
      <c r="C1420" s="102"/>
      <c r="D1420" s="102"/>
      <c r="E1420" s="102"/>
      <c r="F1420" s="102"/>
      <c r="G1420" s="102"/>
      <c r="H1420" s="102"/>
      <c r="I1420" s="102"/>
      <c r="J1420" s="102"/>
      <c r="K1420" s="102"/>
    </row>
    <row r="1421" spans="1:11" x14ac:dyDescent="0.6">
      <c r="A1421" s="100"/>
      <c r="B1421" s="107"/>
      <c r="C1421" s="102"/>
      <c r="D1421" s="102"/>
      <c r="E1421" s="102"/>
      <c r="F1421" s="102"/>
      <c r="G1421" s="102"/>
      <c r="H1421" s="102"/>
      <c r="I1421" s="102"/>
      <c r="J1421" s="102"/>
      <c r="K1421" s="102"/>
    </row>
    <row r="1422" spans="1:11" ht="20.25" customHeight="1" x14ac:dyDescent="0.6">
      <c r="A1422" s="103" t="s">
        <v>87</v>
      </c>
      <c r="B1422" s="105" t="s">
        <v>735</v>
      </c>
      <c r="C1422" s="102"/>
      <c r="D1422" s="102"/>
      <c r="E1422" s="102"/>
      <c r="F1422" s="102"/>
      <c r="G1422" s="102"/>
      <c r="H1422" s="102"/>
      <c r="I1422" s="102"/>
      <c r="J1422" s="102"/>
      <c r="K1422" s="102"/>
    </row>
    <row r="1423" spans="1:11" x14ac:dyDescent="0.6">
      <c r="A1423" s="103"/>
      <c r="B1423" s="104"/>
      <c r="C1423" s="102"/>
      <c r="D1423" s="102"/>
      <c r="E1423" s="102"/>
      <c r="F1423" s="102"/>
      <c r="G1423" s="102"/>
      <c r="H1423" s="102"/>
      <c r="I1423" s="102"/>
      <c r="J1423" s="102"/>
      <c r="K1423" s="102"/>
    </row>
    <row r="1424" spans="1:11" x14ac:dyDescent="0.6">
      <c r="A1424" s="100"/>
      <c r="B1424" s="107" t="s">
        <v>736</v>
      </c>
      <c r="C1424" s="102"/>
      <c r="D1424" s="102"/>
      <c r="E1424" s="102"/>
      <c r="F1424" s="102"/>
      <c r="G1424" s="102"/>
      <c r="H1424" s="102"/>
      <c r="I1424" s="102"/>
      <c r="J1424" s="102"/>
      <c r="K1424" s="102"/>
    </row>
    <row r="1425" spans="1:11" x14ac:dyDescent="0.6">
      <c r="A1425" s="100"/>
      <c r="B1425" s="107"/>
      <c r="C1425" s="102"/>
      <c r="D1425" s="102"/>
      <c r="E1425" s="102"/>
      <c r="F1425" s="102"/>
      <c r="G1425" s="102"/>
      <c r="H1425" s="102"/>
      <c r="I1425" s="102"/>
      <c r="J1425" s="102"/>
      <c r="K1425" s="102"/>
    </row>
    <row r="1426" spans="1:11" ht="26" x14ac:dyDescent="0.6">
      <c r="A1426" s="103" t="s">
        <v>230</v>
      </c>
      <c r="B1426" s="105" t="s">
        <v>737</v>
      </c>
      <c r="C1426" s="102"/>
      <c r="D1426" s="102"/>
      <c r="E1426" s="102"/>
      <c r="F1426" s="102"/>
      <c r="G1426" s="102"/>
      <c r="H1426" s="102"/>
      <c r="I1426" s="102"/>
      <c r="J1426" s="102"/>
      <c r="K1426" s="102"/>
    </row>
    <row r="1427" spans="1:11" x14ac:dyDescent="0.6">
      <c r="A1427" s="103"/>
      <c r="B1427" s="104"/>
      <c r="C1427" s="102"/>
      <c r="D1427" s="102"/>
      <c r="E1427" s="102"/>
      <c r="F1427" s="102"/>
      <c r="G1427" s="102"/>
      <c r="H1427" s="102"/>
      <c r="I1427" s="102"/>
      <c r="J1427" s="102"/>
      <c r="K1427" s="102"/>
    </row>
    <row r="1428" spans="1:11" x14ac:dyDescent="0.6">
      <c r="A1428" s="100"/>
      <c r="B1428" s="107" t="s">
        <v>738</v>
      </c>
      <c r="C1428" s="102"/>
      <c r="D1428" s="102"/>
      <c r="E1428" s="102"/>
      <c r="F1428" s="102"/>
      <c r="G1428" s="102"/>
      <c r="H1428" s="102"/>
      <c r="I1428" s="102"/>
      <c r="J1428" s="102"/>
      <c r="K1428" s="102"/>
    </row>
    <row r="1429" spans="1:11" x14ac:dyDescent="0.6">
      <c r="A1429" s="100"/>
      <c r="B1429" s="107"/>
      <c r="C1429" s="102"/>
      <c r="D1429" s="102"/>
      <c r="E1429" s="102"/>
      <c r="F1429" s="102"/>
      <c r="G1429" s="102"/>
      <c r="H1429" s="102"/>
      <c r="I1429" s="102"/>
      <c r="J1429" s="102"/>
      <c r="K1429" s="102"/>
    </row>
    <row r="1430" spans="1:11" ht="39" x14ac:dyDescent="0.6">
      <c r="A1430" s="103" t="s">
        <v>308</v>
      </c>
      <c r="B1430" s="105" t="s">
        <v>739</v>
      </c>
      <c r="C1430" s="106"/>
      <c r="D1430" s="102"/>
      <c r="E1430" s="102"/>
      <c r="F1430" s="102"/>
      <c r="G1430" s="102"/>
      <c r="H1430" s="102"/>
      <c r="I1430" s="102"/>
      <c r="J1430" s="102"/>
      <c r="K1430" s="102"/>
    </row>
    <row r="1431" spans="1:11" x14ac:dyDescent="0.6">
      <c r="A1431" s="103"/>
      <c r="B1431" s="104"/>
      <c r="C1431" s="102"/>
      <c r="D1431" s="102"/>
      <c r="E1431" s="102"/>
      <c r="F1431" s="102"/>
      <c r="G1431" s="102"/>
      <c r="H1431" s="102"/>
      <c r="I1431" s="102"/>
      <c r="J1431" s="102"/>
      <c r="K1431" s="102"/>
    </row>
    <row r="1432" spans="1:11" ht="65" x14ac:dyDescent="0.6">
      <c r="A1432" s="103" t="s">
        <v>311</v>
      </c>
      <c r="B1432" s="105" t="s">
        <v>740</v>
      </c>
      <c r="C1432" s="102"/>
      <c r="D1432" s="102"/>
      <c r="E1432" s="102"/>
      <c r="F1432" s="102"/>
      <c r="G1432" s="102"/>
      <c r="H1432" s="102"/>
      <c r="I1432" s="102"/>
      <c r="J1432" s="102"/>
      <c r="K1432" s="102"/>
    </row>
    <row r="1433" spans="1:11" x14ac:dyDescent="0.6">
      <c r="A1433" s="100"/>
      <c r="B1433" s="104"/>
      <c r="C1433" s="102"/>
      <c r="D1433" s="102"/>
      <c r="E1433" s="102"/>
      <c r="F1433" s="102"/>
      <c r="G1433" s="102"/>
      <c r="H1433" s="102"/>
      <c r="I1433" s="102"/>
      <c r="J1433" s="102"/>
      <c r="K1433" s="102"/>
    </row>
    <row r="1434" spans="1:11" x14ac:dyDescent="0.6">
      <c r="A1434" s="100"/>
      <c r="B1434" s="107" t="s">
        <v>89</v>
      </c>
      <c r="C1434" s="102"/>
      <c r="D1434" s="102"/>
      <c r="E1434" s="102"/>
      <c r="F1434" s="102"/>
      <c r="G1434" s="102"/>
      <c r="H1434" s="102"/>
      <c r="I1434" s="102"/>
      <c r="J1434" s="102"/>
      <c r="K1434" s="102"/>
    </row>
    <row r="1435" spans="1:11" x14ac:dyDescent="0.6">
      <c r="A1435" s="100"/>
      <c r="B1435" s="107"/>
      <c r="C1435" s="102"/>
      <c r="D1435" s="102"/>
      <c r="E1435" s="102"/>
      <c r="F1435" s="102"/>
      <c r="G1435" s="102"/>
      <c r="H1435" s="102"/>
      <c r="I1435" s="102"/>
      <c r="J1435" s="102"/>
      <c r="K1435" s="102"/>
    </row>
    <row r="1436" spans="1:11" ht="65" x14ac:dyDescent="0.6">
      <c r="A1436" s="103" t="s">
        <v>135</v>
      </c>
      <c r="B1436" s="105" t="s">
        <v>741</v>
      </c>
      <c r="C1436" s="102"/>
      <c r="D1436" s="102"/>
      <c r="E1436" s="102"/>
      <c r="F1436" s="102"/>
      <c r="G1436" s="102"/>
      <c r="H1436" s="102"/>
      <c r="I1436" s="102"/>
      <c r="J1436" s="102"/>
      <c r="K1436" s="102"/>
    </row>
    <row r="1437" spans="1:11" x14ac:dyDescent="0.6">
      <c r="A1437" s="103"/>
      <c r="B1437" s="104"/>
      <c r="C1437" s="102"/>
      <c r="D1437" s="102"/>
      <c r="E1437" s="102"/>
      <c r="F1437" s="102"/>
      <c r="G1437" s="102"/>
      <c r="H1437" s="102"/>
      <c r="I1437" s="102"/>
      <c r="J1437" s="102"/>
      <c r="K1437" s="102"/>
    </row>
    <row r="1438" spans="1:11" x14ac:dyDescent="0.6">
      <c r="A1438" s="100"/>
      <c r="B1438" s="107" t="s">
        <v>742</v>
      </c>
      <c r="C1438" s="102"/>
      <c r="D1438" s="102"/>
      <c r="E1438" s="102"/>
      <c r="F1438" s="102"/>
      <c r="G1438" s="102"/>
      <c r="H1438" s="102"/>
      <c r="I1438" s="102"/>
      <c r="J1438" s="102"/>
      <c r="K1438" s="102"/>
    </row>
    <row r="1439" spans="1:11" x14ac:dyDescent="0.6">
      <c r="A1439" s="100"/>
      <c r="B1439" s="107"/>
      <c r="C1439" s="102"/>
      <c r="D1439" s="102"/>
      <c r="E1439" s="102"/>
      <c r="F1439" s="102"/>
      <c r="G1439" s="102"/>
      <c r="H1439" s="102"/>
      <c r="I1439" s="102"/>
      <c r="J1439" s="102"/>
      <c r="K1439" s="102"/>
    </row>
    <row r="1440" spans="1:11" ht="52" x14ac:dyDescent="0.6">
      <c r="A1440" s="103" t="s">
        <v>422</v>
      </c>
      <c r="B1440" s="105" t="s">
        <v>743</v>
      </c>
      <c r="C1440" s="102"/>
      <c r="D1440" s="102"/>
      <c r="E1440" s="102"/>
      <c r="F1440" s="102"/>
      <c r="G1440" s="102"/>
      <c r="H1440" s="102"/>
      <c r="I1440" s="102"/>
      <c r="J1440" s="102"/>
      <c r="K1440" s="102"/>
    </row>
    <row r="1441" spans="1:11" x14ac:dyDescent="0.6">
      <c r="A1441" s="103"/>
      <c r="B1441" s="104"/>
      <c r="C1441" s="102"/>
      <c r="D1441" s="102"/>
      <c r="E1441" s="102"/>
      <c r="F1441" s="102"/>
      <c r="G1441" s="102"/>
      <c r="H1441" s="102"/>
      <c r="I1441" s="102"/>
      <c r="J1441" s="102"/>
      <c r="K1441" s="102"/>
    </row>
    <row r="1442" spans="1:11" ht="47.25" customHeight="1" x14ac:dyDescent="0.6">
      <c r="A1442" s="103" t="s">
        <v>45</v>
      </c>
      <c r="B1442" s="105" t="s">
        <v>744</v>
      </c>
      <c r="C1442" s="102"/>
      <c r="D1442" s="102"/>
      <c r="E1442" s="102"/>
      <c r="F1442" s="102"/>
      <c r="G1442" s="102"/>
      <c r="H1442" s="102"/>
      <c r="I1442" s="102"/>
      <c r="J1442" s="102"/>
      <c r="K1442" s="102"/>
    </row>
    <row r="1443" spans="1:11" x14ac:dyDescent="0.6">
      <c r="A1443" s="103"/>
      <c r="B1443" s="104"/>
      <c r="C1443" s="102"/>
      <c r="D1443" s="102"/>
      <c r="E1443" s="102"/>
      <c r="F1443" s="102"/>
      <c r="G1443" s="102"/>
      <c r="H1443" s="102"/>
      <c r="I1443" s="102"/>
      <c r="J1443" s="102"/>
      <c r="K1443" s="102"/>
    </row>
    <row r="1444" spans="1:11" ht="26" x14ac:dyDescent="0.6">
      <c r="A1444" s="103" t="s">
        <v>220</v>
      </c>
      <c r="B1444" s="105" t="s">
        <v>745</v>
      </c>
      <c r="C1444" s="102"/>
      <c r="D1444" s="102"/>
      <c r="E1444" s="102"/>
      <c r="F1444" s="102"/>
      <c r="G1444" s="102"/>
      <c r="H1444" s="102"/>
      <c r="I1444" s="102"/>
      <c r="J1444" s="102"/>
      <c r="K1444" s="102"/>
    </row>
    <row r="1445" spans="1:11" x14ac:dyDescent="0.6">
      <c r="A1445" s="103"/>
      <c r="B1445" s="104"/>
      <c r="C1445" s="102"/>
      <c r="D1445" s="102"/>
      <c r="E1445" s="102"/>
      <c r="F1445" s="102"/>
      <c r="G1445" s="102"/>
      <c r="H1445" s="102"/>
      <c r="I1445" s="102"/>
      <c r="J1445" s="102"/>
      <c r="K1445" s="102"/>
    </row>
    <row r="1446" spans="1:11" x14ac:dyDescent="0.6">
      <c r="A1446" s="100"/>
      <c r="B1446" s="107" t="s">
        <v>746</v>
      </c>
      <c r="C1446" s="102"/>
      <c r="D1446" s="102"/>
      <c r="E1446" s="102"/>
      <c r="F1446" s="102"/>
      <c r="G1446" s="102"/>
      <c r="H1446" s="102"/>
      <c r="I1446" s="102"/>
      <c r="J1446" s="102"/>
      <c r="K1446" s="102"/>
    </row>
    <row r="1447" spans="1:11" x14ac:dyDescent="0.6">
      <c r="A1447" s="100"/>
      <c r="B1447" s="107"/>
      <c r="C1447" s="102"/>
      <c r="D1447" s="102"/>
      <c r="E1447" s="102"/>
      <c r="F1447" s="102"/>
      <c r="G1447" s="102"/>
      <c r="H1447" s="102"/>
      <c r="I1447" s="102"/>
      <c r="J1447" s="102"/>
      <c r="K1447" s="102"/>
    </row>
    <row r="1448" spans="1:11" ht="26" x14ac:dyDescent="0.6">
      <c r="A1448" s="103" t="s">
        <v>222</v>
      </c>
      <c r="B1448" s="105" t="s">
        <v>747</v>
      </c>
      <c r="C1448" s="102"/>
      <c r="D1448" s="102"/>
      <c r="E1448" s="102"/>
      <c r="F1448" s="102"/>
      <c r="G1448" s="102"/>
      <c r="H1448" s="102"/>
      <c r="I1448" s="102"/>
      <c r="J1448" s="102"/>
      <c r="K1448" s="102"/>
    </row>
    <row r="1449" spans="1:11" x14ac:dyDescent="0.6">
      <c r="A1449" s="103"/>
      <c r="B1449" s="104"/>
      <c r="C1449" s="102"/>
      <c r="D1449" s="102"/>
      <c r="E1449" s="102"/>
      <c r="F1449" s="102"/>
      <c r="G1449" s="102"/>
      <c r="H1449" s="102"/>
      <c r="I1449" s="102"/>
      <c r="J1449" s="102"/>
      <c r="K1449" s="102"/>
    </row>
    <row r="1450" spans="1:11" x14ac:dyDescent="0.6">
      <c r="A1450" s="100"/>
      <c r="B1450" s="107" t="s">
        <v>748</v>
      </c>
      <c r="C1450" s="102"/>
      <c r="D1450" s="102"/>
      <c r="E1450" s="102"/>
      <c r="F1450" s="102"/>
      <c r="G1450" s="102"/>
      <c r="H1450" s="102"/>
      <c r="I1450" s="102"/>
      <c r="J1450" s="102"/>
      <c r="K1450" s="102"/>
    </row>
    <row r="1451" spans="1:11" x14ac:dyDescent="0.6">
      <c r="A1451" s="100"/>
      <c r="B1451" s="107"/>
      <c r="C1451" s="102"/>
      <c r="D1451" s="102"/>
      <c r="E1451" s="102"/>
      <c r="F1451" s="102"/>
      <c r="G1451" s="102"/>
      <c r="H1451" s="102"/>
      <c r="I1451" s="102"/>
      <c r="J1451" s="102"/>
      <c r="K1451" s="102"/>
    </row>
    <row r="1452" spans="1:11" ht="39" x14ac:dyDescent="0.6">
      <c r="A1452" s="103" t="s">
        <v>225</v>
      </c>
      <c r="B1452" s="105" t="s">
        <v>749</v>
      </c>
      <c r="C1452" s="102"/>
      <c r="D1452" s="102"/>
      <c r="E1452" s="102"/>
      <c r="F1452" s="102"/>
      <c r="G1452" s="102"/>
      <c r="H1452" s="102"/>
      <c r="I1452" s="102"/>
      <c r="J1452" s="102"/>
      <c r="K1452" s="102"/>
    </row>
    <row r="1453" spans="1:11" x14ac:dyDescent="0.6">
      <c r="A1453" s="103"/>
      <c r="B1453" s="104"/>
      <c r="C1453" s="102"/>
      <c r="D1453" s="102"/>
      <c r="E1453" s="102"/>
      <c r="F1453" s="102"/>
      <c r="G1453" s="102"/>
      <c r="H1453" s="102"/>
      <c r="I1453" s="102"/>
      <c r="J1453" s="102"/>
      <c r="K1453" s="102"/>
    </row>
    <row r="1454" spans="1:11" x14ac:dyDescent="0.6">
      <c r="A1454" s="100"/>
      <c r="B1454" s="107" t="s">
        <v>750</v>
      </c>
      <c r="C1454" s="102"/>
      <c r="D1454" s="102"/>
      <c r="E1454" s="102"/>
      <c r="F1454" s="102"/>
      <c r="G1454" s="102"/>
      <c r="H1454" s="102"/>
      <c r="I1454" s="102"/>
      <c r="J1454" s="102"/>
      <c r="K1454" s="102"/>
    </row>
    <row r="1455" spans="1:11" x14ac:dyDescent="0.6">
      <c r="A1455" s="103"/>
      <c r="B1455" s="104"/>
      <c r="C1455" s="102"/>
      <c r="D1455" s="102"/>
      <c r="E1455" s="102"/>
      <c r="F1455" s="102"/>
      <c r="G1455" s="102"/>
      <c r="H1455" s="102"/>
      <c r="I1455" s="102"/>
      <c r="J1455" s="102"/>
      <c r="K1455" s="102"/>
    </row>
    <row r="1456" spans="1:11" ht="26" x14ac:dyDescent="0.6">
      <c r="A1456" s="103" t="s">
        <v>87</v>
      </c>
      <c r="B1456" s="105" t="s">
        <v>751</v>
      </c>
      <c r="C1456" s="102"/>
      <c r="D1456" s="102"/>
      <c r="E1456" s="102"/>
      <c r="F1456" s="102"/>
      <c r="G1456" s="102"/>
      <c r="H1456" s="102"/>
      <c r="I1456" s="102"/>
      <c r="J1456" s="102"/>
      <c r="K1456" s="102"/>
    </row>
    <row r="1457" spans="1:11" x14ac:dyDescent="0.6">
      <c r="A1457" s="103"/>
      <c r="B1457" s="104"/>
      <c r="C1457" s="102"/>
      <c r="D1457" s="102"/>
      <c r="E1457" s="102"/>
      <c r="F1457" s="102"/>
      <c r="G1457" s="102"/>
      <c r="H1457" s="102"/>
      <c r="I1457" s="102"/>
      <c r="J1457" s="102"/>
      <c r="K1457" s="102"/>
    </row>
    <row r="1458" spans="1:11" ht="26" x14ac:dyDescent="0.6">
      <c r="A1458" s="103" t="s">
        <v>230</v>
      </c>
      <c r="B1458" s="105" t="s">
        <v>752</v>
      </c>
      <c r="C1458" s="102"/>
      <c r="D1458" s="102"/>
      <c r="E1458" s="102"/>
      <c r="F1458" s="102"/>
      <c r="G1458" s="102"/>
      <c r="H1458" s="102"/>
      <c r="I1458" s="102"/>
      <c r="J1458" s="102"/>
      <c r="K1458" s="102"/>
    </row>
    <row r="1459" spans="1:11" x14ac:dyDescent="0.6">
      <c r="A1459" s="103"/>
      <c r="B1459" s="104"/>
      <c r="C1459" s="102"/>
      <c r="D1459" s="102"/>
      <c r="E1459" s="102"/>
      <c r="F1459" s="102"/>
      <c r="G1459" s="102"/>
      <c r="H1459" s="102"/>
      <c r="I1459" s="102"/>
      <c r="J1459" s="102"/>
      <c r="K1459" s="102"/>
    </row>
    <row r="1460" spans="1:11" x14ac:dyDescent="0.6">
      <c r="A1460" s="100"/>
      <c r="B1460" s="107" t="s">
        <v>753</v>
      </c>
      <c r="C1460" s="102"/>
      <c r="D1460" s="102"/>
      <c r="E1460" s="102"/>
      <c r="F1460" s="102"/>
      <c r="G1460" s="102"/>
      <c r="H1460" s="102"/>
      <c r="I1460" s="102"/>
      <c r="J1460" s="102"/>
      <c r="K1460" s="102"/>
    </row>
    <row r="1461" spans="1:11" x14ac:dyDescent="0.6">
      <c r="A1461" s="100"/>
      <c r="B1461" s="107"/>
      <c r="C1461" s="102"/>
      <c r="D1461" s="102"/>
      <c r="E1461" s="102"/>
      <c r="F1461" s="102"/>
      <c r="G1461" s="102"/>
      <c r="H1461" s="102"/>
      <c r="I1461" s="102"/>
      <c r="J1461" s="102"/>
      <c r="K1461" s="102"/>
    </row>
    <row r="1462" spans="1:11" ht="52" x14ac:dyDescent="0.6">
      <c r="A1462" s="103" t="s">
        <v>308</v>
      </c>
      <c r="B1462" s="105" t="s">
        <v>754</v>
      </c>
      <c r="C1462" s="102"/>
      <c r="D1462" s="102"/>
      <c r="E1462" s="102"/>
      <c r="F1462" s="102"/>
      <c r="G1462" s="102"/>
      <c r="H1462" s="102"/>
      <c r="I1462" s="102"/>
      <c r="J1462" s="102"/>
      <c r="K1462" s="102"/>
    </row>
    <row r="1463" spans="1:11" x14ac:dyDescent="0.6">
      <c r="A1463" s="103"/>
      <c r="B1463" s="104"/>
      <c r="C1463" s="102"/>
      <c r="D1463" s="102"/>
      <c r="E1463" s="102"/>
      <c r="F1463" s="102"/>
      <c r="G1463" s="102"/>
      <c r="H1463" s="102"/>
      <c r="I1463" s="102"/>
      <c r="J1463" s="102"/>
      <c r="K1463" s="102"/>
    </row>
    <row r="1464" spans="1:11" ht="26" x14ac:dyDescent="0.6">
      <c r="A1464" s="103" t="s">
        <v>311</v>
      </c>
      <c r="B1464" s="105" t="s">
        <v>755</v>
      </c>
      <c r="C1464" s="102"/>
      <c r="D1464" s="102"/>
      <c r="E1464" s="102"/>
      <c r="F1464" s="102"/>
      <c r="G1464" s="102"/>
      <c r="H1464" s="102"/>
      <c r="I1464" s="102"/>
      <c r="J1464" s="102"/>
      <c r="K1464" s="102"/>
    </row>
    <row r="1465" spans="1:11" x14ac:dyDescent="0.6">
      <c r="A1465" s="103"/>
      <c r="B1465" s="104"/>
      <c r="C1465" s="102"/>
      <c r="D1465" s="102"/>
      <c r="E1465" s="102"/>
      <c r="F1465" s="102"/>
      <c r="G1465" s="102"/>
      <c r="H1465" s="102"/>
      <c r="I1465" s="102"/>
      <c r="J1465" s="102"/>
      <c r="K1465" s="102"/>
    </row>
    <row r="1466" spans="1:11" ht="26" x14ac:dyDescent="0.6">
      <c r="A1466" s="103" t="s">
        <v>135</v>
      </c>
      <c r="B1466" s="105" t="s">
        <v>756</v>
      </c>
      <c r="C1466" s="102"/>
      <c r="D1466" s="102"/>
      <c r="E1466" s="102"/>
      <c r="F1466" s="102"/>
      <c r="G1466" s="102"/>
      <c r="H1466" s="102"/>
      <c r="I1466" s="102"/>
      <c r="J1466" s="102"/>
      <c r="K1466" s="102"/>
    </row>
    <row r="1467" spans="1:11" x14ac:dyDescent="0.6">
      <c r="A1467" s="103"/>
      <c r="B1467" s="104"/>
      <c r="C1467" s="102"/>
      <c r="D1467" s="102"/>
      <c r="E1467" s="102"/>
      <c r="F1467" s="102"/>
      <c r="G1467" s="102"/>
      <c r="H1467" s="102"/>
      <c r="I1467" s="102"/>
      <c r="J1467" s="102"/>
      <c r="K1467" s="102"/>
    </row>
    <row r="1468" spans="1:11" ht="26" x14ac:dyDescent="0.6">
      <c r="A1468" s="103" t="s">
        <v>422</v>
      </c>
      <c r="B1468" s="105" t="s">
        <v>757</v>
      </c>
      <c r="C1468" s="102"/>
      <c r="D1468" s="102"/>
      <c r="E1468" s="102"/>
      <c r="F1468" s="102"/>
      <c r="G1468" s="102"/>
      <c r="H1468" s="102"/>
      <c r="I1468" s="102"/>
      <c r="J1468" s="102"/>
      <c r="K1468" s="102"/>
    </row>
    <row r="1469" spans="1:11" x14ac:dyDescent="0.6">
      <c r="A1469" s="103"/>
      <c r="B1469" s="104"/>
      <c r="C1469" s="102"/>
      <c r="D1469" s="102"/>
      <c r="E1469" s="102"/>
      <c r="F1469" s="102"/>
      <c r="G1469" s="102"/>
      <c r="H1469" s="102"/>
      <c r="I1469" s="102"/>
      <c r="J1469" s="102"/>
      <c r="K1469" s="102"/>
    </row>
    <row r="1470" spans="1:11" x14ac:dyDescent="0.6">
      <c r="A1470" s="100"/>
      <c r="B1470" s="107" t="s">
        <v>758</v>
      </c>
      <c r="C1470" s="102"/>
      <c r="D1470" s="102"/>
      <c r="E1470" s="102"/>
      <c r="F1470" s="102"/>
      <c r="G1470" s="102"/>
      <c r="H1470" s="102"/>
      <c r="I1470" s="102"/>
      <c r="J1470" s="102"/>
      <c r="K1470" s="102"/>
    </row>
    <row r="1471" spans="1:11" x14ac:dyDescent="0.6">
      <c r="A1471" s="100"/>
      <c r="B1471" s="107"/>
      <c r="C1471" s="102"/>
      <c r="D1471" s="102"/>
      <c r="E1471" s="102"/>
      <c r="F1471" s="102"/>
      <c r="G1471" s="102"/>
      <c r="H1471" s="102"/>
      <c r="I1471" s="102"/>
      <c r="J1471" s="102"/>
      <c r="K1471" s="102"/>
    </row>
    <row r="1472" spans="1:11" ht="65" x14ac:dyDescent="0.6">
      <c r="A1472" s="103" t="s">
        <v>692</v>
      </c>
      <c r="B1472" s="105" t="s">
        <v>759</v>
      </c>
      <c r="C1472" s="106"/>
      <c r="D1472" s="102"/>
      <c r="E1472" s="102"/>
      <c r="F1472" s="102"/>
      <c r="G1472" s="102"/>
      <c r="H1472" s="102"/>
      <c r="I1472" s="102"/>
      <c r="J1472" s="102"/>
      <c r="K1472" s="102"/>
    </row>
    <row r="1473" spans="1:11" x14ac:dyDescent="0.6">
      <c r="A1473" s="103"/>
      <c r="B1473" s="104"/>
      <c r="C1473" s="102"/>
      <c r="D1473" s="102"/>
      <c r="E1473" s="102"/>
      <c r="F1473" s="102"/>
      <c r="G1473" s="102"/>
      <c r="H1473" s="102"/>
      <c r="I1473" s="102"/>
      <c r="J1473" s="102"/>
      <c r="K1473" s="102"/>
    </row>
    <row r="1474" spans="1:11" x14ac:dyDescent="0.6">
      <c r="A1474" s="100"/>
      <c r="B1474" s="107" t="s">
        <v>760</v>
      </c>
      <c r="C1474" s="102"/>
      <c r="D1474" s="102"/>
      <c r="E1474" s="102"/>
      <c r="F1474" s="102"/>
      <c r="G1474" s="102"/>
      <c r="H1474" s="102"/>
      <c r="I1474" s="102"/>
      <c r="J1474" s="102"/>
      <c r="K1474" s="102"/>
    </row>
    <row r="1475" spans="1:11" x14ac:dyDescent="0.6">
      <c r="A1475" s="103"/>
      <c r="B1475" s="104"/>
      <c r="C1475" s="102"/>
      <c r="D1475" s="102"/>
      <c r="E1475" s="102"/>
      <c r="F1475" s="102"/>
      <c r="G1475" s="102"/>
      <c r="H1475" s="102"/>
      <c r="I1475" s="102"/>
      <c r="J1475" s="102"/>
      <c r="K1475" s="102"/>
    </row>
    <row r="1476" spans="1:11" ht="52" x14ac:dyDescent="0.6">
      <c r="A1476" s="103" t="s">
        <v>45</v>
      </c>
      <c r="B1476" s="105" t="s">
        <v>761</v>
      </c>
      <c r="C1476" s="102"/>
      <c r="D1476" s="102"/>
      <c r="E1476" s="102"/>
      <c r="F1476" s="102"/>
      <c r="G1476" s="102"/>
      <c r="H1476" s="102"/>
      <c r="I1476" s="102"/>
      <c r="J1476" s="102"/>
      <c r="K1476" s="102"/>
    </row>
    <row r="1477" spans="1:11" x14ac:dyDescent="0.6">
      <c r="A1477" s="103"/>
      <c r="B1477" s="104"/>
      <c r="C1477" s="102"/>
      <c r="D1477" s="102"/>
      <c r="E1477" s="102"/>
      <c r="F1477" s="102"/>
      <c r="G1477" s="102"/>
      <c r="H1477" s="102"/>
      <c r="I1477" s="102"/>
      <c r="J1477" s="102"/>
      <c r="K1477" s="102"/>
    </row>
    <row r="1478" spans="1:11" ht="66" customHeight="1" x14ac:dyDescent="0.6">
      <c r="A1478" s="103" t="s">
        <v>220</v>
      </c>
      <c r="B1478" s="105" t="s">
        <v>762</v>
      </c>
      <c r="C1478" s="102"/>
      <c r="D1478" s="102"/>
      <c r="E1478" s="102"/>
      <c r="F1478" s="102"/>
      <c r="G1478" s="102"/>
      <c r="H1478" s="102"/>
      <c r="I1478" s="102"/>
      <c r="J1478" s="102"/>
      <c r="K1478" s="102"/>
    </row>
    <row r="1479" spans="1:11" x14ac:dyDescent="0.6">
      <c r="A1479" s="103"/>
      <c r="B1479" s="104"/>
      <c r="C1479" s="102"/>
      <c r="D1479" s="102"/>
      <c r="E1479" s="102"/>
      <c r="F1479" s="102"/>
      <c r="G1479" s="102"/>
      <c r="H1479" s="102"/>
      <c r="I1479" s="102"/>
      <c r="J1479" s="102"/>
      <c r="K1479" s="102"/>
    </row>
    <row r="1480" spans="1:11" ht="26" x14ac:dyDescent="0.6">
      <c r="A1480" s="103" t="s">
        <v>222</v>
      </c>
      <c r="B1480" s="105" t="s">
        <v>763</v>
      </c>
      <c r="C1480" s="102"/>
      <c r="D1480" s="102"/>
      <c r="E1480" s="102"/>
      <c r="F1480" s="102"/>
      <c r="G1480" s="102"/>
      <c r="H1480" s="102"/>
      <c r="I1480" s="102"/>
      <c r="J1480" s="102"/>
      <c r="K1480" s="102"/>
    </row>
    <row r="1481" spans="1:11" x14ac:dyDescent="0.6">
      <c r="A1481" s="103"/>
      <c r="B1481" s="104"/>
      <c r="C1481" s="102"/>
      <c r="D1481" s="102"/>
      <c r="E1481" s="102"/>
      <c r="F1481" s="102"/>
      <c r="G1481" s="102"/>
      <c r="H1481" s="102"/>
      <c r="I1481" s="102"/>
      <c r="J1481" s="102"/>
      <c r="K1481" s="102"/>
    </row>
    <row r="1482" spans="1:11" x14ac:dyDescent="0.6">
      <c r="A1482" s="100"/>
      <c r="B1482" s="107" t="s">
        <v>764</v>
      </c>
      <c r="C1482" s="102"/>
      <c r="D1482" s="102"/>
      <c r="E1482" s="102"/>
      <c r="F1482" s="102"/>
      <c r="G1482" s="102"/>
      <c r="H1482" s="102"/>
      <c r="I1482" s="102"/>
      <c r="J1482" s="102"/>
      <c r="K1482" s="102"/>
    </row>
    <row r="1483" spans="1:11" x14ac:dyDescent="0.6">
      <c r="A1483" s="103"/>
      <c r="B1483" s="104"/>
      <c r="C1483" s="102"/>
      <c r="D1483" s="102"/>
      <c r="E1483" s="102"/>
      <c r="F1483" s="102"/>
      <c r="G1483" s="102"/>
      <c r="H1483" s="102"/>
      <c r="I1483" s="102"/>
      <c r="J1483" s="102"/>
      <c r="K1483" s="102"/>
    </row>
    <row r="1484" spans="1:11" ht="26" x14ac:dyDescent="0.6">
      <c r="A1484" s="103" t="s">
        <v>225</v>
      </c>
      <c r="B1484" s="105" t="s">
        <v>765</v>
      </c>
      <c r="C1484" s="102"/>
      <c r="D1484" s="102"/>
      <c r="E1484" s="102"/>
      <c r="F1484" s="102"/>
      <c r="G1484" s="102"/>
      <c r="H1484" s="102"/>
      <c r="I1484" s="102"/>
      <c r="J1484" s="102"/>
      <c r="K1484" s="102"/>
    </row>
    <row r="1485" spans="1:11" x14ac:dyDescent="0.6">
      <c r="A1485" s="103"/>
      <c r="B1485" s="104"/>
      <c r="C1485" s="102"/>
      <c r="D1485" s="102"/>
      <c r="E1485" s="102"/>
      <c r="F1485" s="102"/>
      <c r="G1485" s="102"/>
      <c r="H1485" s="102"/>
      <c r="I1485" s="102"/>
      <c r="J1485" s="102"/>
      <c r="K1485" s="102"/>
    </row>
    <row r="1486" spans="1:11" x14ac:dyDescent="0.6">
      <c r="A1486" s="100"/>
      <c r="B1486" s="107" t="s">
        <v>766</v>
      </c>
      <c r="C1486" s="102"/>
      <c r="D1486" s="102"/>
      <c r="E1486" s="102"/>
      <c r="F1486" s="102"/>
      <c r="G1486" s="102"/>
      <c r="H1486" s="102"/>
      <c r="I1486" s="102"/>
      <c r="J1486" s="102"/>
      <c r="K1486" s="102"/>
    </row>
    <row r="1487" spans="1:11" x14ac:dyDescent="0.6">
      <c r="A1487" s="103"/>
      <c r="B1487" s="104"/>
      <c r="C1487" s="102"/>
      <c r="D1487" s="102"/>
      <c r="E1487" s="102"/>
      <c r="F1487" s="102"/>
      <c r="G1487" s="102"/>
      <c r="H1487" s="102"/>
      <c r="I1487" s="102"/>
      <c r="J1487" s="102"/>
      <c r="K1487" s="102"/>
    </row>
    <row r="1488" spans="1:11" ht="39" x14ac:dyDescent="0.6">
      <c r="A1488" s="103" t="s">
        <v>87</v>
      </c>
      <c r="B1488" s="105" t="s">
        <v>767</v>
      </c>
      <c r="C1488" s="102"/>
      <c r="D1488" s="102"/>
      <c r="E1488" s="102"/>
      <c r="F1488" s="102"/>
      <c r="G1488" s="102"/>
      <c r="H1488" s="102"/>
      <c r="I1488" s="102"/>
      <c r="J1488" s="102"/>
      <c r="K1488" s="102"/>
    </row>
    <row r="1489" spans="1:11" x14ac:dyDescent="0.6">
      <c r="A1489" s="103"/>
      <c r="B1489" s="104"/>
      <c r="C1489" s="102"/>
      <c r="D1489" s="102"/>
      <c r="E1489" s="102"/>
      <c r="F1489" s="102"/>
      <c r="G1489" s="102"/>
      <c r="H1489" s="102"/>
      <c r="I1489" s="102"/>
      <c r="J1489" s="102"/>
      <c r="K1489" s="102"/>
    </row>
    <row r="1490" spans="1:11" x14ac:dyDescent="0.6">
      <c r="A1490" s="100"/>
      <c r="B1490" s="107" t="s">
        <v>768</v>
      </c>
      <c r="C1490" s="102"/>
      <c r="D1490" s="102"/>
      <c r="E1490" s="102"/>
      <c r="F1490" s="102"/>
      <c r="G1490" s="102"/>
      <c r="H1490" s="102"/>
      <c r="I1490" s="102"/>
      <c r="J1490" s="102"/>
      <c r="K1490" s="102"/>
    </row>
    <row r="1491" spans="1:11" x14ac:dyDescent="0.6">
      <c r="A1491" s="103"/>
      <c r="B1491" s="104"/>
      <c r="C1491" s="102"/>
      <c r="D1491" s="102"/>
      <c r="E1491" s="102"/>
      <c r="F1491" s="102"/>
      <c r="G1491" s="102"/>
      <c r="H1491" s="102"/>
      <c r="I1491" s="102"/>
      <c r="J1491" s="102"/>
      <c r="K1491" s="102"/>
    </row>
    <row r="1492" spans="1:11" ht="26" x14ac:dyDescent="0.6">
      <c r="A1492" s="103" t="s">
        <v>230</v>
      </c>
      <c r="B1492" s="105" t="s">
        <v>769</v>
      </c>
      <c r="C1492" s="102"/>
      <c r="D1492" s="102"/>
      <c r="E1492" s="102"/>
      <c r="F1492" s="102"/>
      <c r="G1492" s="102"/>
      <c r="H1492" s="102"/>
      <c r="I1492" s="102"/>
      <c r="J1492" s="102"/>
      <c r="K1492" s="102"/>
    </row>
    <row r="1493" spans="1:11" x14ac:dyDescent="0.6">
      <c r="A1493" s="103"/>
      <c r="B1493" s="104"/>
      <c r="C1493" s="102"/>
      <c r="D1493" s="102"/>
      <c r="E1493" s="102"/>
      <c r="F1493" s="102"/>
      <c r="G1493" s="102"/>
      <c r="H1493" s="102"/>
      <c r="I1493" s="102"/>
      <c r="J1493" s="102"/>
      <c r="K1493" s="102"/>
    </row>
    <row r="1494" spans="1:11" x14ac:dyDescent="0.6">
      <c r="A1494" s="100"/>
      <c r="B1494" s="107" t="s">
        <v>573</v>
      </c>
      <c r="C1494" s="102"/>
      <c r="D1494" s="102"/>
      <c r="E1494" s="102"/>
      <c r="F1494" s="102"/>
      <c r="G1494" s="102"/>
      <c r="H1494" s="102"/>
      <c r="I1494" s="102"/>
      <c r="J1494" s="102"/>
      <c r="K1494" s="102"/>
    </row>
    <row r="1495" spans="1:11" ht="52" x14ac:dyDescent="0.6">
      <c r="A1495" s="103" t="s">
        <v>308</v>
      </c>
      <c r="B1495" s="105" t="s">
        <v>770</v>
      </c>
      <c r="C1495" s="102"/>
      <c r="D1495" s="102"/>
      <c r="E1495" s="102"/>
      <c r="F1495" s="102"/>
      <c r="G1495" s="102"/>
      <c r="H1495" s="102"/>
      <c r="I1495" s="102"/>
      <c r="J1495" s="102"/>
      <c r="K1495" s="102"/>
    </row>
    <row r="1496" spans="1:11" x14ac:dyDescent="0.6">
      <c r="A1496" s="103"/>
      <c r="B1496" s="104"/>
      <c r="C1496" s="102"/>
      <c r="D1496" s="102"/>
      <c r="E1496" s="102"/>
      <c r="F1496" s="102"/>
      <c r="G1496" s="102"/>
      <c r="H1496" s="102"/>
      <c r="I1496" s="102"/>
      <c r="J1496" s="102"/>
      <c r="K1496" s="102"/>
    </row>
    <row r="1497" spans="1:11" x14ac:dyDescent="0.6">
      <c r="A1497" s="108" t="s">
        <v>771</v>
      </c>
      <c r="B1497" s="105" t="s">
        <v>772</v>
      </c>
      <c r="C1497" s="102"/>
      <c r="D1497" s="102"/>
      <c r="E1497" s="102"/>
      <c r="F1497" s="102"/>
      <c r="G1497" s="102"/>
      <c r="H1497" s="102"/>
      <c r="I1497" s="102"/>
      <c r="J1497" s="102"/>
      <c r="K1497" s="102"/>
    </row>
    <row r="1498" spans="1:11" x14ac:dyDescent="0.6">
      <c r="A1498" s="108" t="s">
        <v>462</v>
      </c>
      <c r="B1498" s="105" t="s">
        <v>773</v>
      </c>
      <c r="C1498" s="102"/>
      <c r="D1498" s="102"/>
      <c r="E1498" s="102"/>
      <c r="F1498" s="102"/>
      <c r="G1498" s="102"/>
      <c r="H1498" s="102"/>
      <c r="I1498" s="102"/>
      <c r="J1498" s="102"/>
      <c r="K1498" s="102"/>
    </row>
    <row r="1499" spans="1:11" x14ac:dyDescent="0.6">
      <c r="A1499" s="108" t="s">
        <v>464</v>
      </c>
      <c r="B1499" s="105" t="s">
        <v>774</v>
      </c>
      <c r="C1499" s="102"/>
      <c r="D1499" s="102"/>
      <c r="E1499" s="102"/>
      <c r="F1499" s="102"/>
      <c r="G1499" s="102"/>
      <c r="H1499" s="102"/>
      <c r="I1499" s="102"/>
      <c r="J1499" s="102"/>
      <c r="K1499" s="102"/>
    </row>
    <row r="1500" spans="1:11" x14ac:dyDescent="0.6">
      <c r="A1500" s="103"/>
      <c r="B1500" s="104"/>
      <c r="C1500" s="102"/>
      <c r="D1500" s="102"/>
      <c r="E1500" s="102"/>
      <c r="F1500" s="102"/>
      <c r="G1500" s="102"/>
      <c r="H1500" s="102"/>
      <c r="I1500" s="102"/>
      <c r="J1500" s="102"/>
      <c r="K1500" s="102"/>
    </row>
    <row r="1501" spans="1:11" ht="26" x14ac:dyDescent="0.6">
      <c r="A1501" s="103" t="s">
        <v>311</v>
      </c>
      <c r="B1501" s="105" t="s">
        <v>775</v>
      </c>
      <c r="C1501" s="102"/>
      <c r="D1501" s="102"/>
      <c r="E1501" s="102"/>
      <c r="F1501" s="102"/>
      <c r="G1501" s="102"/>
      <c r="H1501" s="102"/>
      <c r="I1501" s="102"/>
      <c r="J1501" s="102"/>
      <c r="K1501" s="102"/>
    </row>
    <row r="1502" spans="1:11" x14ac:dyDescent="0.6">
      <c r="A1502" s="100"/>
      <c r="B1502" s="104"/>
      <c r="C1502" s="102"/>
      <c r="D1502" s="102"/>
      <c r="E1502" s="102"/>
      <c r="F1502" s="102"/>
      <c r="G1502" s="102"/>
      <c r="H1502" s="102"/>
      <c r="I1502" s="102"/>
      <c r="J1502" s="102"/>
      <c r="K1502" s="102"/>
    </row>
    <row r="1503" spans="1:11" x14ac:dyDescent="0.6">
      <c r="A1503" s="100"/>
      <c r="B1503" s="107" t="s">
        <v>776</v>
      </c>
      <c r="C1503" s="102"/>
      <c r="D1503" s="102"/>
      <c r="E1503" s="102"/>
      <c r="F1503" s="102"/>
      <c r="G1503" s="102"/>
      <c r="H1503" s="102"/>
      <c r="I1503" s="102"/>
      <c r="J1503" s="102"/>
      <c r="K1503" s="102"/>
    </row>
    <row r="1504" spans="1:11" ht="26" x14ac:dyDescent="0.6">
      <c r="A1504" s="103" t="s">
        <v>135</v>
      </c>
      <c r="B1504" s="105" t="s">
        <v>777</v>
      </c>
      <c r="C1504" s="102"/>
      <c r="D1504" s="102"/>
      <c r="E1504" s="102"/>
      <c r="F1504" s="102"/>
      <c r="G1504" s="102"/>
      <c r="H1504" s="102"/>
      <c r="I1504" s="102"/>
      <c r="J1504" s="102"/>
      <c r="K1504" s="102"/>
    </row>
    <row r="1505" spans="1:11" x14ac:dyDescent="0.6">
      <c r="A1505" s="103"/>
      <c r="B1505" s="104"/>
      <c r="C1505" s="102"/>
      <c r="D1505" s="102"/>
      <c r="E1505" s="102"/>
      <c r="F1505" s="102"/>
      <c r="G1505" s="102"/>
      <c r="H1505" s="102"/>
      <c r="I1505" s="102"/>
      <c r="J1505" s="102"/>
      <c r="K1505" s="102"/>
    </row>
    <row r="1506" spans="1:11" x14ac:dyDescent="0.6">
      <c r="A1506" s="103"/>
      <c r="B1506" s="107" t="s">
        <v>778</v>
      </c>
      <c r="C1506" s="102"/>
      <c r="D1506" s="102"/>
      <c r="E1506" s="102"/>
      <c r="F1506" s="102"/>
      <c r="G1506" s="102"/>
      <c r="H1506" s="102"/>
      <c r="I1506" s="102"/>
      <c r="J1506" s="102"/>
      <c r="K1506" s="102"/>
    </row>
    <row r="1507" spans="1:11" x14ac:dyDescent="0.6">
      <c r="A1507" s="103"/>
      <c r="B1507" s="104"/>
      <c r="C1507" s="102"/>
      <c r="D1507" s="102"/>
      <c r="E1507" s="102"/>
      <c r="F1507" s="102"/>
      <c r="G1507" s="102"/>
      <c r="H1507" s="102"/>
      <c r="I1507" s="102"/>
      <c r="J1507" s="102"/>
      <c r="K1507" s="102"/>
    </row>
    <row r="1508" spans="1:11" ht="20.25" customHeight="1" x14ac:dyDescent="0.6">
      <c r="A1508" s="103" t="s">
        <v>45</v>
      </c>
      <c r="B1508" s="105" t="s">
        <v>779</v>
      </c>
      <c r="C1508" s="102"/>
      <c r="D1508" s="102"/>
      <c r="E1508" s="102"/>
      <c r="F1508" s="102"/>
      <c r="G1508" s="102"/>
      <c r="H1508" s="102"/>
      <c r="I1508" s="102"/>
      <c r="J1508" s="102"/>
      <c r="K1508" s="102"/>
    </row>
    <row r="1509" spans="1:11" x14ac:dyDescent="0.6">
      <c r="A1509" s="103"/>
      <c r="B1509" s="104"/>
      <c r="C1509" s="102"/>
      <c r="D1509" s="102"/>
      <c r="E1509" s="102"/>
      <c r="F1509" s="102"/>
      <c r="G1509" s="102"/>
      <c r="H1509" s="102"/>
      <c r="I1509" s="102"/>
      <c r="J1509" s="102"/>
      <c r="K1509" s="102"/>
    </row>
    <row r="1510" spans="1:11" x14ac:dyDescent="0.6">
      <c r="A1510" s="108" t="s">
        <v>771</v>
      </c>
      <c r="B1510" s="105" t="s">
        <v>780</v>
      </c>
      <c r="C1510" s="102"/>
      <c r="D1510" s="102"/>
      <c r="E1510" s="102"/>
      <c r="F1510" s="102"/>
      <c r="G1510" s="102"/>
      <c r="H1510" s="102"/>
      <c r="I1510" s="102"/>
      <c r="J1510" s="102"/>
      <c r="K1510" s="102"/>
    </row>
    <row r="1511" spans="1:11" x14ac:dyDescent="0.6">
      <c r="A1511" s="108"/>
      <c r="B1511" s="104"/>
      <c r="C1511" s="102"/>
      <c r="D1511" s="102"/>
      <c r="E1511" s="102"/>
      <c r="F1511" s="102"/>
      <c r="G1511" s="102"/>
      <c r="H1511" s="102"/>
      <c r="I1511" s="102"/>
      <c r="J1511" s="102"/>
      <c r="K1511" s="102"/>
    </row>
    <row r="1512" spans="1:11" ht="26" x14ac:dyDescent="0.6">
      <c r="A1512" s="108" t="s">
        <v>462</v>
      </c>
      <c r="B1512" s="105" t="s">
        <v>781</v>
      </c>
      <c r="C1512" s="102"/>
      <c r="D1512" s="102"/>
      <c r="E1512" s="102"/>
      <c r="F1512" s="102"/>
      <c r="G1512" s="102"/>
      <c r="H1512" s="102"/>
      <c r="I1512" s="102"/>
      <c r="J1512" s="102"/>
      <c r="K1512" s="102"/>
    </row>
    <row r="1513" spans="1:11" x14ac:dyDescent="0.6">
      <c r="A1513" s="103"/>
      <c r="B1513" s="104"/>
      <c r="C1513" s="102"/>
      <c r="D1513" s="102"/>
      <c r="E1513" s="102"/>
      <c r="F1513" s="102"/>
      <c r="G1513" s="102"/>
      <c r="H1513" s="102"/>
      <c r="I1513" s="102"/>
      <c r="J1513" s="102"/>
      <c r="K1513" s="102"/>
    </row>
    <row r="1514" spans="1:11" ht="26" x14ac:dyDescent="0.6">
      <c r="A1514" s="103" t="s">
        <v>220</v>
      </c>
      <c r="B1514" s="105" t="s">
        <v>782</v>
      </c>
      <c r="C1514" s="102"/>
      <c r="D1514" s="102"/>
      <c r="E1514" s="102"/>
      <c r="F1514" s="102"/>
      <c r="G1514" s="102"/>
      <c r="H1514" s="102"/>
      <c r="I1514" s="102"/>
      <c r="J1514" s="102"/>
      <c r="K1514" s="102"/>
    </row>
    <row r="1515" spans="1:11" x14ac:dyDescent="0.6">
      <c r="A1515" s="103"/>
      <c r="B1515" s="105"/>
      <c r="C1515" s="102"/>
      <c r="D1515" s="102"/>
      <c r="E1515" s="102"/>
      <c r="F1515" s="102"/>
      <c r="G1515" s="102"/>
      <c r="H1515" s="102"/>
      <c r="I1515" s="102"/>
      <c r="J1515" s="102"/>
      <c r="K1515" s="102"/>
    </row>
    <row r="1516" spans="1:11" ht="26" x14ac:dyDescent="0.6">
      <c r="A1516" s="103" t="s">
        <v>222</v>
      </c>
      <c r="B1516" s="111" t="s">
        <v>783</v>
      </c>
      <c r="C1516" s="102"/>
      <c r="D1516" s="102"/>
      <c r="E1516" s="102"/>
      <c r="F1516" s="102"/>
      <c r="G1516" s="102"/>
      <c r="H1516" s="102"/>
      <c r="I1516" s="102"/>
      <c r="J1516" s="102"/>
      <c r="K1516" s="102"/>
    </row>
    <row r="1517" spans="1:11" x14ac:dyDescent="0.6">
      <c r="A1517" s="103"/>
      <c r="B1517" s="104"/>
      <c r="C1517" s="102"/>
      <c r="D1517" s="102"/>
      <c r="E1517" s="102"/>
      <c r="F1517" s="102"/>
      <c r="G1517" s="102"/>
      <c r="H1517" s="102"/>
      <c r="I1517" s="102"/>
      <c r="J1517" s="102"/>
      <c r="K1517" s="102"/>
    </row>
    <row r="1518" spans="1:11" ht="52" x14ac:dyDescent="0.6">
      <c r="A1518" s="103" t="s">
        <v>225</v>
      </c>
      <c r="B1518" s="105" t="s">
        <v>784</v>
      </c>
      <c r="C1518" s="102"/>
      <c r="D1518" s="102"/>
      <c r="E1518" s="102"/>
      <c r="F1518" s="102"/>
      <c r="G1518" s="102"/>
      <c r="H1518" s="102"/>
      <c r="I1518" s="102"/>
      <c r="J1518" s="102"/>
      <c r="K1518" s="102"/>
    </row>
    <row r="1519" spans="1:11" x14ac:dyDescent="0.6">
      <c r="A1519" s="103"/>
      <c r="B1519" s="104"/>
      <c r="C1519" s="102"/>
      <c r="D1519" s="102"/>
      <c r="E1519" s="102"/>
      <c r="F1519" s="102"/>
      <c r="G1519" s="102"/>
      <c r="H1519" s="102"/>
      <c r="I1519" s="102"/>
      <c r="J1519" s="102"/>
      <c r="K1519" s="102"/>
    </row>
    <row r="1520" spans="1:11" ht="26" x14ac:dyDescent="0.6">
      <c r="A1520" s="103" t="s">
        <v>87</v>
      </c>
      <c r="B1520" s="105" t="s">
        <v>785</v>
      </c>
      <c r="C1520" s="102"/>
      <c r="D1520" s="102"/>
      <c r="E1520" s="102"/>
      <c r="F1520" s="102"/>
      <c r="G1520" s="102"/>
      <c r="H1520" s="102"/>
      <c r="I1520" s="102"/>
      <c r="J1520" s="102"/>
      <c r="K1520" s="102"/>
    </row>
    <row r="1521" spans="1:11" x14ac:dyDescent="0.6">
      <c r="A1521" s="103"/>
      <c r="B1521" s="104"/>
      <c r="C1521" s="102"/>
      <c r="D1521" s="102"/>
      <c r="E1521" s="102"/>
      <c r="F1521" s="102"/>
      <c r="G1521" s="102"/>
      <c r="H1521" s="102"/>
      <c r="I1521" s="102"/>
      <c r="J1521" s="102"/>
      <c r="K1521" s="102"/>
    </row>
    <row r="1522" spans="1:11" ht="52" x14ac:dyDescent="0.6">
      <c r="A1522" s="103" t="s">
        <v>230</v>
      </c>
      <c r="B1522" s="105" t="s">
        <v>786</v>
      </c>
      <c r="C1522" s="102"/>
      <c r="D1522" s="102"/>
      <c r="E1522" s="102"/>
      <c r="F1522" s="102"/>
      <c r="G1522" s="102"/>
      <c r="H1522" s="102"/>
      <c r="I1522" s="102"/>
      <c r="J1522" s="102"/>
      <c r="K1522" s="102"/>
    </row>
    <row r="1523" spans="1:11" x14ac:dyDescent="0.6">
      <c r="A1523" s="103"/>
      <c r="B1523" s="104"/>
      <c r="C1523" s="102"/>
      <c r="D1523" s="102"/>
      <c r="E1523" s="102"/>
      <c r="F1523" s="102"/>
      <c r="G1523" s="102"/>
      <c r="H1523" s="102"/>
      <c r="I1523" s="102"/>
      <c r="J1523" s="102"/>
      <c r="K1523" s="102"/>
    </row>
    <row r="1524" spans="1:11" ht="39" x14ac:dyDescent="0.6">
      <c r="A1524" s="103" t="s">
        <v>308</v>
      </c>
      <c r="B1524" s="105" t="s">
        <v>787</v>
      </c>
      <c r="C1524" s="102"/>
      <c r="D1524" s="102"/>
      <c r="E1524" s="102"/>
      <c r="F1524" s="102"/>
      <c r="G1524" s="102"/>
      <c r="H1524" s="102"/>
      <c r="I1524" s="102"/>
      <c r="J1524" s="102"/>
      <c r="K1524" s="102"/>
    </row>
    <row r="1525" spans="1:11" x14ac:dyDescent="0.6">
      <c r="A1525" s="103"/>
      <c r="B1525" s="104"/>
      <c r="C1525" s="102"/>
      <c r="D1525" s="102"/>
      <c r="E1525" s="102"/>
      <c r="F1525" s="102"/>
      <c r="G1525" s="102"/>
      <c r="H1525" s="102"/>
      <c r="I1525" s="102"/>
      <c r="J1525" s="102"/>
      <c r="K1525" s="102"/>
    </row>
    <row r="1526" spans="1:11" x14ac:dyDescent="0.6">
      <c r="A1526" s="100"/>
      <c r="B1526" s="104"/>
      <c r="C1526" s="102"/>
      <c r="D1526" s="102"/>
      <c r="E1526" s="102"/>
      <c r="F1526" s="102"/>
      <c r="G1526" s="102"/>
      <c r="H1526" s="102"/>
      <c r="I1526" s="102"/>
      <c r="J1526" s="102"/>
      <c r="K1526" s="102"/>
    </row>
    <row r="1527" spans="1:11" x14ac:dyDescent="0.6">
      <c r="A1527" s="100"/>
      <c r="B1527" s="104"/>
      <c r="C1527" s="102"/>
      <c r="D1527" s="102"/>
      <c r="E1527" s="102"/>
      <c r="F1527" s="102"/>
      <c r="G1527" s="102"/>
      <c r="H1527" s="102"/>
      <c r="I1527" s="102"/>
      <c r="J1527" s="102"/>
      <c r="K1527" s="102"/>
    </row>
    <row r="1528" spans="1:11" x14ac:dyDescent="0.6">
      <c r="A1528" s="100"/>
      <c r="B1528" s="104"/>
      <c r="C1528" s="102"/>
      <c r="D1528" s="102"/>
      <c r="E1528" s="102"/>
      <c r="F1528" s="102"/>
      <c r="G1528" s="102"/>
      <c r="H1528" s="102"/>
      <c r="I1528" s="102"/>
      <c r="J1528" s="102"/>
      <c r="K1528" s="102"/>
    </row>
    <row r="1529" spans="1:11" x14ac:dyDescent="0.6">
      <c r="A1529" s="100"/>
      <c r="B1529" s="104"/>
      <c r="C1529" s="102"/>
      <c r="D1529" s="102"/>
      <c r="E1529" s="102"/>
      <c r="F1529" s="102"/>
      <c r="G1529" s="102"/>
      <c r="H1529" s="102"/>
      <c r="I1529" s="102"/>
      <c r="J1529" s="102"/>
      <c r="K1529" s="102"/>
    </row>
    <row r="1530" spans="1:11" x14ac:dyDescent="0.6">
      <c r="A1530" s="100"/>
      <c r="B1530" s="104"/>
      <c r="C1530" s="102"/>
      <c r="D1530" s="102"/>
      <c r="E1530" s="102"/>
      <c r="F1530" s="102"/>
      <c r="G1530" s="102"/>
      <c r="H1530" s="102"/>
      <c r="I1530" s="102"/>
      <c r="J1530" s="102"/>
      <c r="K1530" s="102"/>
    </row>
    <row r="1531" spans="1:11" x14ac:dyDescent="0.6">
      <c r="A1531" s="100"/>
      <c r="B1531" s="104"/>
      <c r="C1531" s="102"/>
      <c r="D1531" s="102"/>
      <c r="E1531" s="102"/>
      <c r="F1531" s="102"/>
      <c r="G1531" s="102"/>
      <c r="H1531" s="102"/>
      <c r="I1531" s="102"/>
      <c r="J1531" s="102"/>
      <c r="K1531" s="102"/>
    </row>
    <row r="1532" spans="1:11" x14ac:dyDescent="0.6">
      <c r="A1532" s="100"/>
      <c r="B1532" s="104"/>
      <c r="C1532" s="102"/>
      <c r="D1532" s="102"/>
      <c r="E1532" s="102"/>
      <c r="F1532" s="102"/>
      <c r="G1532" s="102"/>
      <c r="H1532" s="102"/>
      <c r="I1532" s="102"/>
      <c r="J1532" s="102"/>
      <c r="K1532" s="102"/>
    </row>
    <row r="1533" spans="1:11" x14ac:dyDescent="0.6">
      <c r="A1533" s="100"/>
      <c r="B1533" s="104"/>
      <c r="C1533" s="102"/>
      <c r="D1533" s="102"/>
      <c r="E1533" s="102"/>
      <c r="F1533" s="102"/>
      <c r="G1533" s="102"/>
      <c r="H1533" s="102"/>
      <c r="I1533" s="102"/>
      <c r="J1533" s="102"/>
      <c r="K1533" s="102"/>
    </row>
    <row r="1534" spans="1:11" x14ac:dyDescent="0.6">
      <c r="A1534" s="100"/>
      <c r="B1534" s="104"/>
      <c r="C1534" s="102"/>
      <c r="D1534" s="102"/>
      <c r="E1534" s="102"/>
      <c r="F1534" s="102"/>
      <c r="G1534" s="102"/>
      <c r="H1534" s="102"/>
      <c r="I1534" s="102"/>
      <c r="J1534" s="102"/>
      <c r="K1534" s="102"/>
    </row>
    <row r="1535" spans="1:11" x14ac:dyDescent="0.6">
      <c r="A1535" s="100"/>
      <c r="B1535" s="104"/>
      <c r="C1535" s="102"/>
      <c r="D1535" s="102"/>
      <c r="E1535" s="102"/>
      <c r="F1535" s="102"/>
      <c r="G1535" s="102"/>
      <c r="H1535" s="102"/>
      <c r="I1535" s="102"/>
      <c r="J1535" s="102"/>
      <c r="K1535" s="102"/>
    </row>
    <row r="1536" spans="1:11" x14ac:dyDescent="0.6">
      <c r="A1536" s="100"/>
      <c r="B1536" s="104"/>
      <c r="C1536" s="102"/>
      <c r="D1536" s="102"/>
      <c r="E1536" s="102"/>
      <c r="F1536" s="102"/>
      <c r="G1536" s="102"/>
      <c r="H1536" s="102"/>
      <c r="I1536" s="102"/>
      <c r="J1536" s="102"/>
      <c r="K1536" s="102"/>
    </row>
    <row r="1537" spans="1:11" x14ac:dyDescent="0.6">
      <c r="A1537" s="100"/>
      <c r="B1537" s="104"/>
      <c r="C1537" s="102"/>
      <c r="D1537" s="102"/>
      <c r="E1537" s="102"/>
      <c r="F1537" s="102"/>
      <c r="G1537" s="102"/>
      <c r="H1537" s="102"/>
      <c r="I1537" s="102"/>
      <c r="J1537" s="102"/>
      <c r="K1537" s="102"/>
    </row>
    <row r="1538" spans="1:11" x14ac:dyDescent="0.6">
      <c r="A1538" s="100"/>
      <c r="B1538" s="104"/>
      <c r="C1538" s="102"/>
      <c r="D1538" s="102"/>
      <c r="E1538" s="102"/>
      <c r="F1538" s="102"/>
      <c r="G1538" s="102"/>
      <c r="H1538" s="102"/>
      <c r="I1538" s="102"/>
      <c r="J1538" s="102"/>
      <c r="K1538" s="102"/>
    </row>
    <row r="1539" spans="1:11" x14ac:dyDescent="0.6">
      <c r="A1539" s="100"/>
      <c r="B1539" s="104"/>
      <c r="C1539" s="102"/>
      <c r="D1539" s="102"/>
      <c r="E1539" s="102"/>
      <c r="F1539" s="102"/>
      <c r="G1539" s="102"/>
      <c r="H1539" s="102"/>
      <c r="I1539" s="102"/>
      <c r="J1539" s="102"/>
      <c r="K1539" s="102"/>
    </row>
    <row r="1540" spans="1:11" x14ac:dyDescent="0.6">
      <c r="A1540" s="100"/>
      <c r="B1540" s="104"/>
      <c r="C1540" s="102"/>
      <c r="D1540" s="102"/>
      <c r="E1540" s="102"/>
      <c r="F1540" s="102"/>
      <c r="G1540" s="102"/>
      <c r="H1540" s="102"/>
      <c r="I1540" s="102"/>
      <c r="J1540" s="102"/>
      <c r="K1540" s="102"/>
    </row>
    <row r="1541" spans="1:11" x14ac:dyDescent="0.6">
      <c r="A1541" s="100"/>
      <c r="B1541" s="104"/>
      <c r="C1541" s="102"/>
      <c r="D1541" s="102"/>
      <c r="E1541" s="102"/>
      <c r="F1541" s="102"/>
      <c r="G1541" s="102"/>
      <c r="H1541" s="102"/>
      <c r="I1541" s="102"/>
      <c r="J1541" s="102"/>
      <c r="K1541" s="102"/>
    </row>
    <row r="1542" spans="1:11" x14ac:dyDescent="0.6">
      <c r="A1542" s="100"/>
      <c r="B1542" s="101" t="s">
        <v>788</v>
      </c>
      <c r="C1542" s="102"/>
      <c r="D1542" s="102"/>
      <c r="E1542" s="102"/>
      <c r="F1542" s="102"/>
      <c r="G1542" s="102"/>
      <c r="H1542" s="102"/>
      <c r="I1542" s="102"/>
      <c r="J1542" s="102"/>
      <c r="K1542" s="102"/>
    </row>
    <row r="1543" spans="1:11" x14ac:dyDescent="0.6">
      <c r="A1543" s="103"/>
      <c r="B1543" s="104"/>
      <c r="C1543" s="102"/>
      <c r="D1543" s="102"/>
      <c r="E1543" s="102"/>
      <c r="F1543" s="102"/>
      <c r="G1543" s="102"/>
      <c r="H1543" s="102"/>
      <c r="I1543" s="102"/>
      <c r="J1543" s="102"/>
      <c r="K1543" s="102"/>
    </row>
    <row r="1544" spans="1:11" x14ac:dyDescent="0.6">
      <c r="A1544" s="100"/>
      <c r="B1544" s="107" t="s">
        <v>124</v>
      </c>
      <c r="C1544" s="102"/>
      <c r="D1544" s="102"/>
      <c r="E1544" s="102"/>
      <c r="F1544" s="102"/>
      <c r="G1544" s="102"/>
      <c r="H1544" s="102"/>
      <c r="I1544" s="102"/>
      <c r="J1544" s="102"/>
      <c r="K1544" s="102"/>
    </row>
    <row r="1545" spans="1:11" x14ac:dyDescent="0.6">
      <c r="A1545" s="103"/>
      <c r="B1545" s="104"/>
      <c r="C1545" s="102"/>
      <c r="D1545" s="102"/>
      <c r="E1545" s="102"/>
      <c r="F1545" s="102"/>
      <c r="G1545" s="102"/>
      <c r="H1545" s="102"/>
      <c r="I1545" s="102"/>
      <c r="J1545" s="102"/>
      <c r="K1545" s="102"/>
    </row>
    <row r="1546" spans="1:11" ht="26" x14ac:dyDescent="0.6">
      <c r="A1546" s="103" t="s">
        <v>66</v>
      </c>
      <c r="B1546" s="105" t="s">
        <v>789</v>
      </c>
      <c r="C1546" s="102"/>
      <c r="D1546" s="102"/>
      <c r="E1546" s="102"/>
      <c r="F1546" s="102"/>
      <c r="G1546" s="102"/>
      <c r="H1546" s="102"/>
      <c r="I1546" s="102"/>
      <c r="J1546" s="102"/>
      <c r="K1546" s="102"/>
    </row>
    <row r="1547" spans="1:11" x14ac:dyDescent="0.6">
      <c r="A1547" s="103"/>
      <c r="B1547" s="104"/>
      <c r="C1547" s="102"/>
      <c r="D1547" s="102"/>
      <c r="E1547" s="102"/>
      <c r="F1547" s="102"/>
      <c r="G1547" s="102"/>
      <c r="H1547" s="102"/>
      <c r="I1547" s="102"/>
      <c r="J1547" s="102"/>
      <c r="K1547" s="102"/>
    </row>
    <row r="1548" spans="1:11" x14ac:dyDescent="0.6">
      <c r="A1548" s="100"/>
      <c r="B1548" s="107" t="s">
        <v>459</v>
      </c>
      <c r="C1548" s="102"/>
      <c r="D1548" s="102"/>
      <c r="E1548" s="102"/>
      <c r="F1548" s="102"/>
      <c r="G1548" s="102"/>
      <c r="H1548" s="102"/>
      <c r="I1548" s="102"/>
      <c r="J1548" s="102"/>
      <c r="K1548" s="102"/>
    </row>
    <row r="1549" spans="1:11" x14ac:dyDescent="0.6">
      <c r="A1549" s="103"/>
      <c r="B1549" s="104"/>
      <c r="C1549" s="102"/>
      <c r="D1549" s="102"/>
      <c r="E1549" s="102"/>
      <c r="F1549" s="102"/>
      <c r="G1549" s="102"/>
      <c r="H1549" s="102"/>
      <c r="I1549" s="102"/>
      <c r="J1549" s="102"/>
      <c r="K1549" s="102"/>
    </row>
    <row r="1550" spans="1:11" x14ac:dyDescent="0.6">
      <c r="A1550" s="100"/>
      <c r="B1550" s="107" t="s">
        <v>790</v>
      </c>
      <c r="C1550" s="102"/>
      <c r="D1550" s="102"/>
      <c r="E1550" s="102"/>
      <c r="F1550" s="102"/>
      <c r="G1550" s="102"/>
      <c r="H1550" s="102"/>
      <c r="I1550" s="102"/>
      <c r="J1550" s="102"/>
      <c r="K1550" s="102"/>
    </row>
    <row r="1551" spans="1:11" x14ac:dyDescent="0.6">
      <c r="A1551" s="103"/>
      <c r="B1551" s="104"/>
      <c r="C1551" s="102"/>
      <c r="D1551" s="102"/>
      <c r="E1551" s="102"/>
      <c r="F1551" s="102"/>
      <c r="G1551" s="102"/>
      <c r="H1551" s="102"/>
      <c r="I1551" s="102"/>
      <c r="J1551" s="102"/>
      <c r="K1551" s="102"/>
    </row>
    <row r="1552" spans="1:11" ht="26" x14ac:dyDescent="0.6">
      <c r="A1552" s="103" t="s">
        <v>48</v>
      </c>
      <c r="B1552" s="105" t="s">
        <v>791</v>
      </c>
      <c r="C1552" s="102"/>
      <c r="D1552" s="102"/>
      <c r="E1552" s="102"/>
      <c r="F1552" s="102"/>
      <c r="G1552" s="102"/>
      <c r="H1552" s="102"/>
      <c r="I1552" s="102"/>
      <c r="J1552" s="102"/>
      <c r="K1552" s="102"/>
    </row>
    <row r="1553" spans="1:11" x14ac:dyDescent="0.6">
      <c r="A1553" s="103"/>
      <c r="B1553" s="104"/>
      <c r="C1553" s="102"/>
      <c r="D1553" s="102"/>
      <c r="E1553" s="102"/>
      <c r="F1553" s="102"/>
      <c r="G1553" s="102"/>
      <c r="H1553" s="102"/>
      <c r="I1553" s="102"/>
      <c r="J1553" s="102"/>
      <c r="K1553" s="102"/>
    </row>
    <row r="1554" spans="1:11" x14ac:dyDescent="0.6">
      <c r="A1554" s="100"/>
      <c r="B1554" s="107" t="s">
        <v>792</v>
      </c>
      <c r="C1554" s="102"/>
      <c r="D1554" s="102"/>
      <c r="E1554" s="102"/>
      <c r="F1554" s="102"/>
      <c r="G1554" s="102"/>
      <c r="H1554" s="102"/>
      <c r="I1554" s="102"/>
      <c r="J1554" s="102"/>
      <c r="K1554" s="102"/>
    </row>
    <row r="1555" spans="1:11" x14ac:dyDescent="0.6">
      <c r="A1555" s="103"/>
      <c r="B1555" s="104"/>
      <c r="C1555" s="102"/>
      <c r="D1555" s="102"/>
      <c r="E1555" s="102"/>
      <c r="F1555" s="102"/>
      <c r="G1555" s="102"/>
      <c r="H1555" s="102"/>
      <c r="I1555" s="102"/>
      <c r="J1555" s="102"/>
      <c r="K1555" s="102"/>
    </row>
    <row r="1556" spans="1:11" ht="26" x14ac:dyDescent="0.6">
      <c r="A1556" s="103" t="s">
        <v>50</v>
      </c>
      <c r="B1556" s="105" t="s">
        <v>793</v>
      </c>
      <c r="C1556" s="102"/>
      <c r="D1556" s="102"/>
      <c r="E1556" s="102"/>
      <c r="F1556" s="102"/>
      <c r="G1556" s="102"/>
      <c r="H1556" s="102"/>
      <c r="I1556" s="102"/>
      <c r="J1556" s="102"/>
      <c r="K1556" s="102"/>
    </row>
    <row r="1557" spans="1:11" x14ac:dyDescent="0.6">
      <c r="A1557" s="103"/>
      <c r="B1557" s="104"/>
      <c r="C1557" s="102"/>
      <c r="D1557" s="102"/>
      <c r="E1557" s="102"/>
      <c r="F1557" s="102"/>
      <c r="G1557" s="102"/>
      <c r="H1557" s="102"/>
      <c r="I1557" s="102"/>
      <c r="J1557" s="102"/>
      <c r="K1557" s="102"/>
    </row>
    <row r="1558" spans="1:11" x14ac:dyDescent="0.6">
      <c r="A1558" s="100"/>
      <c r="B1558" s="107" t="s">
        <v>794</v>
      </c>
      <c r="C1558" s="102"/>
      <c r="D1558" s="102"/>
      <c r="E1558" s="102"/>
      <c r="F1558" s="102"/>
      <c r="G1558" s="102"/>
      <c r="H1558" s="102"/>
      <c r="I1558" s="102"/>
      <c r="J1558" s="102"/>
      <c r="K1558" s="102"/>
    </row>
    <row r="1559" spans="1:11" x14ac:dyDescent="0.6">
      <c r="A1559" s="103"/>
      <c r="B1559" s="104"/>
      <c r="C1559" s="102"/>
      <c r="D1559" s="102"/>
      <c r="E1559" s="102"/>
      <c r="F1559" s="102"/>
      <c r="G1559" s="102"/>
      <c r="H1559" s="102"/>
      <c r="I1559" s="102"/>
      <c r="J1559" s="102"/>
      <c r="K1559" s="102"/>
    </row>
    <row r="1560" spans="1:11" ht="26" x14ac:dyDescent="0.6">
      <c r="A1560" s="103" t="s">
        <v>52</v>
      </c>
      <c r="B1560" s="105" t="s">
        <v>795</v>
      </c>
      <c r="C1560" s="102"/>
      <c r="D1560" s="102"/>
      <c r="E1560" s="102"/>
      <c r="F1560" s="102"/>
      <c r="G1560" s="102"/>
      <c r="H1560" s="102"/>
      <c r="I1560" s="102"/>
      <c r="J1560" s="102"/>
      <c r="K1560" s="102"/>
    </row>
    <row r="1561" spans="1:11" x14ac:dyDescent="0.6">
      <c r="A1561" s="103"/>
      <c r="B1561" s="104"/>
      <c r="C1561" s="102"/>
      <c r="D1561" s="102"/>
      <c r="E1561" s="102"/>
      <c r="F1561" s="102"/>
      <c r="G1561" s="102"/>
      <c r="H1561" s="102"/>
      <c r="I1561" s="102"/>
      <c r="J1561" s="102"/>
      <c r="K1561" s="102"/>
    </row>
    <row r="1562" spans="1:11" x14ac:dyDescent="0.6">
      <c r="A1562" s="100"/>
      <c r="B1562" s="107" t="s">
        <v>796</v>
      </c>
      <c r="C1562" s="102"/>
      <c r="D1562" s="102"/>
      <c r="E1562" s="102"/>
      <c r="F1562" s="102"/>
      <c r="G1562" s="102"/>
      <c r="H1562" s="102"/>
      <c r="I1562" s="102"/>
      <c r="J1562" s="102"/>
      <c r="K1562" s="102"/>
    </row>
    <row r="1563" spans="1:11" x14ac:dyDescent="0.6">
      <c r="A1563" s="103"/>
      <c r="B1563" s="104"/>
      <c r="C1563" s="102"/>
      <c r="D1563" s="102"/>
      <c r="E1563" s="102"/>
      <c r="F1563" s="102"/>
      <c r="G1563" s="102"/>
      <c r="H1563" s="102"/>
      <c r="I1563" s="102"/>
      <c r="J1563" s="102"/>
      <c r="K1563" s="102"/>
    </row>
    <row r="1564" spans="1:11" ht="26" x14ac:dyDescent="0.6">
      <c r="A1564" s="103" t="s">
        <v>54</v>
      </c>
      <c r="B1564" s="105" t="s">
        <v>797</v>
      </c>
      <c r="C1564" s="106"/>
      <c r="D1564" s="102"/>
      <c r="E1564" s="102"/>
      <c r="F1564" s="102"/>
      <c r="G1564" s="102"/>
      <c r="H1564" s="102"/>
      <c r="I1564" s="102"/>
      <c r="J1564" s="102"/>
      <c r="K1564" s="102"/>
    </row>
    <row r="1565" spans="1:11" x14ac:dyDescent="0.6">
      <c r="A1565" s="103"/>
      <c r="B1565" s="104"/>
      <c r="C1565" s="102"/>
      <c r="D1565" s="102"/>
      <c r="E1565" s="102"/>
      <c r="F1565" s="102"/>
      <c r="G1565" s="102"/>
      <c r="H1565" s="102"/>
      <c r="I1565" s="102"/>
      <c r="J1565" s="102"/>
      <c r="K1565" s="102"/>
    </row>
    <row r="1566" spans="1:11" x14ac:dyDescent="0.6">
      <c r="A1566" s="100"/>
      <c r="B1566" s="107" t="s">
        <v>798</v>
      </c>
      <c r="C1566" s="102"/>
      <c r="D1566" s="102"/>
      <c r="E1566" s="102"/>
      <c r="F1566" s="102"/>
      <c r="G1566" s="102"/>
      <c r="H1566" s="102"/>
      <c r="I1566" s="102"/>
      <c r="J1566" s="102"/>
      <c r="K1566" s="102"/>
    </row>
    <row r="1567" spans="1:11" x14ac:dyDescent="0.6">
      <c r="A1567" s="103"/>
      <c r="B1567" s="104"/>
      <c r="C1567" s="102"/>
      <c r="D1567" s="102"/>
      <c r="E1567" s="102"/>
      <c r="F1567" s="102"/>
      <c r="G1567" s="102"/>
      <c r="H1567" s="102"/>
      <c r="I1567" s="102"/>
      <c r="J1567" s="102"/>
      <c r="K1567" s="102"/>
    </row>
    <row r="1568" spans="1:11" ht="26" x14ac:dyDescent="0.6">
      <c r="A1568" s="103" t="s">
        <v>57</v>
      </c>
      <c r="B1568" s="105" t="s">
        <v>799</v>
      </c>
      <c r="C1568" s="102"/>
      <c r="D1568" s="102"/>
      <c r="E1568" s="102"/>
      <c r="F1568" s="102"/>
      <c r="G1568" s="102"/>
      <c r="H1568" s="102"/>
      <c r="I1568" s="102"/>
      <c r="J1568" s="102"/>
      <c r="K1568" s="102"/>
    </row>
    <row r="1569" spans="1:11" x14ac:dyDescent="0.6">
      <c r="A1569" s="103"/>
      <c r="B1569" s="104"/>
      <c r="C1569" s="102"/>
      <c r="D1569" s="102"/>
      <c r="E1569" s="102"/>
      <c r="F1569" s="102"/>
      <c r="G1569" s="102"/>
      <c r="H1569" s="102"/>
      <c r="I1569" s="102"/>
      <c r="J1569" s="102"/>
      <c r="K1569" s="102"/>
    </row>
    <row r="1570" spans="1:11" x14ac:dyDescent="0.6">
      <c r="A1570" s="100"/>
      <c r="B1570" s="107" t="s">
        <v>800</v>
      </c>
      <c r="C1570" s="102"/>
      <c r="D1570" s="102"/>
      <c r="E1570" s="102"/>
      <c r="F1570" s="102"/>
      <c r="G1570" s="102"/>
      <c r="H1570" s="102"/>
      <c r="I1570" s="102"/>
      <c r="J1570" s="102"/>
      <c r="K1570" s="102"/>
    </row>
    <row r="1571" spans="1:11" x14ac:dyDescent="0.6">
      <c r="A1571" s="103"/>
      <c r="B1571" s="104"/>
      <c r="C1571" s="102"/>
      <c r="D1571" s="102"/>
      <c r="E1571" s="102"/>
      <c r="F1571" s="102"/>
      <c r="G1571" s="102"/>
      <c r="H1571" s="102"/>
      <c r="I1571" s="102"/>
      <c r="J1571" s="102"/>
      <c r="K1571" s="102"/>
    </row>
    <row r="1572" spans="1:11" x14ac:dyDescent="0.6">
      <c r="A1572" s="103" t="s">
        <v>59</v>
      </c>
      <c r="B1572" s="105" t="s">
        <v>801</v>
      </c>
      <c r="C1572" s="102"/>
      <c r="D1572" s="102"/>
      <c r="E1572" s="102"/>
      <c r="F1572" s="102"/>
      <c r="G1572" s="102"/>
      <c r="H1572" s="102"/>
      <c r="I1572" s="102"/>
      <c r="J1572" s="102"/>
      <c r="K1572" s="102"/>
    </row>
    <row r="1573" spans="1:11" x14ac:dyDescent="0.6">
      <c r="A1573" s="103"/>
      <c r="B1573" s="104"/>
      <c r="C1573" s="102"/>
      <c r="D1573" s="102"/>
      <c r="E1573" s="102"/>
      <c r="F1573" s="102"/>
      <c r="G1573" s="102"/>
      <c r="H1573" s="102"/>
      <c r="I1573" s="102"/>
      <c r="J1573" s="102"/>
      <c r="K1573" s="102"/>
    </row>
    <row r="1574" spans="1:11" x14ac:dyDescent="0.6">
      <c r="A1574" s="100"/>
      <c r="B1574" s="107" t="s">
        <v>802</v>
      </c>
      <c r="C1574" s="102"/>
      <c r="D1574" s="102"/>
      <c r="E1574" s="102"/>
      <c r="F1574" s="102"/>
      <c r="G1574" s="102"/>
      <c r="H1574" s="102"/>
      <c r="I1574" s="102"/>
      <c r="J1574" s="102"/>
      <c r="K1574" s="102"/>
    </row>
    <row r="1575" spans="1:11" x14ac:dyDescent="0.6">
      <c r="A1575" s="103"/>
      <c r="B1575" s="104"/>
      <c r="C1575" s="102"/>
      <c r="D1575" s="102"/>
      <c r="E1575" s="102"/>
      <c r="F1575" s="102"/>
      <c r="G1575" s="102"/>
      <c r="H1575" s="102"/>
      <c r="I1575" s="102"/>
      <c r="J1575" s="102"/>
      <c r="K1575" s="102"/>
    </row>
    <row r="1576" spans="1:11" ht="26" x14ac:dyDescent="0.6">
      <c r="A1576" s="103" t="s">
        <v>62</v>
      </c>
      <c r="B1576" s="105" t="s">
        <v>803</v>
      </c>
      <c r="C1576" s="102"/>
      <c r="D1576" s="102"/>
      <c r="E1576" s="102"/>
      <c r="F1576" s="102"/>
      <c r="G1576" s="102"/>
      <c r="H1576" s="102"/>
      <c r="I1576" s="102"/>
      <c r="J1576" s="102"/>
      <c r="K1576" s="102"/>
    </row>
    <row r="1577" spans="1:11" x14ac:dyDescent="0.6">
      <c r="A1577" s="103"/>
      <c r="B1577" s="104"/>
      <c r="C1577" s="102"/>
      <c r="D1577" s="102"/>
      <c r="E1577" s="102"/>
      <c r="F1577" s="102"/>
      <c r="G1577" s="102"/>
      <c r="H1577" s="102"/>
      <c r="I1577" s="102"/>
      <c r="J1577" s="102"/>
      <c r="K1577" s="102"/>
    </row>
    <row r="1578" spans="1:11" x14ac:dyDescent="0.6">
      <c r="A1578" s="100"/>
      <c r="B1578" s="107" t="s">
        <v>804</v>
      </c>
      <c r="C1578" s="102"/>
      <c r="D1578" s="102"/>
      <c r="E1578" s="102"/>
      <c r="F1578" s="102"/>
      <c r="G1578" s="102"/>
      <c r="H1578" s="102"/>
      <c r="I1578" s="102"/>
      <c r="J1578" s="102"/>
      <c r="K1578" s="102"/>
    </row>
    <row r="1579" spans="1:11" x14ac:dyDescent="0.6">
      <c r="A1579" s="103"/>
      <c r="B1579" s="104"/>
      <c r="C1579" s="102"/>
      <c r="D1579" s="102"/>
      <c r="E1579" s="102"/>
      <c r="F1579" s="102"/>
      <c r="G1579" s="102"/>
      <c r="H1579" s="102"/>
      <c r="I1579" s="102"/>
      <c r="J1579" s="102"/>
      <c r="K1579" s="102"/>
    </row>
    <row r="1580" spans="1:11" x14ac:dyDescent="0.6">
      <c r="A1580" s="103" t="s">
        <v>64</v>
      </c>
      <c r="B1580" s="105" t="s">
        <v>805</v>
      </c>
      <c r="C1580" s="102"/>
      <c r="D1580" s="102"/>
      <c r="E1580" s="102"/>
      <c r="F1580" s="102"/>
      <c r="G1580" s="102"/>
      <c r="H1580" s="102"/>
      <c r="I1580" s="102"/>
      <c r="J1580" s="102"/>
      <c r="K1580" s="102"/>
    </row>
    <row r="1581" spans="1:11" x14ac:dyDescent="0.6">
      <c r="A1581" s="103"/>
      <c r="B1581" s="104"/>
      <c r="C1581" s="102"/>
      <c r="D1581" s="102"/>
      <c r="E1581" s="102"/>
      <c r="F1581" s="102"/>
      <c r="G1581" s="102"/>
      <c r="H1581" s="102"/>
      <c r="I1581" s="102"/>
      <c r="J1581" s="102"/>
      <c r="K1581" s="102"/>
    </row>
    <row r="1582" spans="1:11" x14ac:dyDescent="0.6">
      <c r="A1582" s="100"/>
      <c r="B1582" s="107" t="s">
        <v>806</v>
      </c>
      <c r="C1582" s="102"/>
      <c r="D1582" s="102"/>
      <c r="E1582" s="102"/>
      <c r="F1582" s="102"/>
      <c r="G1582" s="102"/>
      <c r="H1582" s="102"/>
      <c r="I1582" s="102"/>
      <c r="J1582" s="102"/>
      <c r="K1582" s="102"/>
    </row>
    <row r="1583" spans="1:11" x14ac:dyDescent="0.6">
      <c r="A1583" s="103" t="s">
        <v>66</v>
      </c>
      <c r="B1583" s="105" t="s">
        <v>807</v>
      </c>
      <c r="C1583" s="102"/>
      <c r="D1583" s="102"/>
      <c r="E1583" s="102"/>
      <c r="F1583" s="102"/>
      <c r="G1583" s="102"/>
      <c r="H1583" s="102"/>
      <c r="I1583" s="102"/>
      <c r="J1583" s="102"/>
      <c r="K1583" s="102"/>
    </row>
    <row r="1584" spans="1:11" x14ac:dyDescent="0.6">
      <c r="A1584" s="103"/>
      <c r="B1584" s="104"/>
      <c r="C1584" s="102"/>
      <c r="D1584" s="102"/>
      <c r="E1584" s="102"/>
      <c r="F1584" s="102"/>
      <c r="G1584" s="102"/>
      <c r="H1584" s="102"/>
      <c r="I1584" s="102"/>
      <c r="J1584" s="102"/>
      <c r="K1584" s="102"/>
    </row>
    <row r="1585" spans="1:11" x14ac:dyDescent="0.6">
      <c r="A1585" s="100"/>
      <c r="B1585" s="101" t="s">
        <v>384</v>
      </c>
      <c r="C1585" s="102"/>
      <c r="D1585" s="102"/>
      <c r="E1585" s="102"/>
      <c r="F1585" s="102"/>
      <c r="G1585" s="102"/>
      <c r="H1585" s="102"/>
      <c r="I1585" s="102"/>
      <c r="J1585" s="102"/>
      <c r="K1585" s="102"/>
    </row>
    <row r="1586" spans="1:11" x14ac:dyDescent="0.6">
      <c r="A1586" s="100"/>
      <c r="B1586" s="101"/>
      <c r="C1586" s="102"/>
      <c r="D1586" s="102"/>
      <c r="E1586" s="102"/>
      <c r="F1586" s="102"/>
      <c r="G1586" s="102"/>
      <c r="H1586" s="102"/>
      <c r="I1586" s="102"/>
      <c r="J1586" s="102"/>
      <c r="K1586" s="102"/>
    </row>
    <row r="1587" spans="1:11" x14ac:dyDescent="0.6">
      <c r="A1587" s="100"/>
      <c r="B1587" s="101" t="s">
        <v>124</v>
      </c>
      <c r="C1587" s="102"/>
      <c r="D1587" s="102"/>
      <c r="E1587" s="102"/>
      <c r="F1587" s="102"/>
      <c r="G1587" s="102"/>
      <c r="H1587" s="102"/>
      <c r="I1587" s="102"/>
      <c r="J1587" s="102"/>
      <c r="K1587" s="102"/>
    </row>
    <row r="1588" spans="1:11" ht="48" customHeight="1" x14ac:dyDescent="0.6">
      <c r="A1588" s="103" t="s">
        <v>48</v>
      </c>
      <c r="B1588" s="105" t="s">
        <v>808</v>
      </c>
      <c r="C1588" s="102"/>
      <c r="D1588" s="102"/>
      <c r="E1588" s="102"/>
      <c r="F1588" s="102"/>
      <c r="G1588" s="102"/>
      <c r="H1588" s="102"/>
      <c r="I1588" s="102"/>
      <c r="J1588" s="102"/>
      <c r="K1588" s="102"/>
    </row>
    <row r="1589" spans="1:11" x14ac:dyDescent="0.6">
      <c r="A1589" s="103"/>
      <c r="B1589" s="104"/>
      <c r="C1589" s="102"/>
      <c r="D1589" s="102"/>
      <c r="E1589" s="102"/>
      <c r="F1589" s="102"/>
      <c r="G1589" s="102"/>
      <c r="H1589" s="102"/>
      <c r="I1589" s="102"/>
      <c r="J1589" s="102"/>
      <c r="K1589" s="102"/>
    </row>
    <row r="1590" spans="1:11" ht="39" x14ac:dyDescent="0.6">
      <c r="A1590" s="103" t="s">
        <v>50</v>
      </c>
      <c r="B1590" s="105" t="s">
        <v>809</v>
      </c>
      <c r="C1590" s="102"/>
      <c r="D1590" s="102"/>
      <c r="E1590" s="102"/>
      <c r="F1590" s="102"/>
      <c r="G1590" s="102"/>
      <c r="H1590" s="102"/>
      <c r="I1590" s="102"/>
      <c r="J1590" s="102"/>
      <c r="K1590" s="102"/>
    </row>
    <row r="1591" spans="1:11" x14ac:dyDescent="0.6">
      <c r="A1591" s="103"/>
      <c r="B1591" s="104"/>
      <c r="C1591" s="102"/>
      <c r="D1591" s="102"/>
      <c r="E1591" s="102"/>
      <c r="F1591" s="102"/>
      <c r="G1591" s="102"/>
      <c r="H1591" s="102"/>
      <c r="I1591" s="102"/>
      <c r="J1591" s="102"/>
      <c r="K1591" s="102"/>
    </row>
    <row r="1592" spans="1:11" x14ac:dyDescent="0.6">
      <c r="A1592" s="100"/>
      <c r="B1592" s="107" t="s">
        <v>810</v>
      </c>
      <c r="C1592" s="102"/>
      <c r="D1592" s="102"/>
      <c r="E1592" s="102"/>
      <c r="F1592" s="102"/>
      <c r="G1592" s="102"/>
      <c r="H1592" s="102"/>
      <c r="I1592" s="102"/>
      <c r="J1592" s="102"/>
      <c r="K1592" s="102"/>
    </row>
    <row r="1593" spans="1:11" x14ac:dyDescent="0.6">
      <c r="A1593" s="100"/>
      <c r="B1593" s="107"/>
      <c r="C1593" s="102"/>
      <c r="D1593" s="102"/>
      <c r="E1593" s="102"/>
      <c r="F1593" s="102"/>
      <c r="G1593" s="102"/>
      <c r="H1593" s="102"/>
      <c r="I1593" s="102"/>
      <c r="J1593" s="102"/>
      <c r="K1593" s="102"/>
    </row>
    <row r="1594" spans="1:11" ht="26" x14ac:dyDescent="0.6">
      <c r="A1594" s="103" t="s">
        <v>52</v>
      </c>
      <c r="B1594" s="105" t="s">
        <v>811</v>
      </c>
      <c r="C1594" s="102"/>
      <c r="D1594" s="102"/>
      <c r="E1594" s="102"/>
      <c r="F1594" s="102"/>
      <c r="G1594" s="102"/>
      <c r="H1594" s="102"/>
      <c r="I1594" s="102"/>
      <c r="J1594" s="102"/>
      <c r="K1594" s="102"/>
    </row>
    <row r="1595" spans="1:11" x14ac:dyDescent="0.6">
      <c r="A1595" s="103"/>
      <c r="B1595" s="104"/>
      <c r="C1595" s="102"/>
      <c r="D1595" s="102"/>
      <c r="E1595" s="102"/>
      <c r="F1595" s="102"/>
      <c r="G1595" s="102"/>
      <c r="H1595" s="102"/>
      <c r="I1595" s="102"/>
      <c r="J1595" s="102"/>
      <c r="K1595" s="102"/>
    </row>
    <row r="1596" spans="1:11" ht="78.75" customHeight="1" x14ac:dyDescent="0.6">
      <c r="A1596" s="103" t="s">
        <v>54</v>
      </c>
      <c r="B1596" s="105" t="s">
        <v>812</v>
      </c>
      <c r="C1596" s="102"/>
      <c r="D1596" s="102"/>
      <c r="E1596" s="102"/>
      <c r="F1596" s="102"/>
      <c r="G1596" s="102"/>
      <c r="H1596" s="102"/>
      <c r="I1596" s="102"/>
      <c r="J1596" s="102"/>
      <c r="K1596" s="102"/>
    </row>
    <row r="1597" spans="1:11" x14ac:dyDescent="0.6">
      <c r="A1597" s="103"/>
      <c r="B1597" s="104"/>
      <c r="C1597" s="102"/>
      <c r="D1597" s="102"/>
      <c r="E1597" s="102"/>
      <c r="F1597" s="102"/>
      <c r="G1597" s="102"/>
      <c r="H1597" s="102"/>
      <c r="I1597" s="102"/>
      <c r="J1597" s="102"/>
      <c r="K1597" s="102"/>
    </row>
    <row r="1598" spans="1:11" ht="26" x14ac:dyDescent="0.6">
      <c r="A1598" s="103" t="s">
        <v>57</v>
      </c>
      <c r="B1598" s="105" t="s">
        <v>813</v>
      </c>
      <c r="C1598" s="106"/>
      <c r="D1598" s="102"/>
      <c r="E1598" s="102"/>
      <c r="F1598" s="102"/>
      <c r="G1598" s="102"/>
      <c r="H1598" s="102"/>
      <c r="I1598" s="102"/>
      <c r="J1598" s="102"/>
      <c r="K1598" s="102"/>
    </row>
    <row r="1599" spans="1:11" x14ac:dyDescent="0.6">
      <c r="A1599" s="103"/>
      <c r="B1599" s="104"/>
      <c r="C1599" s="102"/>
      <c r="D1599" s="102"/>
      <c r="E1599" s="102"/>
      <c r="F1599" s="102"/>
      <c r="G1599" s="102"/>
      <c r="H1599" s="102"/>
      <c r="I1599" s="102"/>
      <c r="J1599" s="102"/>
      <c r="K1599" s="102"/>
    </row>
    <row r="1600" spans="1:11" ht="39" x14ac:dyDescent="0.6">
      <c r="A1600" s="103" t="s">
        <v>59</v>
      </c>
      <c r="B1600" s="105" t="s">
        <v>814</v>
      </c>
      <c r="C1600" s="102"/>
      <c r="D1600" s="102"/>
      <c r="E1600" s="102"/>
      <c r="F1600" s="102"/>
      <c r="G1600" s="102"/>
      <c r="H1600" s="102"/>
      <c r="I1600" s="102"/>
      <c r="J1600" s="102"/>
      <c r="K1600" s="102"/>
    </row>
    <row r="1601" spans="1:11" x14ac:dyDescent="0.6">
      <c r="A1601" s="103"/>
      <c r="B1601" s="104"/>
      <c r="C1601" s="102"/>
      <c r="D1601" s="102"/>
      <c r="E1601" s="102"/>
      <c r="F1601" s="102"/>
      <c r="G1601" s="102"/>
      <c r="H1601" s="102"/>
      <c r="I1601" s="102"/>
      <c r="J1601" s="102"/>
      <c r="K1601" s="102"/>
    </row>
    <row r="1602" spans="1:11" x14ac:dyDescent="0.6">
      <c r="A1602" s="100"/>
      <c r="B1602" s="107" t="s">
        <v>815</v>
      </c>
      <c r="C1602" s="102"/>
      <c r="D1602" s="102"/>
      <c r="E1602" s="102"/>
      <c r="F1602" s="102"/>
      <c r="G1602" s="102"/>
      <c r="H1602" s="102"/>
      <c r="I1602" s="102"/>
      <c r="J1602" s="102"/>
      <c r="K1602" s="102"/>
    </row>
    <row r="1603" spans="1:11" x14ac:dyDescent="0.6">
      <c r="A1603" s="100"/>
      <c r="B1603" s="107"/>
      <c r="C1603" s="102"/>
      <c r="D1603" s="102"/>
      <c r="E1603" s="102"/>
      <c r="F1603" s="102"/>
      <c r="G1603" s="102"/>
      <c r="H1603" s="102"/>
      <c r="I1603" s="102"/>
      <c r="J1603" s="102"/>
      <c r="K1603" s="102"/>
    </row>
    <row r="1604" spans="1:11" ht="26" x14ac:dyDescent="0.6">
      <c r="A1604" s="103" t="s">
        <v>62</v>
      </c>
      <c r="B1604" s="105" t="s">
        <v>816</v>
      </c>
      <c r="C1604" s="102"/>
      <c r="D1604" s="102"/>
      <c r="E1604" s="102"/>
      <c r="F1604" s="102"/>
      <c r="G1604" s="102"/>
      <c r="H1604" s="102"/>
      <c r="I1604" s="102"/>
      <c r="J1604" s="102"/>
      <c r="K1604" s="102"/>
    </row>
    <row r="1605" spans="1:11" x14ac:dyDescent="0.6">
      <c r="A1605" s="103"/>
      <c r="B1605" s="104"/>
      <c r="C1605" s="102"/>
      <c r="D1605" s="102"/>
      <c r="E1605" s="102"/>
      <c r="F1605" s="102"/>
      <c r="G1605" s="102"/>
      <c r="H1605" s="102"/>
      <c r="I1605" s="102"/>
      <c r="J1605" s="102"/>
      <c r="K1605" s="102"/>
    </row>
    <row r="1606" spans="1:11" x14ac:dyDescent="0.6">
      <c r="A1606" s="100"/>
      <c r="B1606" s="107" t="s">
        <v>817</v>
      </c>
      <c r="C1606" s="102"/>
      <c r="D1606" s="102"/>
      <c r="E1606" s="102"/>
      <c r="F1606" s="102"/>
      <c r="G1606" s="102"/>
      <c r="H1606" s="102"/>
      <c r="I1606" s="102"/>
      <c r="J1606" s="102"/>
      <c r="K1606" s="102"/>
    </row>
    <row r="1607" spans="1:11" x14ac:dyDescent="0.6">
      <c r="A1607" s="100"/>
      <c r="B1607" s="107"/>
      <c r="C1607" s="102"/>
      <c r="D1607" s="102"/>
      <c r="E1607" s="102"/>
      <c r="F1607" s="102"/>
      <c r="G1607" s="102"/>
      <c r="H1607" s="102"/>
      <c r="I1607" s="102"/>
      <c r="J1607" s="102"/>
      <c r="K1607" s="102"/>
    </row>
    <row r="1608" spans="1:11" ht="49.5" customHeight="1" x14ac:dyDescent="0.6">
      <c r="A1608" s="103" t="s">
        <v>64</v>
      </c>
      <c r="B1608" s="105" t="s">
        <v>818</v>
      </c>
      <c r="C1608" s="102"/>
      <c r="D1608" s="102"/>
      <c r="E1608" s="102"/>
      <c r="F1608" s="102"/>
      <c r="G1608" s="102"/>
      <c r="H1608" s="102"/>
      <c r="I1608" s="102"/>
      <c r="J1608" s="102"/>
      <c r="K1608" s="102"/>
    </row>
    <row r="1609" spans="1:11" x14ac:dyDescent="0.6">
      <c r="A1609" s="103" t="s">
        <v>108</v>
      </c>
      <c r="B1609" s="107" t="s">
        <v>819</v>
      </c>
      <c r="C1609" s="106" t="s">
        <v>820</v>
      </c>
      <c r="D1609" s="102"/>
      <c r="E1609" s="102"/>
      <c r="F1609" s="102"/>
      <c r="G1609" s="102"/>
      <c r="H1609" s="102"/>
      <c r="I1609" s="102"/>
      <c r="J1609" s="102"/>
      <c r="K1609" s="102"/>
    </row>
    <row r="1610" spans="1:11" x14ac:dyDescent="0.6">
      <c r="A1610" s="103"/>
      <c r="B1610" s="107"/>
      <c r="C1610" s="106"/>
      <c r="D1610" s="102"/>
      <c r="E1610" s="102"/>
      <c r="F1610" s="102"/>
      <c r="G1610" s="102"/>
      <c r="H1610" s="102"/>
      <c r="I1610" s="102"/>
      <c r="J1610" s="102"/>
      <c r="K1610" s="102"/>
    </row>
    <row r="1611" spans="1:11" ht="39" x14ac:dyDescent="0.6">
      <c r="A1611" s="103"/>
      <c r="B1611" s="115" t="s">
        <v>821</v>
      </c>
      <c r="C1611" s="102"/>
      <c r="D1611" s="102"/>
      <c r="E1611" s="102"/>
      <c r="F1611" s="102"/>
      <c r="G1611" s="102"/>
      <c r="H1611" s="102"/>
      <c r="I1611" s="102"/>
      <c r="J1611" s="102"/>
      <c r="K1611" s="102"/>
    </row>
    <row r="1612" spans="1:11" x14ac:dyDescent="0.6">
      <c r="A1612" s="103"/>
      <c r="B1612" s="115"/>
      <c r="C1612" s="102"/>
      <c r="D1612" s="102"/>
      <c r="E1612" s="102"/>
      <c r="F1612" s="102"/>
      <c r="G1612" s="102"/>
      <c r="H1612" s="102"/>
      <c r="I1612" s="102"/>
      <c r="J1612" s="102"/>
      <c r="K1612" s="102"/>
    </row>
    <row r="1613" spans="1:11" x14ac:dyDescent="0.6">
      <c r="A1613" s="103" t="s">
        <v>110</v>
      </c>
      <c r="B1613" s="107" t="s">
        <v>822</v>
      </c>
      <c r="C1613" s="102"/>
      <c r="D1613" s="106"/>
      <c r="E1613" s="102"/>
      <c r="F1613" s="102"/>
      <c r="G1613" s="102"/>
      <c r="H1613" s="102"/>
      <c r="I1613" s="102"/>
      <c r="J1613" s="102"/>
      <c r="K1613" s="102"/>
    </row>
    <row r="1614" spans="1:11" x14ac:dyDescent="0.6">
      <c r="A1614" s="103"/>
      <c r="B1614" s="107"/>
      <c r="C1614" s="102"/>
      <c r="D1614" s="106"/>
      <c r="E1614" s="102"/>
      <c r="F1614" s="102"/>
      <c r="G1614" s="102"/>
      <c r="H1614" s="102"/>
      <c r="I1614" s="102"/>
      <c r="J1614" s="102"/>
      <c r="K1614" s="102"/>
    </row>
    <row r="1615" spans="1:11" ht="39" x14ac:dyDescent="0.6">
      <c r="A1615" s="103"/>
      <c r="B1615" s="115" t="s">
        <v>823</v>
      </c>
      <c r="C1615" s="102"/>
      <c r="D1615" s="102"/>
      <c r="E1615" s="102"/>
      <c r="F1615" s="102"/>
      <c r="G1615" s="102"/>
      <c r="H1615" s="102"/>
      <c r="I1615" s="102"/>
      <c r="J1615" s="102"/>
      <c r="K1615" s="102"/>
    </row>
    <row r="1616" spans="1:11" x14ac:dyDescent="0.6">
      <c r="A1616" s="103"/>
      <c r="B1616" s="115"/>
      <c r="C1616" s="102"/>
      <c r="D1616" s="102"/>
      <c r="E1616" s="102"/>
      <c r="F1616" s="102"/>
      <c r="G1616" s="102"/>
      <c r="H1616" s="102"/>
      <c r="I1616" s="102"/>
      <c r="J1616" s="102"/>
      <c r="K1616" s="102"/>
    </row>
    <row r="1617" spans="1:11" x14ac:dyDescent="0.6">
      <c r="A1617" s="100"/>
      <c r="B1617" s="107" t="s">
        <v>819</v>
      </c>
      <c r="C1617" s="102"/>
      <c r="D1617" s="102"/>
      <c r="E1617" s="102"/>
      <c r="F1617" s="102"/>
      <c r="G1617" s="102"/>
      <c r="H1617" s="102"/>
      <c r="I1617" s="102"/>
      <c r="J1617" s="102"/>
      <c r="K1617" s="102"/>
    </row>
    <row r="1618" spans="1:11" x14ac:dyDescent="0.6">
      <c r="A1618" s="103"/>
      <c r="B1618" s="104"/>
      <c r="C1618" s="102"/>
      <c r="D1618" s="102"/>
      <c r="E1618" s="102"/>
      <c r="F1618" s="102"/>
      <c r="G1618" s="102"/>
      <c r="H1618" s="102"/>
      <c r="I1618" s="102"/>
      <c r="J1618" s="102"/>
      <c r="K1618" s="102"/>
    </row>
    <row r="1619" spans="1:11" ht="111.75" customHeight="1" x14ac:dyDescent="0.6">
      <c r="A1619" s="103" t="s">
        <v>66</v>
      </c>
      <c r="B1619" s="105" t="s">
        <v>824</v>
      </c>
      <c r="C1619" s="102"/>
      <c r="D1619" s="102"/>
      <c r="E1619" s="102"/>
      <c r="F1619" s="102"/>
      <c r="G1619" s="102"/>
      <c r="H1619" s="102"/>
      <c r="I1619" s="102"/>
      <c r="J1619" s="102"/>
      <c r="K1619" s="102"/>
    </row>
    <row r="1620" spans="1:11" x14ac:dyDescent="0.6">
      <c r="A1620" s="103"/>
      <c r="B1620" s="104"/>
      <c r="C1620" s="102"/>
      <c r="D1620" s="102"/>
      <c r="E1620" s="102"/>
      <c r="F1620" s="102"/>
      <c r="G1620" s="102"/>
      <c r="H1620" s="102"/>
      <c r="I1620" s="102"/>
      <c r="J1620" s="102"/>
      <c r="K1620" s="102"/>
    </row>
    <row r="1621" spans="1:11" ht="26" x14ac:dyDescent="0.6">
      <c r="A1621" s="103" t="s">
        <v>48</v>
      </c>
      <c r="B1621" s="105" t="s">
        <v>825</v>
      </c>
      <c r="C1621" s="102"/>
      <c r="D1621" s="102"/>
      <c r="E1621" s="102"/>
      <c r="F1621" s="102"/>
      <c r="G1621" s="102"/>
      <c r="H1621" s="102"/>
      <c r="I1621" s="102"/>
      <c r="J1621" s="102"/>
      <c r="K1621" s="102"/>
    </row>
    <row r="1622" spans="1:11" x14ac:dyDescent="0.6">
      <c r="A1622" s="103"/>
      <c r="B1622" s="104"/>
      <c r="C1622" s="102"/>
      <c r="D1622" s="102"/>
      <c r="E1622" s="102"/>
      <c r="F1622" s="102"/>
      <c r="G1622" s="102"/>
      <c r="H1622" s="102"/>
      <c r="I1622" s="102"/>
      <c r="J1622" s="102"/>
      <c r="K1622" s="102"/>
    </row>
    <row r="1623" spans="1:11" x14ac:dyDescent="0.6">
      <c r="A1623" s="100"/>
      <c r="B1623" s="107" t="s">
        <v>826</v>
      </c>
      <c r="C1623" s="102"/>
      <c r="D1623" s="102"/>
      <c r="E1623" s="102"/>
      <c r="F1623" s="102"/>
      <c r="G1623" s="102"/>
      <c r="H1623" s="102"/>
      <c r="I1623" s="102"/>
      <c r="J1623" s="102"/>
      <c r="K1623" s="102"/>
    </row>
    <row r="1624" spans="1:11" x14ac:dyDescent="0.6">
      <c r="A1624" s="103"/>
      <c r="B1624" s="104"/>
      <c r="C1624" s="102"/>
      <c r="D1624" s="102"/>
      <c r="E1624" s="102"/>
      <c r="F1624" s="102"/>
      <c r="G1624" s="102"/>
      <c r="H1624" s="102"/>
      <c r="I1624" s="102"/>
      <c r="J1624" s="102"/>
      <c r="K1624" s="102"/>
    </row>
    <row r="1625" spans="1:11" ht="39" x14ac:dyDescent="0.6">
      <c r="A1625" s="103" t="s">
        <v>50</v>
      </c>
      <c r="B1625" s="105" t="s">
        <v>827</v>
      </c>
      <c r="C1625" s="102"/>
      <c r="D1625" s="102"/>
      <c r="E1625" s="102"/>
      <c r="F1625" s="102"/>
      <c r="G1625" s="102"/>
      <c r="H1625" s="102"/>
      <c r="I1625" s="102"/>
      <c r="J1625" s="102"/>
      <c r="K1625" s="102"/>
    </row>
    <row r="1626" spans="1:11" x14ac:dyDescent="0.6">
      <c r="A1626" s="103"/>
      <c r="B1626" s="104"/>
      <c r="C1626" s="102"/>
      <c r="D1626" s="102"/>
      <c r="E1626" s="102"/>
      <c r="F1626" s="102"/>
      <c r="G1626" s="102"/>
      <c r="H1626" s="102"/>
      <c r="I1626" s="102"/>
      <c r="J1626" s="102"/>
      <c r="K1626" s="102"/>
    </row>
    <row r="1627" spans="1:11" x14ac:dyDescent="0.6">
      <c r="A1627" s="100"/>
      <c r="B1627" s="107" t="s">
        <v>828</v>
      </c>
      <c r="C1627" s="102"/>
      <c r="D1627" s="102"/>
      <c r="E1627" s="102"/>
      <c r="F1627" s="102"/>
      <c r="G1627" s="102"/>
      <c r="H1627" s="102"/>
      <c r="I1627" s="102"/>
      <c r="J1627" s="102"/>
      <c r="K1627" s="102"/>
    </row>
    <row r="1628" spans="1:11" x14ac:dyDescent="0.6">
      <c r="A1628" s="103"/>
      <c r="B1628" s="104"/>
      <c r="C1628" s="102"/>
      <c r="D1628" s="102"/>
      <c r="E1628" s="102"/>
      <c r="F1628" s="102"/>
      <c r="G1628" s="102"/>
      <c r="H1628" s="102"/>
      <c r="I1628" s="102"/>
      <c r="J1628" s="102"/>
      <c r="K1628" s="102"/>
    </row>
    <row r="1629" spans="1:11" ht="96.75" customHeight="1" x14ac:dyDescent="0.6">
      <c r="A1629" s="103" t="s">
        <v>52</v>
      </c>
      <c r="B1629" s="105" t="s">
        <v>829</v>
      </c>
      <c r="C1629" s="106"/>
      <c r="D1629" s="102"/>
      <c r="E1629" s="102"/>
      <c r="F1629" s="102"/>
      <c r="G1629" s="102"/>
      <c r="H1629" s="102"/>
      <c r="I1629" s="102"/>
      <c r="J1629" s="102"/>
      <c r="K1629" s="102"/>
    </row>
    <row r="1630" spans="1:11" x14ac:dyDescent="0.6">
      <c r="A1630" s="103"/>
      <c r="B1630" s="104"/>
      <c r="C1630" s="102"/>
      <c r="D1630" s="102"/>
      <c r="E1630" s="102"/>
      <c r="F1630" s="102"/>
      <c r="G1630" s="102"/>
      <c r="H1630" s="102"/>
      <c r="I1630" s="102"/>
      <c r="J1630" s="102"/>
      <c r="K1630" s="102"/>
    </row>
    <row r="1631" spans="1:11" x14ac:dyDescent="0.6">
      <c r="A1631" s="103"/>
      <c r="B1631" s="104"/>
      <c r="C1631" s="102"/>
      <c r="D1631" s="102"/>
      <c r="E1631" s="102"/>
      <c r="F1631" s="102"/>
      <c r="G1631" s="102"/>
      <c r="H1631" s="102"/>
      <c r="I1631" s="102"/>
      <c r="J1631" s="102"/>
      <c r="K1631" s="102"/>
    </row>
    <row r="1632" spans="1:11" x14ac:dyDescent="0.6">
      <c r="A1632" s="103"/>
      <c r="B1632" s="104"/>
      <c r="C1632" s="102"/>
      <c r="D1632" s="102"/>
      <c r="E1632" s="102"/>
      <c r="F1632" s="102"/>
      <c r="G1632" s="102"/>
      <c r="H1632" s="102"/>
      <c r="I1632" s="102"/>
      <c r="J1632" s="102"/>
      <c r="K1632" s="102"/>
    </row>
    <row r="1633" spans="1:11" x14ac:dyDescent="0.6">
      <c r="A1633" s="100"/>
      <c r="B1633" s="107" t="s">
        <v>830</v>
      </c>
      <c r="C1633" s="102"/>
      <c r="D1633" s="102"/>
      <c r="E1633" s="102"/>
      <c r="F1633" s="102"/>
      <c r="G1633" s="102"/>
      <c r="H1633" s="102"/>
      <c r="I1633" s="102"/>
      <c r="J1633" s="102"/>
      <c r="K1633" s="102"/>
    </row>
    <row r="1634" spans="1:11" x14ac:dyDescent="0.6">
      <c r="A1634" s="103"/>
      <c r="B1634" s="104"/>
      <c r="C1634" s="102"/>
      <c r="D1634" s="102"/>
      <c r="E1634" s="102"/>
      <c r="F1634" s="102"/>
      <c r="G1634" s="102"/>
      <c r="H1634" s="102"/>
      <c r="I1634" s="102"/>
      <c r="J1634" s="102"/>
      <c r="K1634" s="102"/>
    </row>
    <row r="1635" spans="1:11" ht="91" x14ac:dyDescent="0.6">
      <c r="A1635" s="103" t="s">
        <v>54</v>
      </c>
      <c r="B1635" s="105" t="s">
        <v>831</v>
      </c>
      <c r="C1635" s="102"/>
      <c r="D1635" s="102"/>
      <c r="E1635" s="102"/>
      <c r="F1635" s="102"/>
      <c r="G1635" s="102"/>
      <c r="H1635" s="102"/>
      <c r="I1635" s="102"/>
      <c r="J1635" s="102"/>
      <c r="K1635" s="102"/>
    </row>
    <row r="1636" spans="1:11" x14ac:dyDescent="0.6">
      <c r="A1636" s="103"/>
      <c r="B1636" s="104"/>
      <c r="C1636" s="102"/>
      <c r="D1636" s="102"/>
      <c r="E1636" s="102"/>
      <c r="F1636" s="102"/>
      <c r="G1636" s="102"/>
      <c r="H1636" s="102"/>
      <c r="I1636" s="102"/>
      <c r="J1636" s="102"/>
      <c r="K1636" s="102"/>
    </row>
    <row r="1637" spans="1:11" x14ac:dyDescent="0.6">
      <c r="A1637" s="103"/>
      <c r="B1637" s="104"/>
      <c r="C1637" s="102"/>
      <c r="D1637" s="102"/>
      <c r="E1637" s="102"/>
      <c r="F1637" s="102"/>
      <c r="G1637" s="102"/>
      <c r="H1637" s="102"/>
      <c r="I1637" s="102"/>
      <c r="J1637" s="102"/>
      <c r="K1637" s="102"/>
    </row>
    <row r="1638" spans="1:11" x14ac:dyDescent="0.6">
      <c r="A1638" s="103"/>
      <c r="B1638" s="104"/>
      <c r="C1638" s="102"/>
      <c r="D1638" s="102"/>
      <c r="E1638" s="102"/>
      <c r="F1638" s="102"/>
      <c r="G1638" s="102"/>
      <c r="H1638" s="102"/>
      <c r="I1638" s="102"/>
      <c r="J1638" s="102"/>
      <c r="K1638" s="102"/>
    </row>
    <row r="1639" spans="1:11" x14ac:dyDescent="0.6">
      <c r="A1639" s="103"/>
      <c r="B1639" s="104"/>
      <c r="C1639" s="102"/>
      <c r="D1639" s="102"/>
      <c r="E1639" s="102"/>
      <c r="F1639" s="102"/>
      <c r="G1639" s="102"/>
      <c r="H1639" s="102"/>
      <c r="I1639" s="102"/>
      <c r="J1639" s="102"/>
      <c r="K1639" s="102"/>
    </row>
    <row r="1640" spans="1:11" x14ac:dyDescent="0.6">
      <c r="A1640" s="103"/>
      <c r="B1640" s="104"/>
      <c r="C1640" s="102"/>
      <c r="D1640" s="102"/>
      <c r="E1640" s="102"/>
      <c r="F1640" s="102"/>
      <c r="G1640" s="102"/>
      <c r="H1640" s="102"/>
      <c r="I1640" s="102"/>
      <c r="J1640" s="102"/>
      <c r="K1640" s="102"/>
    </row>
    <row r="1641" spans="1:11" x14ac:dyDescent="0.6">
      <c r="A1641" s="103"/>
      <c r="B1641" s="104"/>
      <c r="C1641" s="102"/>
      <c r="D1641" s="102"/>
      <c r="E1641" s="102"/>
      <c r="F1641" s="102"/>
      <c r="G1641" s="102"/>
      <c r="H1641" s="102"/>
      <c r="I1641" s="102"/>
      <c r="J1641" s="102"/>
      <c r="K1641" s="102"/>
    </row>
    <row r="1642" spans="1:11" ht="39" x14ac:dyDescent="0.6">
      <c r="A1642" s="103" t="s">
        <v>66</v>
      </c>
      <c r="B1642" s="105" t="s">
        <v>832</v>
      </c>
      <c r="C1642" s="102"/>
      <c r="D1642" s="102"/>
      <c r="E1642" s="102"/>
      <c r="F1642" s="102"/>
      <c r="G1642" s="102"/>
      <c r="H1642" s="102"/>
      <c r="I1642" s="102"/>
      <c r="J1642" s="102"/>
      <c r="K1642" s="102"/>
    </row>
    <row r="1643" spans="1:11" x14ac:dyDescent="0.6">
      <c r="A1643" s="103"/>
      <c r="B1643" s="104"/>
      <c r="C1643" s="102"/>
      <c r="D1643" s="102"/>
      <c r="E1643" s="102"/>
      <c r="F1643" s="102"/>
      <c r="G1643" s="102"/>
      <c r="H1643" s="102"/>
      <c r="I1643" s="102"/>
      <c r="J1643" s="102"/>
      <c r="K1643" s="102"/>
    </row>
    <row r="1644" spans="1:11" ht="26" x14ac:dyDescent="0.6">
      <c r="A1644" s="103" t="s">
        <v>48</v>
      </c>
      <c r="B1644" s="105" t="s">
        <v>833</v>
      </c>
      <c r="C1644" s="102"/>
      <c r="D1644" s="102"/>
      <c r="E1644" s="102"/>
      <c r="F1644" s="102"/>
      <c r="G1644" s="102"/>
      <c r="H1644" s="102"/>
      <c r="I1644" s="102"/>
      <c r="J1644" s="102"/>
      <c r="K1644" s="102"/>
    </row>
    <row r="1645" spans="1:11" x14ac:dyDescent="0.6">
      <c r="A1645" s="103"/>
      <c r="B1645" s="104"/>
      <c r="C1645" s="102"/>
      <c r="D1645" s="102"/>
      <c r="E1645" s="102"/>
      <c r="F1645" s="102"/>
      <c r="G1645" s="102"/>
      <c r="H1645" s="102"/>
      <c r="I1645" s="102"/>
      <c r="J1645" s="102"/>
      <c r="K1645" s="102"/>
    </row>
    <row r="1646" spans="1:11" x14ac:dyDescent="0.6">
      <c r="A1646" s="103"/>
      <c r="B1646" s="112"/>
      <c r="C1646" s="102"/>
      <c r="D1646" s="102"/>
      <c r="E1646" s="106"/>
      <c r="F1646" s="102"/>
      <c r="G1646" s="102"/>
      <c r="H1646" s="102"/>
      <c r="I1646" s="102"/>
      <c r="J1646" s="102"/>
      <c r="K1646" s="102"/>
    </row>
    <row r="1647" spans="1:11" x14ac:dyDescent="0.6">
      <c r="A1647" s="103"/>
      <c r="B1647" s="105"/>
      <c r="C1647" s="102"/>
      <c r="D1647" s="102"/>
      <c r="E1647" s="106"/>
      <c r="F1647" s="102"/>
      <c r="G1647" s="102"/>
      <c r="H1647" s="102"/>
      <c r="I1647" s="102"/>
      <c r="J1647" s="102"/>
      <c r="K1647" s="102"/>
    </row>
    <row r="1648" spans="1:11" x14ac:dyDescent="0.6">
      <c r="A1648" s="103"/>
      <c r="B1648" s="105"/>
      <c r="C1648" s="102"/>
      <c r="D1648" s="102"/>
      <c r="E1648" s="106"/>
      <c r="F1648" s="102"/>
      <c r="G1648" s="102"/>
      <c r="H1648" s="102"/>
      <c r="I1648" s="102"/>
      <c r="J1648" s="102"/>
      <c r="K1648" s="102"/>
    </row>
    <row r="1649" spans="1:11" x14ac:dyDescent="0.6">
      <c r="A1649" s="103"/>
      <c r="B1649" s="105"/>
      <c r="C1649" s="102"/>
      <c r="D1649" s="102"/>
      <c r="E1649" s="106"/>
      <c r="F1649" s="102"/>
      <c r="G1649" s="102"/>
      <c r="H1649" s="102"/>
      <c r="I1649" s="102"/>
      <c r="J1649" s="102"/>
      <c r="K1649" s="102"/>
    </row>
    <row r="1650" spans="1:11" x14ac:dyDescent="0.6">
      <c r="A1650" s="103"/>
      <c r="B1650" s="105"/>
      <c r="C1650" s="102"/>
      <c r="D1650" s="102"/>
      <c r="E1650" s="106"/>
      <c r="F1650" s="102"/>
      <c r="G1650" s="102"/>
      <c r="H1650" s="102"/>
      <c r="I1650" s="102"/>
      <c r="J1650" s="102"/>
      <c r="K1650" s="102"/>
    </row>
    <row r="1651" spans="1:11" x14ac:dyDescent="0.6">
      <c r="A1651" s="103"/>
      <c r="B1651" s="105"/>
      <c r="C1651" s="102"/>
      <c r="D1651" s="102"/>
      <c r="E1651" s="106"/>
      <c r="F1651" s="102"/>
      <c r="G1651" s="102"/>
      <c r="H1651" s="102"/>
      <c r="I1651" s="102"/>
      <c r="J1651" s="102"/>
      <c r="K1651" s="102"/>
    </row>
    <row r="1652" spans="1:11" x14ac:dyDescent="0.6">
      <c r="A1652" s="103"/>
      <c r="B1652" s="105"/>
      <c r="C1652" s="102"/>
      <c r="D1652" s="102"/>
      <c r="E1652" s="106"/>
      <c r="F1652" s="102"/>
      <c r="G1652" s="102"/>
      <c r="H1652" s="102"/>
      <c r="I1652" s="102"/>
      <c r="J1652" s="102"/>
      <c r="K1652" s="102"/>
    </row>
    <row r="1653" spans="1:11" x14ac:dyDescent="0.6">
      <c r="A1653" s="100"/>
      <c r="B1653" s="107" t="s">
        <v>834</v>
      </c>
      <c r="C1653" s="102"/>
      <c r="D1653" s="102"/>
      <c r="E1653" s="102"/>
      <c r="F1653" s="102"/>
      <c r="G1653" s="102"/>
      <c r="H1653" s="102"/>
      <c r="I1653" s="102"/>
      <c r="J1653" s="102"/>
      <c r="K1653" s="102"/>
    </row>
    <row r="1654" spans="1:11" x14ac:dyDescent="0.6">
      <c r="A1654" s="100"/>
      <c r="B1654" s="107"/>
      <c r="C1654" s="102"/>
      <c r="D1654" s="102"/>
      <c r="E1654" s="102"/>
      <c r="F1654" s="102"/>
      <c r="G1654" s="102"/>
      <c r="H1654" s="102"/>
      <c r="I1654" s="102"/>
      <c r="J1654" s="102"/>
      <c r="K1654" s="102"/>
    </row>
    <row r="1655" spans="1:11" ht="51.75" customHeight="1" x14ac:dyDescent="0.6">
      <c r="A1655" s="103" t="s">
        <v>50</v>
      </c>
      <c r="B1655" s="105" t="s">
        <v>835</v>
      </c>
      <c r="C1655" s="102"/>
      <c r="D1655" s="102"/>
      <c r="E1655" s="102"/>
      <c r="F1655" s="102"/>
      <c r="G1655" s="102"/>
      <c r="H1655" s="102"/>
      <c r="I1655" s="102"/>
      <c r="J1655" s="102"/>
      <c r="K1655" s="102"/>
    </row>
    <row r="1656" spans="1:11" x14ac:dyDescent="0.6">
      <c r="A1656" s="103"/>
      <c r="B1656" s="104"/>
      <c r="C1656" s="102"/>
      <c r="D1656" s="102"/>
      <c r="E1656" s="102"/>
      <c r="F1656" s="102"/>
      <c r="G1656" s="102"/>
      <c r="H1656" s="102"/>
      <c r="I1656" s="102"/>
      <c r="J1656" s="102"/>
      <c r="K1656" s="102"/>
    </row>
    <row r="1657" spans="1:11" x14ac:dyDescent="0.6">
      <c r="A1657" s="103" t="s">
        <v>52</v>
      </c>
      <c r="B1657" s="105" t="s">
        <v>836</v>
      </c>
      <c r="C1657" s="102"/>
      <c r="D1657" s="102"/>
      <c r="E1657" s="102"/>
      <c r="F1657" s="102"/>
      <c r="G1657" s="102"/>
      <c r="H1657" s="102"/>
      <c r="I1657" s="102"/>
      <c r="J1657" s="102"/>
      <c r="K1657" s="102"/>
    </row>
    <row r="1658" spans="1:11" x14ac:dyDescent="0.6">
      <c r="A1658" s="103"/>
      <c r="B1658" s="104"/>
      <c r="C1658" s="102"/>
      <c r="D1658" s="102"/>
      <c r="E1658" s="102"/>
      <c r="F1658" s="102"/>
      <c r="G1658" s="102"/>
      <c r="H1658" s="102"/>
      <c r="I1658" s="102"/>
      <c r="J1658" s="102"/>
      <c r="K1658" s="102"/>
    </row>
    <row r="1659" spans="1:11" x14ac:dyDescent="0.6">
      <c r="A1659" s="100"/>
      <c r="B1659" s="107" t="s">
        <v>837</v>
      </c>
      <c r="C1659" s="102"/>
      <c r="D1659" s="102"/>
      <c r="E1659" s="102"/>
      <c r="F1659" s="102"/>
      <c r="G1659" s="102"/>
      <c r="H1659" s="102"/>
      <c r="I1659" s="102"/>
      <c r="J1659" s="102"/>
      <c r="K1659" s="102"/>
    </row>
    <row r="1660" spans="1:11" x14ac:dyDescent="0.6">
      <c r="A1660" s="100"/>
      <c r="B1660" s="107"/>
      <c r="C1660" s="102"/>
      <c r="D1660" s="102"/>
      <c r="E1660" s="102"/>
      <c r="F1660" s="102"/>
      <c r="G1660" s="102"/>
      <c r="H1660" s="102"/>
      <c r="I1660" s="102"/>
      <c r="J1660" s="102"/>
      <c r="K1660" s="102"/>
    </row>
    <row r="1661" spans="1:11" ht="78" x14ac:dyDescent="0.6">
      <c r="A1661" s="103" t="s">
        <v>54</v>
      </c>
      <c r="B1661" s="105" t="s">
        <v>838</v>
      </c>
      <c r="C1661" s="106"/>
      <c r="D1661" s="102"/>
      <c r="E1661" s="102"/>
      <c r="F1661" s="102"/>
      <c r="G1661" s="102"/>
      <c r="H1661" s="102"/>
      <c r="I1661" s="102"/>
      <c r="J1661" s="102"/>
      <c r="K1661" s="102"/>
    </row>
    <row r="1662" spans="1:11" x14ac:dyDescent="0.6">
      <c r="A1662" s="103"/>
      <c r="B1662" s="104"/>
      <c r="C1662" s="102"/>
      <c r="D1662" s="102"/>
      <c r="E1662" s="102"/>
      <c r="F1662" s="102"/>
      <c r="G1662" s="102"/>
      <c r="H1662" s="102"/>
      <c r="I1662" s="102"/>
      <c r="J1662" s="102"/>
      <c r="K1662" s="102"/>
    </row>
    <row r="1663" spans="1:11" ht="81.75" customHeight="1" x14ac:dyDescent="0.6">
      <c r="A1663" s="103" t="s">
        <v>57</v>
      </c>
      <c r="B1663" s="105" t="s">
        <v>839</v>
      </c>
      <c r="C1663" s="102"/>
      <c r="D1663" s="102"/>
      <c r="E1663" s="102"/>
      <c r="F1663" s="102"/>
      <c r="G1663" s="102"/>
      <c r="H1663" s="102"/>
      <c r="I1663" s="102"/>
      <c r="J1663" s="102"/>
      <c r="K1663" s="102"/>
    </row>
    <row r="1664" spans="1:11" x14ac:dyDescent="0.6">
      <c r="A1664" s="100"/>
      <c r="B1664" s="104"/>
      <c r="C1664" s="102"/>
      <c r="D1664" s="102"/>
      <c r="E1664" s="102"/>
      <c r="F1664" s="102"/>
      <c r="G1664" s="102"/>
      <c r="H1664" s="102"/>
      <c r="I1664" s="102"/>
      <c r="J1664" s="102"/>
      <c r="K1664" s="102"/>
    </row>
    <row r="1665" spans="1:11" x14ac:dyDescent="0.6">
      <c r="A1665" s="100"/>
      <c r="B1665" s="107" t="s">
        <v>840</v>
      </c>
      <c r="C1665" s="102"/>
      <c r="D1665" s="102"/>
      <c r="E1665" s="102"/>
      <c r="F1665" s="102"/>
      <c r="G1665" s="102"/>
      <c r="H1665" s="102"/>
      <c r="I1665" s="102"/>
      <c r="J1665" s="102"/>
      <c r="K1665" s="102"/>
    </row>
    <row r="1666" spans="1:11" x14ac:dyDescent="0.6">
      <c r="A1666" s="100"/>
      <c r="B1666" s="107"/>
      <c r="C1666" s="102"/>
      <c r="D1666" s="102"/>
      <c r="E1666" s="102"/>
      <c r="F1666" s="102"/>
      <c r="G1666" s="102"/>
      <c r="H1666" s="102"/>
      <c r="I1666" s="102"/>
      <c r="J1666" s="102"/>
      <c r="K1666" s="102"/>
    </row>
    <row r="1667" spans="1:11" ht="52" x14ac:dyDescent="0.6">
      <c r="A1667" s="103" t="s">
        <v>59</v>
      </c>
      <c r="B1667" s="105" t="s">
        <v>841</v>
      </c>
      <c r="C1667" s="102"/>
      <c r="D1667" s="102"/>
      <c r="E1667" s="102"/>
      <c r="F1667" s="102"/>
      <c r="G1667" s="102"/>
      <c r="H1667" s="102"/>
      <c r="I1667" s="102"/>
      <c r="J1667" s="102"/>
      <c r="K1667" s="102"/>
    </row>
    <row r="1668" spans="1:11" x14ac:dyDescent="0.6">
      <c r="A1668" s="100"/>
      <c r="B1668" s="104"/>
      <c r="C1668" s="102"/>
      <c r="D1668" s="102"/>
      <c r="E1668" s="102"/>
      <c r="F1668" s="102"/>
      <c r="G1668" s="102"/>
      <c r="H1668" s="102"/>
      <c r="I1668" s="102"/>
      <c r="J1668" s="102"/>
      <c r="K1668" s="102"/>
    </row>
    <row r="1669" spans="1:11" x14ac:dyDescent="0.6">
      <c r="A1669" s="100"/>
      <c r="B1669" s="107" t="s">
        <v>842</v>
      </c>
      <c r="C1669" s="102"/>
      <c r="D1669" s="102"/>
      <c r="E1669" s="102"/>
      <c r="F1669" s="102"/>
      <c r="G1669" s="102"/>
      <c r="H1669" s="102"/>
      <c r="I1669" s="102"/>
      <c r="J1669" s="102"/>
      <c r="K1669" s="102"/>
    </row>
    <row r="1670" spans="1:11" x14ac:dyDescent="0.6">
      <c r="A1670" s="100"/>
      <c r="B1670" s="107"/>
      <c r="C1670" s="102"/>
      <c r="D1670" s="102"/>
      <c r="E1670" s="102"/>
      <c r="F1670" s="102"/>
      <c r="G1670" s="102"/>
      <c r="H1670" s="102"/>
      <c r="I1670" s="102"/>
      <c r="J1670" s="102"/>
      <c r="K1670" s="102"/>
    </row>
    <row r="1671" spans="1:11" ht="26" x14ac:dyDescent="0.6">
      <c r="A1671" s="103" t="s">
        <v>62</v>
      </c>
      <c r="B1671" s="105" t="s">
        <v>843</v>
      </c>
      <c r="C1671" s="102"/>
      <c r="D1671" s="102"/>
      <c r="E1671" s="102"/>
      <c r="F1671" s="102"/>
      <c r="G1671" s="102"/>
      <c r="H1671" s="102"/>
      <c r="I1671" s="102"/>
      <c r="J1671" s="102"/>
      <c r="K1671" s="102"/>
    </row>
    <row r="1672" spans="1:11" x14ac:dyDescent="0.6">
      <c r="A1672" s="103"/>
      <c r="B1672" s="104"/>
      <c r="C1672" s="102"/>
      <c r="D1672" s="102"/>
      <c r="E1672" s="102"/>
      <c r="F1672" s="102"/>
      <c r="G1672" s="102"/>
      <c r="H1672" s="102"/>
      <c r="I1672" s="102"/>
      <c r="J1672" s="102"/>
      <c r="K1672" s="102"/>
    </row>
    <row r="1673" spans="1:11" ht="26" x14ac:dyDescent="0.6">
      <c r="A1673" s="103" t="s">
        <v>64</v>
      </c>
      <c r="B1673" s="105" t="s">
        <v>844</v>
      </c>
      <c r="C1673" s="102"/>
      <c r="D1673" s="102"/>
      <c r="E1673" s="102"/>
      <c r="F1673" s="102"/>
      <c r="G1673" s="102"/>
      <c r="H1673" s="102"/>
      <c r="I1673" s="102"/>
      <c r="J1673" s="102"/>
      <c r="K1673" s="102"/>
    </row>
    <row r="1674" spans="1:11" x14ac:dyDescent="0.6">
      <c r="A1674" s="103"/>
      <c r="B1674" s="105"/>
      <c r="C1674" s="102"/>
      <c r="D1674" s="102"/>
      <c r="E1674" s="102"/>
      <c r="F1674" s="102"/>
      <c r="G1674" s="102"/>
      <c r="H1674" s="102"/>
      <c r="I1674" s="102"/>
      <c r="J1674" s="102"/>
      <c r="K1674" s="102"/>
    </row>
    <row r="1675" spans="1:11" x14ac:dyDescent="0.6">
      <c r="A1675" s="100"/>
      <c r="B1675" s="107" t="s">
        <v>845</v>
      </c>
      <c r="C1675" s="102"/>
      <c r="D1675" s="102"/>
      <c r="E1675" s="102"/>
      <c r="F1675" s="102"/>
      <c r="G1675" s="102"/>
      <c r="H1675" s="102"/>
      <c r="I1675" s="102"/>
      <c r="J1675" s="102"/>
      <c r="K1675" s="102"/>
    </row>
    <row r="1676" spans="1:11" x14ac:dyDescent="0.6">
      <c r="A1676" s="103"/>
      <c r="B1676" s="104"/>
      <c r="C1676" s="102"/>
      <c r="D1676" s="102"/>
      <c r="E1676" s="102"/>
      <c r="F1676" s="102"/>
      <c r="G1676" s="102"/>
      <c r="H1676" s="102"/>
      <c r="I1676" s="102"/>
      <c r="J1676" s="102"/>
      <c r="K1676" s="102"/>
    </row>
    <row r="1677" spans="1:11" ht="66" customHeight="1" x14ac:dyDescent="0.6">
      <c r="A1677" s="103" t="s">
        <v>66</v>
      </c>
      <c r="B1677" s="105" t="s">
        <v>846</v>
      </c>
      <c r="C1677" s="102"/>
      <c r="D1677" s="102"/>
      <c r="E1677" s="102"/>
      <c r="F1677" s="102"/>
      <c r="G1677" s="102"/>
      <c r="H1677" s="102"/>
      <c r="I1677" s="102"/>
      <c r="J1677" s="102"/>
      <c r="K1677" s="102"/>
    </row>
    <row r="1678" spans="1:11" x14ac:dyDescent="0.6">
      <c r="A1678" s="103"/>
      <c r="B1678" s="104"/>
      <c r="C1678" s="102"/>
      <c r="D1678" s="102"/>
      <c r="E1678" s="102"/>
      <c r="F1678" s="102"/>
      <c r="G1678" s="102"/>
      <c r="H1678" s="102"/>
      <c r="I1678" s="102"/>
      <c r="J1678" s="102"/>
      <c r="K1678" s="102"/>
    </row>
    <row r="1679" spans="1:11" x14ac:dyDescent="0.6">
      <c r="A1679" s="100"/>
      <c r="B1679" s="107" t="s">
        <v>847</v>
      </c>
      <c r="C1679" s="102"/>
      <c r="D1679" s="102"/>
      <c r="E1679" s="102"/>
      <c r="F1679" s="102"/>
      <c r="G1679" s="102"/>
      <c r="H1679" s="102"/>
      <c r="I1679" s="102"/>
      <c r="J1679" s="102"/>
      <c r="K1679" s="102"/>
    </row>
    <row r="1680" spans="1:11" x14ac:dyDescent="0.6">
      <c r="A1680" s="100"/>
      <c r="B1680" s="107"/>
      <c r="C1680" s="102"/>
      <c r="D1680" s="102"/>
      <c r="E1680" s="102"/>
      <c r="F1680" s="102"/>
      <c r="G1680" s="102"/>
      <c r="H1680" s="102"/>
      <c r="I1680" s="102"/>
      <c r="J1680" s="102"/>
      <c r="K1680" s="102"/>
    </row>
    <row r="1681" spans="1:11" ht="39" x14ac:dyDescent="0.6">
      <c r="A1681" s="103" t="s">
        <v>48</v>
      </c>
      <c r="B1681" s="105" t="s">
        <v>848</v>
      </c>
      <c r="C1681" s="102"/>
      <c r="D1681" s="102"/>
      <c r="E1681" s="102"/>
      <c r="F1681" s="102"/>
      <c r="G1681" s="102"/>
      <c r="H1681" s="102"/>
      <c r="I1681" s="102"/>
      <c r="J1681" s="102"/>
      <c r="K1681" s="102"/>
    </row>
    <row r="1682" spans="1:11" x14ac:dyDescent="0.6">
      <c r="A1682" s="103"/>
      <c r="B1682" s="104"/>
      <c r="C1682" s="102"/>
      <c r="D1682" s="102"/>
      <c r="E1682" s="102"/>
      <c r="F1682" s="102"/>
      <c r="G1682" s="102"/>
      <c r="H1682" s="102"/>
      <c r="I1682" s="102"/>
      <c r="J1682" s="102"/>
      <c r="K1682" s="102"/>
    </row>
    <row r="1683" spans="1:11" x14ac:dyDescent="0.6">
      <c r="A1683" s="119"/>
      <c r="B1683" s="101" t="s">
        <v>849</v>
      </c>
      <c r="C1683" s="104"/>
      <c r="D1683" s="102"/>
      <c r="E1683" s="102"/>
      <c r="F1683" s="102"/>
      <c r="G1683" s="102"/>
      <c r="H1683" s="102"/>
      <c r="I1683" s="102"/>
      <c r="J1683" s="102"/>
      <c r="K1683" s="102"/>
    </row>
    <row r="1684" spans="1:11" ht="39" x14ac:dyDescent="0.6">
      <c r="B1684" s="111" t="s">
        <v>850</v>
      </c>
      <c r="C1684" s="104"/>
      <c r="D1684" s="102"/>
      <c r="E1684" s="102"/>
      <c r="F1684" s="102"/>
      <c r="G1684" s="102"/>
      <c r="H1684" s="102"/>
      <c r="I1684" s="102"/>
      <c r="J1684" s="102"/>
      <c r="K1684" s="102"/>
    </row>
    <row r="1685" spans="1:11" x14ac:dyDescent="0.6">
      <c r="B1685" s="111"/>
      <c r="C1685" s="104"/>
      <c r="D1685" s="102"/>
      <c r="E1685" s="102"/>
      <c r="F1685" s="102"/>
      <c r="G1685" s="102"/>
      <c r="H1685" s="102"/>
      <c r="I1685" s="102"/>
      <c r="J1685" s="102"/>
      <c r="K1685" s="102"/>
    </row>
    <row r="1686" spans="1:11" x14ac:dyDescent="0.6">
      <c r="B1686" s="111"/>
      <c r="C1686" s="104"/>
      <c r="D1686" s="102"/>
      <c r="E1686" s="102"/>
      <c r="F1686" s="102"/>
      <c r="G1686" s="102"/>
      <c r="H1686" s="102"/>
      <c r="I1686" s="102"/>
      <c r="J1686" s="102"/>
      <c r="K1686" s="102"/>
    </row>
    <row r="1687" spans="1:11" x14ac:dyDescent="0.6">
      <c r="B1687" s="111"/>
      <c r="C1687" s="104"/>
      <c r="D1687" s="102"/>
      <c r="E1687" s="102"/>
      <c r="F1687" s="102"/>
      <c r="G1687" s="102"/>
      <c r="H1687" s="102"/>
      <c r="I1687" s="102"/>
      <c r="J1687" s="102"/>
      <c r="K1687" s="102"/>
    </row>
    <row r="1688" spans="1:11" x14ac:dyDescent="0.6">
      <c r="B1688" s="111"/>
      <c r="C1688" s="104"/>
      <c r="D1688" s="102"/>
      <c r="E1688" s="102"/>
      <c r="F1688" s="102"/>
      <c r="G1688" s="102"/>
      <c r="H1688" s="102"/>
      <c r="I1688" s="102"/>
      <c r="J1688" s="102"/>
      <c r="K1688" s="102"/>
    </row>
    <row r="1689" spans="1:11" x14ac:dyDescent="0.6">
      <c r="B1689" s="111"/>
      <c r="C1689" s="104"/>
      <c r="D1689" s="102"/>
      <c r="E1689" s="102"/>
      <c r="F1689" s="102"/>
      <c r="G1689" s="102"/>
      <c r="H1689" s="102"/>
      <c r="I1689" s="102"/>
      <c r="J1689" s="102"/>
      <c r="K1689" s="102"/>
    </row>
    <row r="1690" spans="1:11" x14ac:dyDescent="0.6">
      <c r="B1690" s="111"/>
      <c r="C1690" s="104"/>
      <c r="D1690" s="102"/>
      <c r="E1690" s="102"/>
      <c r="F1690" s="102"/>
      <c r="G1690" s="102"/>
      <c r="H1690" s="102"/>
      <c r="I1690" s="102"/>
      <c r="J1690" s="102"/>
      <c r="K1690" s="102"/>
    </row>
    <row r="1691" spans="1:11" x14ac:dyDescent="0.6">
      <c r="B1691" s="111"/>
      <c r="C1691" s="104"/>
      <c r="D1691" s="102"/>
      <c r="E1691" s="102"/>
      <c r="F1691" s="102"/>
      <c r="G1691" s="102"/>
      <c r="H1691" s="102"/>
      <c r="I1691" s="102"/>
      <c r="J1691" s="102"/>
      <c r="K1691" s="102"/>
    </row>
    <row r="1692" spans="1:11" x14ac:dyDescent="0.6">
      <c r="B1692" s="111"/>
      <c r="C1692" s="104"/>
      <c r="D1692" s="102"/>
      <c r="E1692" s="102"/>
      <c r="F1692" s="102"/>
      <c r="G1692" s="102"/>
      <c r="H1692" s="102"/>
      <c r="I1692" s="102"/>
      <c r="J1692" s="102"/>
      <c r="K1692" s="102"/>
    </row>
    <row r="1693" spans="1:11" x14ac:dyDescent="0.6">
      <c r="B1693" s="111"/>
      <c r="C1693" s="104"/>
      <c r="D1693" s="102"/>
      <c r="E1693" s="102"/>
      <c r="F1693" s="102"/>
      <c r="G1693" s="102"/>
      <c r="H1693" s="102"/>
      <c r="I1693" s="102"/>
      <c r="J1693" s="102"/>
      <c r="K1693" s="102"/>
    </row>
    <row r="1694" spans="1:11" x14ac:dyDescent="0.6">
      <c r="B1694" s="111"/>
      <c r="C1694" s="104"/>
      <c r="D1694" s="102"/>
      <c r="E1694" s="102"/>
      <c r="F1694" s="102"/>
      <c r="G1694" s="102"/>
      <c r="H1694" s="102"/>
      <c r="I1694" s="102"/>
      <c r="J1694" s="102"/>
      <c r="K1694" s="102"/>
    </row>
    <row r="1695" spans="1:11" x14ac:dyDescent="0.6">
      <c r="B1695" s="111"/>
      <c r="C1695" s="104"/>
      <c r="D1695" s="102"/>
      <c r="E1695" s="102"/>
      <c r="F1695" s="102"/>
      <c r="G1695" s="102"/>
      <c r="H1695" s="102"/>
      <c r="I1695" s="102"/>
      <c r="J1695" s="102"/>
      <c r="K1695" s="102"/>
    </row>
    <row r="1696" spans="1:11" x14ac:dyDescent="0.6">
      <c r="B1696" s="111"/>
      <c r="C1696" s="104"/>
      <c r="D1696" s="102"/>
      <c r="E1696" s="102"/>
      <c r="F1696" s="102"/>
      <c r="G1696" s="102"/>
      <c r="H1696" s="102"/>
      <c r="I1696" s="102"/>
      <c r="J1696" s="102"/>
      <c r="K1696" s="102"/>
    </row>
    <row r="1697" spans="2:11" x14ac:dyDescent="0.6">
      <c r="B1697" s="111"/>
      <c r="C1697" s="104"/>
      <c r="D1697" s="102"/>
      <c r="E1697" s="102"/>
      <c r="F1697" s="102"/>
      <c r="G1697" s="102"/>
      <c r="H1697" s="102"/>
      <c r="I1697" s="102"/>
      <c r="J1697" s="102"/>
      <c r="K1697" s="102"/>
    </row>
    <row r="1698" spans="2:11" x14ac:dyDescent="0.6">
      <c r="B1698" s="111"/>
      <c r="C1698" s="104"/>
      <c r="D1698" s="102"/>
      <c r="E1698" s="102"/>
      <c r="F1698" s="102"/>
      <c r="G1698" s="102"/>
      <c r="H1698" s="102"/>
      <c r="I1698" s="102"/>
      <c r="J1698" s="102"/>
      <c r="K1698" s="102"/>
    </row>
    <row r="1699" spans="2:11" x14ac:dyDescent="0.6">
      <c r="B1699" s="111"/>
      <c r="C1699" s="104"/>
      <c r="D1699" s="102"/>
      <c r="E1699" s="102"/>
      <c r="F1699" s="102"/>
      <c r="G1699" s="102"/>
      <c r="H1699" s="102"/>
      <c r="I1699" s="102"/>
      <c r="J1699" s="102"/>
      <c r="K1699" s="102"/>
    </row>
    <row r="1700" spans="2:11" x14ac:dyDescent="0.6">
      <c r="B1700" s="111"/>
      <c r="C1700" s="104"/>
      <c r="D1700" s="102"/>
      <c r="E1700" s="102"/>
      <c r="F1700" s="102"/>
      <c r="G1700" s="102"/>
      <c r="H1700" s="102"/>
      <c r="I1700" s="102"/>
      <c r="J1700" s="102"/>
      <c r="K1700" s="102"/>
    </row>
    <row r="1701" spans="2:11" x14ac:dyDescent="0.6">
      <c r="B1701" s="111"/>
      <c r="C1701" s="104"/>
      <c r="D1701" s="102"/>
      <c r="E1701" s="102"/>
      <c r="F1701" s="102"/>
      <c r="G1701" s="102"/>
      <c r="H1701" s="102"/>
      <c r="I1701" s="102"/>
      <c r="J1701" s="102"/>
      <c r="K1701" s="102"/>
    </row>
    <row r="1702" spans="2:11" x14ac:dyDescent="0.6">
      <c r="B1702" s="111"/>
      <c r="C1702" s="104"/>
      <c r="D1702" s="102"/>
      <c r="E1702" s="102"/>
      <c r="F1702" s="102"/>
      <c r="G1702" s="102"/>
      <c r="H1702" s="102"/>
      <c r="I1702" s="102"/>
      <c r="J1702" s="102"/>
      <c r="K1702" s="102"/>
    </row>
    <row r="1703" spans="2:11" x14ac:dyDescent="0.6">
      <c r="B1703" s="111"/>
      <c r="C1703" s="104"/>
      <c r="D1703" s="102"/>
      <c r="E1703" s="102"/>
      <c r="F1703" s="102"/>
      <c r="G1703" s="102"/>
      <c r="H1703" s="102"/>
      <c r="I1703" s="102"/>
      <c r="J1703" s="102"/>
      <c r="K1703" s="102"/>
    </row>
    <row r="1704" spans="2:11" x14ac:dyDescent="0.6">
      <c r="B1704" s="111"/>
      <c r="C1704" s="104"/>
      <c r="D1704" s="102"/>
      <c r="E1704" s="102"/>
      <c r="F1704" s="102"/>
      <c r="G1704" s="102"/>
      <c r="H1704" s="102"/>
      <c r="I1704" s="102"/>
      <c r="J1704" s="102"/>
      <c r="K1704" s="102"/>
    </row>
    <row r="1705" spans="2:11" x14ac:dyDescent="0.6">
      <c r="B1705" s="111"/>
      <c r="C1705" s="104"/>
      <c r="D1705" s="102"/>
      <c r="E1705" s="102"/>
      <c r="F1705" s="102"/>
      <c r="G1705" s="102"/>
      <c r="H1705" s="102"/>
      <c r="I1705" s="102"/>
      <c r="J1705" s="102"/>
      <c r="K1705" s="102"/>
    </row>
    <row r="1706" spans="2:11" x14ac:dyDescent="0.6">
      <c r="B1706" s="111"/>
      <c r="C1706" s="104"/>
      <c r="D1706" s="102"/>
      <c r="E1706" s="102"/>
      <c r="F1706" s="102"/>
      <c r="G1706" s="102"/>
      <c r="H1706" s="102"/>
      <c r="I1706" s="102"/>
      <c r="J1706" s="102"/>
      <c r="K1706" s="102"/>
    </row>
    <row r="1707" spans="2:11" x14ac:dyDescent="0.6">
      <c r="B1707" s="111"/>
      <c r="C1707" s="104"/>
      <c r="D1707" s="102"/>
      <c r="E1707" s="102"/>
      <c r="F1707" s="102"/>
      <c r="G1707" s="102"/>
      <c r="H1707" s="102"/>
      <c r="I1707" s="102"/>
      <c r="J1707" s="102"/>
      <c r="K1707" s="102"/>
    </row>
    <row r="1708" spans="2:11" x14ac:dyDescent="0.6">
      <c r="B1708" s="111"/>
      <c r="C1708" s="104"/>
      <c r="D1708" s="102"/>
      <c r="E1708" s="102"/>
      <c r="F1708" s="102"/>
      <c r="G1708" s="102"/>
      <c r="H1708" s="102"/>
      <c r="I1708" s="102"/>
      <c r="J1708" s="102"/>
      <c r="K1708" s="102"/>
    </row>
    <row r="1709" spans="2:11" x14ac:dyDescent="0.6">
      <c r="B1709" s="111"/>
      <c r="C1709" s="104"/>
      <c r="D1709" s="102"/>
      <c r="E1709" s="102"/>
      <c r="F1709" s="102"/>
      <c r="G1709" s="102"/>
      <c r="H1709" s="102"/>
      <c r="I1709" s="102"/>
      <c r="J1709" s="102"/>
      <c r="K1709" s="102"/>
    </row>
    <row r="1710" spans="2:11" x14ac:dyDescent="0.6">
      <c r="B1710" s="111"/>
      <c r="C1710" s="104"/>
      <c r="D1710" s="102"/>
      <c r="E1710" s="102"/>
      <c r="F1710" s="102"/>
      <c r="G1710" s="102"/>
      <c r="H1710" s="102"/>
      <c r="I1710" s="102"/>
      <c r="J1710" s="102"/>
      <c r="K1710" s="102"/>
    </row>
    <row r="1711" spans="2:11" x14ac:dyDescent="0.6">
      <c r="B1711" s="111"/>
      <c r="C1711" s="104"/>
      <c r="D1711" s="102"/>
      <c r="E1711" s="102"/>
      <c r="F1711" s="102"/>
      <c r="G1711" s="102"/>
      <c r="H1711" s="102"/>
      <c r="I1711" s="102"/>
      <c r="J1711" s="102"/>
      <c r="K1711" s="102"/>
    </row>
    <row r="1712" spans="2:11" x14ac:dyDescent="0.6">
      <c r="B1712" s="111"/>
      <c r="C1712" s="104"/>
      <c r="D1712" s="102"/>
      <c r="E1712" s="102"/>
      <c r="F1712" s="102"/>
      <c r="G1712" s="102"/>
      <c r="H1712" s="102"/>
      <c r="I1712" s="102"/>
      <c r="J1712" s="102"/>
      <c r="K1712" s="102"/>
    </row>
    <row r="1713" spans="2:11" x14ac:dyDescent="0.6">
      <c r="B1713" s="111"/>
      <c r="C1713" s="104"/>
      <c r="D1713" s="102"/>
      <c r="E1713" s="102"/>
      <c r="F1713" s="102"/>
      <c r="G1713" s="102"/>
      <c r="H1713" s="102"/>
      <c r="I1713" s="102"/>
      <c r="J1713" s="102"/>
      <c r="K1713" s="102"/>
    </row>
    <row r="1714" spans="2:11" x14ac:dyDescent="0.6">
      <c r="B1714" s="111"/>
      <c r="C1714" s="104"/>
      <c r="D1714" s="102"/>
      <c r="E1714" s="102"/>
      <c r="F1714" s="102"/>
      <c r="G1714" s="102"/>
      <c r="H1714" s="102"/>
      <c r="I1714" s="102"/>
      <c r="J1714" s="102"/>
      <c r="K1714" s="102"/>
    </row>
    <row r="1715" spans="2:11" x14ac:dyDescent="0.6">
      <c r="B1715" s="111"/>
      <c r="C1715" s="104"/>
      <c r="D1715" s="102"/>
      <c r="E1715" s="102"/>
      <c r="F1715" s="102"/>
      <c r="G1715" s="102"/>
      <c r="H1715" s="102"/>
      <c r="I1715" s="102"/>
      <c r="J1715" s="102"/>
      <c r="K1715" s="102"/>
    </row>
    <row r="1716" spans="2:11" x14ac:dyDescent="0.6">
      <c r="B1716" s="111"/>
      <c r="C1716" s="104"/>
      <c r="D1716" s="102"/>
      <c r="E1716" s="102"/>
      <c r="F1716" s="102"/>
      <c r="G1716" s="102"/>
      <c r="H1716" s="102"/>
      <c r="I1716" s="102"/>
      <c r="J1716" s="102"/>
      <c r="K1716" s="102"/>
    </row>
    <row r="1717" spans="2:11" x14ac:dyDescent="0.6">
      <c r="B1717" s="111"/>
      <c r="C1717" s="104"/>
      <c r="D1717" s="102"/>
      <c r="E1717" s="102"/>
      <c r="F1717" s="102"/>
      <c r="G1717" s="102"/>
      <c r="H1717" s="102"/>
      <c r="I1717" s="102"/>
      <c r="J1717" s="102"/>
      <c r="K1717" s="102"/>
    </row>
    <row r="1718" spans="2:11" x14ac:dyDescent="0.6">
      <c r="B1718" s="111"/>
      <c r="C1718" s="104"/>
      <c r="D1718" s="102"/>
      <c r="E1718" s="102"/>
      <c r="F1718" s="102"/>
      <c r="G1718" s="102"/>
      <c r="H1718" s="102"/>
      <c r="I1718" s="102"/>
      <c r="J1718" s="102"/>
      <c r="K1718" s="102"/>
    </row>
    <row r="1719" spans="2:11" x14ac:dyDescent="0.6">
      <c r="B1719" s="111"/>
      <c r="C1719" s="104"/>
      <c r="D1719" s="102"/>
      <c r="E1719" s="102"/>
      <c r="F1719" s="102"/>
      <c r="G1719" s="102"/>
      <c r="H1719" s="102"/>
      <c r="I1719" s="102"/>
      <c r="J1719" s="102"/>
      <c r="K1719" s="102"/>
    </row>
    <row r="1720" spans="2:11" x14ac:dyDescent="0.6">
      <c r="B1720" s="111"/>
      <c r="C1720" s="104"/>
      <c r="D1720" s="102"/>
      <c r="E1720" s="102"/>
      <c r="F1720" s="102"/>
      <c r="G1720" s="102"/>
      <c r="H1720" s="102"/>
      <c r="I1720" s="102"/>
      <c r="J1720" s="102"/>
      <c r="K1720" s="102"/>
    </row>
    <row r="1721" spans="2:11" x14ac:dyDescent="0.6">
      <c r="B1721" s="111"/>
      <c r="C1721" s="104"/>
      <c r="D1721" s="102"/>
      <c r="E1721" s="102"/>
      <c r="F1721" s="102"/>
      <c r="G1721" s="102"/>
      <c r="H1721" s="102"/>
      <c r="I1721" s="102"/>
      <c r="J1721" s="102"/>
      <c r="K1721" s="102"/>
    </row>
    <row r="1722" spans="2:11" x14ac:dyDescent="0.6">
      <c r="B1722" s="111"/>
      <c r="C1722" s="104"/>
      <c r="D1722" s="102"/>
      <c r="E1722" s="102"/>
      <c r="F1722" s="102"/>
      <c r="G1722" s="102"/>
      <c r="H1722" s="102"/>
      <c r="I1722" s="102"/>
      <c r="J1722" s="102"/>
      <c r="K1722" s="102"/>
    </row>
    <row r="1723" spans="2:11" x14ac:dyDescent="0.6">
      <c r="B1723" s="111"/>
      <c r="C1723" s="104"/>
      <c r="D1723" s="102"/>
      <c r="E1723" s="102"/>
      <c r="F1723" s="102"/>
      <c r="G1723" s="102"/>
      <c r="H1723" s="102"/>
      <c r="I1723" s="102"/>
      <c r="J1723" s="102"/>
      <c r="K1723" s="102"/>
    </row>
    <row r="1724" spans="2:11" x14ac:dyDescent="0.6">
      <c r="B1724" s="111"/>
      <c r="C1724" s="104"/>
      <c r="D1724" s="102"/>
      <c r="E1724" s="102"/>
      <c r="F1724" s="102"/>
      <c r="G1724" s="102"/>
      <c r="H1724" s="102"/>
      <c r="I1724" s="102"/>
      <c r="J1724" s="102"/>
      <c r="K1724" s="102"/>
    </row>
    <row r="1725" spans="2:11" x14ac:dyDescent="0.6">
      <c r="B1725" s="111"/>
      <c r="C1725" s="104"/>
      <c r="D1725" s="102"/>
      <c r="E1725" s="102"/>
      <c r="F1725" s="102"/>
      <c r="G1725" s="102"/>
      <c r="H1725" s="102"/>
      <c r="I1725" s="102"/>
      <c r="J1725" s="102"/>
      <c r="K1725" s="102"/>
    </row>
    <row r="1726" spans="2:11" x14ac:dyDescent="0.6">
      <c r="B1726" s="111"/>
      <c r="C1726" s="104"/>
      <c r="D1726" s="102"/>
      <c r="E1726" s="102"/>
      <c r="F1726" s="102"/>
      <c r="G1726" s="102"/>
      <c r="H1726" s="102"/>
      <c r="I1726" s="102"/>
      <c r="J1726" s="102"/>
      <c r="K1726" s="102"/>
    </row>
    <row r="1727" spans="2:11" x14ac:dyDescent="0.6">
      <c r="B1727" s="111"/>
      <c r="C1727" s="104"/>
      <c r="D1727" s="102"/>
      <c r="E1727" s="102"/>
      <c r="F1727" s="102"/>
      <c r="G1727" s="102"/>
      <c r="H1727" s="102"/>
      <c r="I1727" s="102"/>
      <c r="J1727" s="102"/>
      <c r="K1727" s="102"/>
    </row>
    <row r="1728" spans="2:11" x14ac:dyDescent="0.6">
      <c r="B1728" s="111"/>
      <c r="C1728" s="104"/>
      <c r="D1728" s="102"/>
      <c r="E1728" s="102"/>
      <c r="F1728" s="102"/>
      <c r="G1728" s="102"/>
      <c r="H1728" s="102"/>
      <c r="I1728" s="102"/>
      <c r="J1728" s="102"/>
      <c r="K1728" s="102"/>
    </row>
    <row r="1729" spans="1:11" x14ac:dyDescent="0.6">
      <c r="B1729" s="111"/>
      <c r="C1729" s="104"/>
      <c r="D1729" s="102"/>
      <c r="E1729" s="102"/>
      <c r="F1729" s="102"/>
      <c r="G1729" s="102"/>
      <c r="H1729" s="102"/>
      <c r="I1729" s="102"/>
      <c r="J1729" s="102"/>
      <c r="K1729" s="102"/>
    </row>
    <row r="1730" spans="1:11" x14ac:dyDescent="0.6">
      <c r="B1730" s="111"/>
      <c r="C1730" s="104"/>
      <c r="D1730" s="102"/>
      <c r="E1730" s="102"/>
      <c r="F1730" s="102"/>
      <c r="G1730" s="102"/>
      <c r="H1730" s="102"/>
      <c r="I1730" s="102"/>
      <c r="J1730" s="102"/>
      <c r="K1730" s="102"/>
    </row>
    <row r="1731" spans="1:11" x14ac:dyDescent="0.6">
      <c r="B1731" s="111"/>
      <c r="C1731" s="104"/>
      <c r="D1731" s="102"/>
      <c r="E1731" s="102"/>
      <c r="F1731" s="102"/>
      <c r="G1731" s="102"/>
      <c r="H1731" s="102"/>
      <c r="I1731" s="102"/>
      <c r="J1731" s="102"/>
      <c r="K1731" s="102"/>
    </row>
    <row r="1732" spans="1:11" x14ac:dyDescent="0.6">
      <c r="B1732" s="111"/>
      <c r="C1732" s="104"/>
      <c r="D1732" s="102"/>
      <c r="E1732" s="102"/>
      <c r="F1732" s="102"/>
      <c r="G1732" s="102"/>
      <c r="H1732" s="102"/>
      <c r="I1732" s="102"/>
      <c r="J1732" s="102"/>
      <c r="K1732" s="102"/>
    </row>
    <row r="1733" spans="1:11" x14ac:dyDescent="0.6">
      <c r="B1733" s="111"/>
      <c r="C1733" s="104"/>
      <c r="D1733" s="102"/>
      <c r="E1733" s="102"/>
      <c r="F1733" s="102"/>
      <c r="G1733" s="102"/>
      <c r="H1733" s="102"/>
      <c r="I1733" s="102"/>
      <c r="J1733" s="102"/>
      <c r="K1733" s="102"/>
    </row>
    <row r="1734" spans="1:11" x14ac:dyDescent="0.6">
      <c r="B1734" s="111"/>
      <c r="C1734" s="104"/>
      <c r="D1734" s="102"/>
      <c r="E1734" s="102"/>
      <c r="F1734" s="102"/>
      <c r="G1734" s="102"/>
      <c r="H1734" s="102"/>
      <c r="I1734" s="102"/>
      <c r="J1734" s="102"/>
      <c r="K1734" s="102"/>
    </row>
    <row r="1735" spans="1:11" x14ac:dyDescent="0.6">
      <c r="B1735" s="111"/>
      <c r="C1735" s="104"/>
      <c r="D1735" s="102"/>
      <c r="E1735" s="102"/>
      <c r="F1735" s="102"/>
      <c r="G1735" s="102"/>
      <c r="H1735" s="102"/>
      <c r="I1735" s="102"/>
      <c r="J1735" s="102"/>
      <c r="K1735" s="102"/>
    </row>
    <row r="1736" spans="1:11" x14ac:dyDescent="0.6">
      <c r="B1736" s="104"/>
      <c r="C1736" s="104"/>
      <c r="D1736" s="102"/>
      <c r="E1736" s="102"/>
      <c r="F1736" s="102"/>
      <c r="G1736" s="102"/>
      <c r="H1736" s="102"/>
      <c r="I1736" s="102"/>
      <c r="J1736" s="102"/>
      <c r="K1736" s="102"/>
    </row>
    <row r="1737" spans="1:11" x14ac:dyDescent="0.6">
      <c r="A1737" s="119"/>
      <c r="B1737" s="96"/>
      <c r="C1737" s="104"/>
      <c r="D1737" s="102"/>
      <c r="E1737" s="102"/>
      <c r="F1737" s="102"/>
      <c r="G1737" s="102"/>
      <c r="H1737" s="102"/>
      <c r="I1737" s="102"/>
      <c r="J1737" s="102"/>
      <c r="K1737" s="102"/>
    </row>
    <row r="1738" spans="1:11" x14ac:dyDescent="0.6">
      <c r="B1738" s="101"/>
      <c r="C1738" s="104"/>
      <c r="D1738" s="102"/>
      <c r="E1738" s="102"/>
      <c r="F1738" s="102"/>
      <c r="G1738" s="102"/>
      <c r="H1738" s="102"/>
      <c r="I1738" s="102"/>
      <c r="J1738" s="102"/>
      <c r="K1738" s="102"/>
    </row>
    <row r="1739" spans="1:11" x14ac:dyDescent="0.6">
      <c r="B1739" s="111"/>
      <c r="C1739" s="104"/>
      <c r="D1739" s="102"/>
      <c r="E1739" s="102"/>
      <c r="F1739" s="102"/>
      <c r="G1739" s="102"/>
      <c r="H1739" s="102"/>
      <c r="I1739" s="102"/>
      <c r="J1739" s="102"/>
      <c r="K1739" s="102"/>
    </row>
    <row r="1740" spans="1:11" x14ac:dyDescent="0.6">
      <c r="B1740" s="111"/>
      <c r="C1740" s="104"/>
      <c r="D1740" s="102"/>
      <c r="E1740" s="102"/>
      <c r="F1740" s="102"/>
      <c r="G1740" s="102"/>
      <c r="H1740" s="102"/>
      <c r="I1740" s="102"/>
      <c r="J1740" s="102"/>
      <c r="K1740" s="102"/>
    </row>
    <row r="1741" spans="1:11" x14ac:dyDescent="0.6">
      <c r="B1741" s="111"/>
      <c r="C1741" s="104"/>
      <c r="D1741" s="102"/>
      <c r="E1741" s="102"/>
      <c r="F1741" s="102"/>
      <c r="G1741" s="102"/>
      <c r="H1741" s="102"/>
      <c r="I1741" s="102"/>
      <c r="J1741" s="102"/>
      <c r="K1741" s="102"/>
    </row>
    <row r="1742" spans="1:11" x14ac:dyDescent="0.6">
      <c r="B1742" s="111"/>
      <c r="C1742" s="104"/>
      <c r="D1742" s="102"/>
      <c r="E1742" s="102"/>
      <c r="F1742" s="102"/>
      <c r="G1742" s="102"/>
      <c r="H1742" s="102"/>
      <c r="I1742" s="102"/>
      <c r="J1742" s="102"/>
      <c r="K1742" s="102"/>
    </row>
    <row r="1743" spans="1:11" x14ac:dyDescent="0.6">
      <c r="B1743" s="111"/>
      <c r="C1743" s="104"/>
      <c r="D1743" s="102"/>
      <c r="E1743" s="102"/>
      <c r="F1743" s="102"/>
      <c r="G1743" s="102"/>
      <c r="H1743" s="102"/>
      <c r="I1743" s="102"/>
      <c r="J1743" s="102"/>
      <c r="K1743" s="102"/>
    </row>
    <row r="1744" spans="1:11" x14ac:dyDescent="0.6">
      <c r="B1744" s="111"/>
      <c r="C1744" s="104"/>
      <c r="D1744" s="102"/>
      <c r="E1744" s="102"/>
      <c r="F1744" s="102"/>
      <c r="G1744" s="102"/>
      <c r="H1744" s="102"/>
      <c r="I1744" s="102"/>
      <c r="J1744" s="102"/>
      <c r="K1744" s="102"/>
    </row>
    <row r="1745" spans="2:11" x14ac:dyDescent="0.6">
      <c r="B1745" s="111"/>
      <c r="C1745" s="104"/>
      <c r="D1745" s="102"/>
      <c r="E1745" s="102"/>
      <c r="F1745" s="102"/>
      <c r="G1745" s="102"/>
      <c r="H1745" s="102"/>
      <c r="I1745" s="102"/>
      <c r="J1745" s="102"/>
      <c r="K1745" s="102"/>
    </row>
    <row r="1746" spans="2:11" x14ac:dyDescent="0.6">
      <c r="B1746" s="111"/>
      <c r="C1746" s="104"/>
      <c r="D1746" s="102"/>
      <c r="E1746" s="102"/>
      <c r="F1746" s="102"/>
      <c r="G1746" s="102"/>
      <c r="H1746" s="102"/>
      <c r="I1746" s="102"/>
      <c r="J1746" s="102"/>
      <c r="K1746" s="102"/>
    </row>
    <row r="1747" spans="2:11" x14ac:dyDescent="0.6">
      <c r="B1747" s="111"/>
      <c r="C1747" s="104"/>
      <c r="D1747" s="102"/>
      <c r="E1747" s="102"/>
      <c r="F1747" s="102"/>
      <c r="G1747" s="102"/>
      <c r="H1747" s="102"/>
      <c r="I1747" s="102"/>
      <c r="J1747" s="102"/>
      <c r="K1747" s="102"/>
    </row>
    <row r="1748" spans="2:11" x14ac:dyDescent="0.6">
      <c r="B1748" s="111"/>
      <c r="C1748" s="104"/>
      <c r="D1748" s="102"/>
      <c r="E1748" s="102"/>
      <c r="F1748" s="102"/>
      <c r="G1748" s="102"/>
      <c r="H1748" s="102"/>
      <c r="I1748" s="102"/>
      <c r="J1748" s="102"/>
      <c r="K1748" s="102"/>
    </row>
    <row r="1749" spans="2:11" x14ac:dyDescent="0.6">
      <c r="B1749" s="111"/>
      <c r="C1749" s="104"/>
      <c r="D1749" s="102"/>
      <c r="E1749" s="102"/>
      <c r="F1749" s="102"/>
      <c r="G1749" s="102"/>
      <c r="H1749" s="102"/>
      <c r="I1749" s="102"/>
      <c r="J1749" s="102"/>
      <c r="K1749" s="102"/>
    </row>
    <row r="1750" spans="2:11" x14ac:dyDescent="0.6">
      <c r="B1750" s="111"/>
      <c r="C1750" s="104"/>
      <c r="D1750" s="102"/>
      <c r="E1750" s="102"/>
      <c r="F1750" s="102"/>
      <c r="G1750" s="102"/>
      <c r="H1750" s="102"/>
      <c r="I1750" s="102"/>
      <c r="J1750" s="102"/>
      <c r="K1750" s="102"/>
    </row>
    <row r="1751" spans="2:11" x14ac:dyDescent="0.6">
      <c r="B1751" s="111"/>
      <c r="C1751" s="104"/>
      <c r="D1751" s="102"/>
      <c r="E1751" s="102"/>
      <c r="F1751" s="102"/>
      <c r="G1751" s="102"/>
      <c r="H1751" s="102"/>
      <c r="I1751" s="102"/>
      <c r="J1751" s="102"/>
      <c r="K1751" s="102"/>
    </row>
    <row r="1752" spans="2:11" x14ac:dyDescent="0.6">
      <c r="B1752" s="111"/>
      <c r="C1752" s="104"/>
      <c r="D1752" s="102"/>
      <c r="E1752" s="102"/>
      <c r="F1752" s="102"/>
      <c r="G1752" s="102"/>
      <c r="H1752" s="102"/>
      <c r="I1752" s="102"/>
      <c r="J1752" s="102"/>
      <c r="K1752" s="102"/>
    </row>
    <row r="1753" spans="2:11" x14ac:dyDescent="0.6">
      <c r="B1753" s="111"/>
      <c r="C1753" s="104"/>
      <c r="D1753" s="102"/>
      <c r="E1753" s="102"/>
      <c r="F1753" s="102"/>
      <c r="G1753" s="102"/>
      <c r="H1753" s="102"/>
      <c r="I1753" s="102"/>
      <c r="J1753" s="102"/>
      <c r="K1753" s="102"/>
    </row>
    <row r="1754" spans="2:11" x14ac:dyDescent="0.6">
      <c r="B1754" s="111"/>
      <c r="C1754" s="104"/>
      <c r="D1754" s="102"/>
      <c r="E1754" s="102"/>
      <c r="F1754" s="102"/>
      <c r="G1754" s="102"/>
      <c r="H1754" s="102"/>
      <c r="I1754" s="102"/>
      <c r="J1754" s="102"/>
      <c r="K1754" s="102"/>
    </row>
    <row r="1755" spans="2:11" x14ac:dyDescent="0.6">
      <c r="B1755" s="111"/>
      <c r="C1755" s="104"/>
      <c r="D1755" s="102"/>
      <c r="E1755" s="102"/>
      <c r="F1755" s="102"/>
      <c r="G1755" s="102"/>
      <c r="H1755" s="102"/>
      <c r="I1755" s="102"/>
      <c r="J1755" s="102"/>
      <c r="K1755" s="102"/>
    </row>
    <row r="1756" spans="2:11" x14ac:dyDescent="0.6">
      <c r="B1756" s="111"/>
      <c r="C1756" s="104"/>
      <c r="D1756" s="102"/>
      <c r="E1756" s="102"/>
      <c r="F1756" s="102"/>
      <c r="G1756" s="102"/>
      <c r="H1756" s="102"/>
      <c r="I1756" s="102"/>
      <c r="J1756" s="102"/>
      <c r="K1756" s="102"/>
    </row>
    <row r="1757" spans="2:11" x14ac:dyDescent="0.6">
      <c r="B1757" s="111"/>
      <c r="C1757" s="104"/>
      <c r="D1757" s="102"/>
      <c r="E1757" s="102"/>
      <c r="F1757" s="102"/>
      <c r="G1757" s="102"/>
      <c r="H1757" s="102"/>
      <c r="I1757" s="102"/>
      <c r="J1757" s="102"/>
      <c r="K1757" s="102"/>
    </row>
    <row r="1758" spans="2:11" x14ac:dyDescent="0.6">
      <c r="B1758" s="111"/>
      <c r="C1758" s="104"/>
      <c r="D1758" s="102"/>
      <c r="E1758" s="102"/>
      <c r="F1758" s="102"/>
      <c r="G1758" s="102"/>
      <c r="H1758" s="102"/>
      <c r="I1758" s="102"/>
      <c r="J1758" s="102"/>
      <c r="K1758" s="102"/>
    </row>
    <row r="1759" spans="2:11" x14ac:dyDescent="0.6">
      <c r="B1759" s="111"/>
      <c r="C1759" s="104"/>
      <c r="D1759" s="102"/>
      <c r="E1759" s="102"/>
      <c r="F1759" s="102"/>
      <c r="G1759" s="102"/>
      <c r="H1759" s="102"/>
      <c r="I1759" s="102"/>
      <c r="J1759" s="102"/>
      <c r="K1759" s="102"/>
    </row>
    <row r="1760" spans="2:11" x14ac:dyDescent="0.6">
      <c r="B1760" s="111"/>
      <c r="C1760" s="104"/>
      <c r="D1760" s="102"/>
      <c r="E1760" s="102"/>
      <c r="F1760" s="102"/>
      <c r="G1760" s="102"/>
      <c r="H1760" s="102"/>
      <c r="I1760" s="102"/>
      <c r="J1760" s="102"/>
      <c r="K1760" s="102"/>
    </row>
    <row r="1761" spans="1:11" x14ac:dyDescent="0.6">
      <c r="B1761" s="111"/>
      <c r="C1761" s="104"/>
      <c r="D1761" s="102"/>
      <c r="E1761" s="102"/>
      <c r="F1761" s="102"/>
      <c r="G1761" s="102"/>
      <c r="H1761" s="102"/>
      <c r="I1761" s="102"/>
      <c r="J1761" s="102"/>
      <c r="K1761" s="102"/>
    </row>
    <row r="1762" spans="1:11" x14ac:dyDescent="0.6">
      <c r="B1762" s="111"/>
      <c r="C1762" s="104"/>
      <c r="D1762" s="102"/>
      <c r="E1762" s="102"/>
      <c r="F1762" s="102"/>
      <c r="G1762" s="102"/>
      <c r="H1762" s="102"/>
      <c r="I1762" s="102"/>
      <c r="J1762" s="102"/>
      <c r="K1762" s="102"/>
    </row>
    <row r="1763" spans="1:11" x14ac:dyDescent="0.6">
      <c r="B1763" s="111"/>
      <c r="C1763" s="104"/>
      <c r="D1763" s="102"/>
      <c r="E1763" s="102"/>
      <c r="F1763" s="102"/>
      <c r="G1763" s="102"/>
      <c r="H1763" s="102"/>
      <c r="I1763" s="102"/>
      <c r="J1763" s="102"/>
      <c r="K1763" s="102"/>
    </row>
    <row r="1764" spans="1:11" x14ac:dyDescent="0.6">
      <c r="B1764" s="111"/>
      <c r="C1764" s="104"/>
      <c r="D1764" s="102"/>
      <c r="E1764" s="102"/>
      <c r="F1764" s="102"/>
      <c r="G1764" s="102"/>
      <c r="H1764" s="102"/>
      <c r="I1764" s="102"/>
      <c r="J1764" s="102"/>
      <c r="K1764" s="102"/>
    </row>
    <row r="1765" spans="1:11" x14ac:dyDescent="0.6">
      <c r="B1765" s="111"/>
      <c r="C1765" s="104"/>
      <c r="D1765" s="102"/>
      <c r="E1765" s="102"/>
      <c r="F1765" s="102"/>
      <c r="G1765" s="102"/>
      <c r="H1765" s="102"/>
      <c r="I1765" s="102"/>
      <c r="J1765" s="102"/>
      <c r="K1765" s="102"/>
    </row>
    <row r="1766" spans="1:11" ht="13.75" thickBot="1" x14ac:dyDescent="0.75">
      <c r="B1766" s="120"/>
      <c r="C1766" s="121"/>
      <c r="D1766" s="102"/>
      <c r="E1766" s="102"/>
      <c r="F1766" s="102"/>
      <c r="G1766" s="102"/>
      <c r="H1766" s="102"/>
      <c r="I1766" s="102"/>
      <c r="J1766" s="102"/>
      <c r="K1766" s="102"/>
    </row>
    <row r="1767" spans="1:11" ht="13.75" thickTop="1" x14ac:dyDescent="0.6">
      <c r="B1767" s="120"/>
      <c r="C1767" s="104"/>
      <c r="D1767" s="102"/>
      <c r="E1767" s="102"/>
      <c r="F1767" s="102"/>
      <c r="G1767" s="102"/>
      <c r="H1767" s="102"/>
      <c r="I1767" s="102"/>
      <c r="J1767" s="102"/>
      <c r="K1767" s="102"/>
    </row>
    <row r="1768" spans="1:11" x14ac:dyDescent="0.6">
      <c r="A1768" s="119"/>
      <c r="B1768" s="101"/>
      <c r="C1768" s="104"/>
      <c r="D1768" s="102"/>
      <c r="E1768" s="102"/>
      <c r="F1768" s="102"/>
      <c r="G1768" s="102"/>
      <c r="H1768" s="102"/>
      <c r="I1768" s="102"/>
      <c r="J1768" s="102"/>
      <c r="K1768" s="102"/>
    </row>
    <row r="1769" spans="1:11" x14ac:dyDescent="0.6">
      <c r="B1769" s="104"/>
      <c r="C1769" s="104"/>
      <c r="D1769" s="102"/>
      <c r="E1769" s="102"/>
      <c r="F1769" s="102"/>
      <c r="G1769" s="102"/>
      <c r="H1769" s="102"/>
      <c r="I1769" s="102"/>
      <c r="J1769" s="102"/>
      <c r="K1769" s="102"/>
    </row>
    <row r="1770" spans="1:11" x14ac:dyDescent="0.6">
      <c r="B1770" s="104"/>
      <c r="C1770" s="104"/>
      <c r="D1770" s="102"/>
      <c r="E1770" s="102"/>
      <c r="F1770" s="102"/>
      <c r="G1770" s="102"/>
      <c r="H1770" s="102"/>
      <c r="I1770" s="102"/>
      <c r="J1770" s="102"/>
      <c r="K1770" s="102"/>
    </row>
    <row r="1771" spans="1:11" x14ac:dyDescent="0.6">
      <c r="B1771" s="104"/>
      <c r="C1771" s="104"/>
      <c r="D1771" s="102"/>
      <c r="E1771" s="102"/>
      <c r="F1771" s="102"/>
      <c r="G1771" s="102"/>
      <c r="H1771" s="102"/>
      <c r="I1771" s="102"/>
      <c r="J1771" s="102"/>
      <c r="K1771" s="102"/>
    </row>
    <row r="1772" spans="1:11" x14ac:dyDescent="0.6">
      <c r="B1772" s="104"/>
      <c r="C1772" s="104"/>
      <c r="D1772" s="102"/>
      <c r="E1772" s="102"/>
      <c r="F1772" s="102"/>
      <c r="G1772" s="102"/>
      <c r="H1772" s="102"/>
      <c r="I1772" s="102"/>
      <c r="J1772" s="102"/>
      <c r="K1772" s="102"/>
    </row>
    <row r="1773" spans="1:11" x14ac:dyDescent="0.6">
      <c r="B1773" s="104"/>
      <c r="C1773" s="104"/>
      <c r="D1773" s="102"/>
      <c r="E1773" s="102"/>
      <c r="F1773" s="102"/>
      <c r="G1773" s="102"/>
      <c r="H1773" s="102"/>
      <c r="I1773" s="102"/>
      <c r="J1773" s="102"/>
      <c r="K1773" s="102"/>
    </row>
    <row r="1774" spans="1:11" x14ac:dyDescent="0.6">
      <c r="B1774" s="104"/>
      <c r="C1774" s="104"/>
      <c r="D1774" s="102"/>
      <c r="E1774" s="102"/>
      <c r="F1774" s="102"/>
      <c r="G1774" s="102"/>
      <c r="H1774" s="102"/>
      <c r="I1774" s="102"/>
      <c r="J1774" s="102"/>
      <c r="K1774" s="102"/>
    </row>
    <row r="1775" spans="1:11" x14ac:dyDescent="0.6">
      <c r="B1775" s="104"/>
      <c r="C1775" s="104"/>
      <c r="D1775" s="102"/>
      <c r="E1775" s="102"/>
      <c r="F1775" s="102"/>
      <c r="G1775" s="102"/>
      <c r="H1775" s="102"/>
      <c r="I1775" s="102"/>
      <c r="J1775" s="102"/>
      <c r="K1775" s="102"/>
    </row>
    <row r="1776" spans="1:11" x14ac:dyDescent="0.6">
      <c r="B1776" s="104"/>
      <c r="C1776" s="104"/>
      <c r="D1776" s="102"/>
      <c r="E1776" s="102"/>
      <c r="F1776" s="102"/>
      <c r="G1776" s="102"/>
      <c r="H1776" s="102"/>
      <c r="I1776" s="102"/>
      <c r="J1776" s="102"/>
      <c r="K1776" s="102"/>
    </row>
    <row r="1777" spans="2:11" x14ac:dyDescent="0.6">
      <c r="B1777" s="104"/>
      <c r="C1777" s="104"/>
      <c r="D1777" s="102"/>
      <c r="E1777" s="102"/>
      <c r="F1777" s="102"/>
      <c r="G1777" s="102"/>
      <c r="H1777" s="102"/>
      <c r="I1777" s="102"/>
      <c r="J1777" s="102"/>
      <c r="K1777" s="102"/>
    </row>
    <row r="1778" spans="2:11" x14ac:dyDescent="0.6">
      <c r="B1778" s="104"/>
      <c r="C1778" s="104"/>
      <c r="D1778" s="102"/>
      <c r="E1778" s="102"/>
      <c r="F1778" s="102"/>
      <c r="G1778" s="102"/>
      <c r="H1778" s="102"/>
      <c r="I1778" s="102"/>
      <c r="J1778" s="102"/>
      <c r="K1778" s="102"/>
    </row>
    <row r="1779" spans="2:11" x14ac:dyDescent="0.6">
      <c r="B1779" s="104"/>
      <c r="C1779" s="104"/>
      <c r="D1779" s="102"/>
      <c r="E1779" s="102"/>
      <c r="F1779" s="102"/>
      <c r="G1779" s="102"/>
      <c r="H1779" s="102"/>
      <c r="I1779" s="102"/>
      <c r="J1779" s="102"/>
      <c r="K1779" s="102"/>
    </row>
    <row r="1780" spans="2:11" x14ac:dyDescent="0.6">
      <c r="B1780" s="104"/>
      <c r="C1780" s="104"/>
      <c r="D1780" s="102"/>
      <c r="E1780" s="102"/>
      <c r="F1780" s="102"/>
      <c r="G1780" s="102"/>
      <c r="H1780" s="102"/>
      <c r="I1780" s="102"/>
      <c r="J1780" s="102"/>
      <c r="K1780" s="102"/>
    </row>
    <row r="1781" spans="2:11" x14ac:dyDescent="0.6">
      <c r="B1781" s="104"/>
      <c r="C1781" s="104"/>
      <c r="D1781" s="102"/>
      <c r="E1781" s="102"/>
      <c r="F1781" s="102"/>
      <c r="G1781" s="102"/>
      <c r="H1781" s="102"/>
      <c r="I1781" s="102"/>
      <c r="J1781" s="102"/>
      <c r="K1781" s="102"/>
    </row>
    <row r="1782" spans="2:11" x14ac:dyDescent="0.6">
      <c r="B1782" s="104"/>
      <c r="C1782" s="104"/>
      <c r="D1782" s="102"/>
      <c r="E1782" s="102"/>
      <c r="F1782" s="102"/>
      <c r="G1782" s="102"/>
      <c r="H1782" s="102"/>
      <c r="I1782" s="102"/>
      <c r="J1782" s="102"/>
      <c r="K1782" s="102"/>
    </row>
    <row r="1783" spans="2:11" x14ac:dyDescent="0.6">
      <c r="B1783" s="104"/>
      <c r="C1783" s="104"/>
      <c r="D1783" s="102"/>
      <c r="E1783" s="102"/>
      <c r="F1783" s="102"/>
      <c r="G1783" s="102"/>
      <c r="H1783" s="102"/>
      <c r="I1783" s="102"/>
      <c r="J1783" s="102"/>
      <c r="K1783" s="102"/>
    </row>
    <row r="1784" spans="2:11" x14ac:dyDescent="0.6">
      <c r="B1784" s="104"/>
      <c r="C1784" s="104"/>
      <c r="D1784" s="102"/>
      <c r="E1784" s="102"/>
      <c r="F1784" s="102"/>
      <c r="G1784" s="102"/>
      <c r="H1784" s="102"/>
      <c r="I1784" s="102"/>
      <c r="J1784" s="102"/>
      <c r="K1784" s="102"/>
    </row>
    <row r="1785" spans="2:11" x14ac:dyDescent="0.6">
      <c r="B1785" s="104"/>
      <c r="C1785" s="104"/>
      <c r="D1785" s="102"/>
      <c r="E1785" s="102"/>
      <c r="F1785" s="102"/>
      <c r="G1785" s="102"/>
      <c r="H1785" s="102"/>
      <c r="I1785" s="102"/>
      <c r="J1785" s="102"/>
      <c r="K1785" s="102"/>
    </row>
    <row r="1786" spans="2:11" x14ac:dyDescent="0.6">
      <c r="B1786" s="104"/>
      <c r="C1786" s="104"/>
      <c r="D1786" s="102"/>
      <c r="E1786" s="102"/>
      <c r="F1786" s="102"/>
      <c r="G1786" s="102"/>
      <c r="H1786" s="102"/>
      <c r="I1786" s="102"/>
      <c r="J1786" s="102"/>
      <c r="K1786" s="102"/>
    </row>
    <row r="1787" spans="2:11" x14ac:dyDescent="0.6">
      <c r="B1787" s="104"/>
      <c r="C1787" s="104"/>
      <c r="D1787" s="102"/>
      <c r="E1787" s="102"/>
      <c r="F1787" s="102"/>
      <c r="G1787" s="102"/>
      <c r="H1787" s="102"/>
      <c r="I1787" s="102"/>
      <c r="J1787" s="102"/>
      <c r="K1787" s="102"/>
    </row>
    <row r="1788" spans="2:11" x14ac:dyDescent="0.6">
      <c r="B1788" s="104"/>
      <c r="C1788" s="104"/>
      <c r="D1788" s="102"/>
      <c r="E1788" s="102"/>
      <c r="F1788" s="102"/>
      <c r="G1788" s="102"/>
      <c r="H1788" s="102"/>
      <c r="I1788" s="102"/>
      <c r="J1788" s="102"/>
      <c r="K1788" s="102"/>
    </row>
    <row r="1789" spans="2:11" x14ac:dyDescent="0.6">
      <c r="B1789" s="104"/>
      <c r="C1789" s="104"/>
      <c r="D1789" s="102"/>
      <c r="E1789" s="102"/>
      <c r="F1789" s="102"/>
      <c r="G1789" s="102"/>
      <c r="H1789" s="102"/>
      <c r="I1789" s="102"/>
      <c r="J1789" s="102"/>
      <c r="K1789" s="102"/>
    </row>
    <row r="1790" spans="2:11" x14ac:dyDescent="0.6">
      <c r="B1790" s="104"/>
      <c r="C1790" s="104"/>
      <c r="D1790" s="102"/>
      <c r="E1790" s="102"/>
      <c r="F1790" s="102"/>
      <c r="G1790" s="102"/>
      <c r="H1790" s="102"/>
      <c r="I1790" s="102"/>
      <c r="J1790" s="102"/>
      <c r="K1790" s="102"/>
    </row>
    <row r="1791" spans="2:11" x14ac:dyDescent="0.6">
      <c r="B1791" s="104"/>
      <c r="C1791" s="104"/>
      <c r="D1791" s="102"/>
      <c r="E1791" s="102"/>
      <c r="F1791" s="102"/>
      <c r="G1791" s="102"/>
      <c r="H1791" s="102"/>
      <c r="I1791" s="102"/>
      <c r="J1791" s="102"/>
      <c r="K1791" s="102"/>
    </row>
    <row r="1792" spans="2:11" x14ac:dyDescent="0.6">
      <c r="B1792" s="104"/>
      <c r="C1792" s="104"/>
      <c r="D1792" s="102"/>
      <c r="E1792" s="102"/>
      <c r="F1792" s="102"/>
      <c r="G1792" s="102"/>
      <c r="H1792" s="102"/>
      <c r="I1792" s="102"/>
      <c r="J1792" s="102"/>
      <c r="K1792" s="102"/>
    </row>
    <row r="1793" spans="1:11" x14ac:dyDescent="0.6">
      <c r="B1793" s="104"/>
      <c r="C1793" s="104"/>
      <c r="D1793" s="102"/>
      <c r="E1793" s="102"/>
      <c r="F1793" s="102"/>
      <c r="G1793" s="102"/>
      <c r="H1793" s="102"/>
      <c r="I1793" s="102"/>
      <c r="J1793" s="102"/>
      <c r="K1793" s="102"/>
    </row>
    <row r="1794" spans="1:11" x14ac:dyDescent="0.6">
      <c r="B1794" s="104"/>
      <c r="C1794" s="104"/>
      <c r="D1794" s="102"/>
      <c r="E1794" s="102"/>
      <c r="F1794" s="102"/>
      <c r="G1794" s="102"/>
      <c r="H1794" s="102"/>
      <c r="I1794" s="102"/>
      <c r="J1794" s="102"/>
      <c r="K1794" s="102"/>
    </row>
    <row r="1795" spans="1:11" x14ac:dyDescent="0.6">
      <c r="B1795" s="104"/>
      <c r="C1795" s="104"/>
      <c r="D1795" s="102"/>
      <c r="E1795" s="102"/>
      <c r="F1795" s="102"/>
      <c r="G1795" s="102"/>
      <c r="H1795" s="102"/>
      <c r="I1795" s="102"/>
      <c r="J1795" s="102"/>
      <c r="K1795" s="102"/>
    </row>
    <row r="1796" spans="1:11" x14ac:dyDescent="0.6">
      <c r="B1796" s="104"/>
      <c r="C1796" s="104"/>
      <c r="D1796" s="102"/>
      <c r="E1796" s="102"/>
      <c r="F1796" s="102"/>
      <c r="G1796" s="102"/>
      <c r="H1796" s="102"/>
      <c r="I1796" s="102"/>
      <c r="J1796" s="102"/>
      <c r="K1796" s="102"/>
    </row>
    <row r="1797" spans="1:11" x14ac:dyDescent="0.6">
      <c r="B1797" s="104"/>
      <c r="C1797" s="104"/>
      <c r="D1797" s="102"/>
      <c r="E1797" s="102"/>
      <c r="F1797" s="102"/>
      <c r="G1797" s="102"/>
      <c r="H1797" s="102"/>
      <c r="I1797" s="102"/>
      <c r="J1797" s="102"/>
      <c r="K1797" s="102"/>
    </row>
    <row r="1798" spans="1:11" x14ac:dyDescent="0.6">
      <c r="B1798" s="104"/>
      <c r="C1798" s="104"/>
      <c r="D1798" s="102"/>
      <c r="E1798" s="102"/>
      <c r="F1798" s="102"/>
      <c r="G1798" s="102"/>
      <c r="H1798" s="102"/>
      <c r="I1798" s="102"/>
      <c r="J1798" s="102"/>
      <c r="K1798" s="102"/>
    </row>
    <row r="1799" spans="1:11" x14ac:dyDescent="0.6">
      <c r="B1799" s="104"/>
      <c r="C1799" s="104"/>
      <c r="D1799" s="102"/>
      <c r="E1799" s="102"/>
      <c r="F1799" s="102"/>
      <c r="G1799" s="102"/>
      <c r="H1799" s="102"/>
      <c r="I1799" s="102"/>
      <c r="J1799" s="102"/>
      <c r="K1799" s="102"/>
    </row>
    <row r="1800" spans="1:11" x14ac:dyDescent="0.6">
      <c r="B1800" s="104"/>
      <c r="C1800" s="104"/>
      <c r="D1800" s="102"/>
      <c r="E1800" s="102"/>
      <c r="F1800" s="102"/>
      <c r="G1800" s="102"/>
      <c r="H1800" s="102"/>
      <c r="I1800" s="102"/>
      <c r="J1800" s="102"/>
      <c r="K1800" s="102"/>
    </row>
    <row r="1801" spans="1:11" x14ac:dyDescent="0.6">
      <c r="B1801" s="104"/>
      <c r="C1801" s="104"/>
      <c r="D1801" s="102"/>
      <c r="E1801" s="102"/>
      <c r="F1801" s="102"/>
      <c r="G1801" s="102"/>
      <c r="H1801" s="102"/>
      <c r="I1801" s="102"/>
      <c r="J1801" s="102"/>
      <c r="K1801" s="102"/>
    </row>
    <row r="1802" spans="1:11" x14ac:dyDescent="0.6">
      <c r="B1802" s="104"/>
      <c r="C1802" s="104"/>
      <c r="D1802" s="102"/>
      <c r="E1802" s="102"/>
      <c r="F1802" s="102"/>
      <c r="G1802" s="102"/>
      <c r="H1802" s="102"/>
      <c r="I1802" s="102"/>
      <c r="J1802" s="102"/>
      <c r="K1802" s="102"/>
    </row>
    <row r="1803" spans="1:11" x14ac:dyDescent="0.6">
      <c r="B1803" s="104"/>
      <c r="C1803" s="104"/>
      <c r="D1803" s="102"/>
      <c r="E1803" s="102"/>
      <c r="F1803" s="102"/>
      <c r="G1803" s="102"/>
      <c r="H1803" s="102"/>
      <c r="I1803" s="102"/>
      <c r="J1803" s="102"/>
      <c r="K1803" s="102"/>
    </row>
    <row r="1804" spans="1:11" x14ac:dyDescent="0.6">
      <c r="B1804" s="104"/>
      <c r="C1804" s="104"/>
      <c r="D1804" s="102"/>
      <c r="E1804" s="102"/>
      <c r="F1804" s="102"/>
      <c r="G1804" s="102"/>
      <c r="H1804" s="102"/>
      <c r="I1804" s="102"/>
      <c r="J1804" s="102"/>
      <c r="K1804" s="102"/>
    </row>
    <row r="1805" spans="1:11" x14ac:dyDescent="0.6">
      <c r="A1805" s="119"/>
      <c r="B1805" s="101"/>
      <c r="C1805" s="122"/>
      <c r="D1805" s="102"/>
      <c r="E1805" s="102"/>
      <c r="F1805" s="102"/>
      <c r="G1805" s="102"/>
      <c r="H1805" s="102"/>
      <c r="I1805" s="102"/>
      <c r="J1805" s="102"/>
      <c r="K1805" s="102"/>
    </row>
    <row r="1806" spans="1:11" ht="13.75" thickBot="1" x14ac:dyDescent="0.75">
      <c r="A1806" s="119"/>
      <c r="B1806" s="101"/>
      <c r="C1806" s="123"/>
      <c r="D1806" s="102"/>
      <c r="E1806" s="102"/>
      <c r="F1806" s="102"/>
      <c r="G1806" s="102"/>
      <c r="H1806" s="102"/>
      <c r="I1806" s="102"/>
      <c r="J1806" s="102"/>
      <c r="K1806" s="102"/>
    </row>
    <row r="1807" spans="1:11" ht="13.75" thickTop="1" x14ac:dyDescent="0.6"/>
  </sheetData>
  <sheetProtection selectLockedCells="1" selectUnlockedCells="1"/>
  <pageMargins left="0.81370078740157492" right="0.196850393700787" top="0.78740157480314998" bottom="0.59055118110236204" header="0.31496062992126" footer="0.118110236220472"/>
  <pageSetup scale="78" firstPageNumber="0" orientation="portrait" horizontalDpi="300" verticalDpi="300" r:id="rId1"/>
  <headerFooter alignWithMargins="0">
    <oddFooter>&amp;R&amp;"Arial,Bold Italic"&amp;8 2/&amp;P</oddFooter>
  </headerFooter>
  <drawing r:id="rId2"/>
  <legacyDrawing r:id="rId3"/>
  <oleObjects>
    <mc:AlternateContent xmlns:mc="http://schemas.openxmlformats.org/markup-compatibility/2006">
      <mc:Choice Requires="x14">
        <oleObject progId="Excel.Sheet.12" shapeId="2049" r:id="rId4">
          <objectPr defaultSize="0" autoPict="0" r:id="rId5">
            <anchor moveWithCells="1" sizeWithCells="1">
              <from>
                <xdr:col>1</xdr:col>
                <xdr:colOff>0</xdr:colOff>
                <xdr:row>215</xdr:row>
                <xdr:rowOff>0</xdr:rowOff>
              </from>
              <to>
                <xdr:col>2</xdr:col>
                <xdr:colOff>6350</xdr:colOff>
                <xdr:row>224</xdr:row>
                <xdr:rowOff>31750</xdr:rowOff>
              </to>
            </anchor>
          </objectPr>
        </oleObject>
      </mc:Choice>
      <mc:Fallback>
        <oleObject progId="Excel.Sheet.12" shapeId="2049" r:id="rId4"/>
      </mc:Fallback>
    </mc:AlternateContent>
    <mc:AlternateContent xmlns:mc="http://schemas.openxmlformats.org/markup-compatibility/2006">
      <mc:Choice Requires="x14">
        <oleObject progId="Excel.Sheet.12" shapeId="2050" r:id="rId6">
          <objectPr defaultSize="0" autoPict="0" r:id="rId7">
            <anchor moveWithCells="1" sizeWithCells="1">
              <from>
                <xdr:col>1</xdr:col>
                <xdr:colOff>0</xdr:colOff>
                <xdr:row>247</xdr:row>
                <xdr:rowOff>0</xdr:rowOff>
              </from>
              <to>
                <xdr:col>2</xdr:col>
                <xdr:colOff>38100</xdr:colOff>
                <xdr:row>254</xdr:row>
                <xdr:rowOff>0</xdr:rowOff>
              </to>
            </anchor>
          </objectPr>
        </oleObject>
      </mc:Choice>
      <mc:Fallback>
        <oleObject progId="Excel.Sheet.12" shapeId="2050" r:id="rId6"/>
      </mc:Fallback>
    </mc:AlternateContent>
    <mc:AlternateContent xmlns:mc="http://schemas.openxmlformats.org/markup-compatibility/2006">
      <mc:Choice Requires="x14">
        <oleObject progId="Excel.Sheet.12" shapeId="2051" r:id="rId8">
          <objectPr defaultSize="0" autoPict="0" r:id="rId9">
            <anchor moveWithCells="1" sizeWithCells="1">
              <from>
                <xdr:col>1</xdr:col>
                <xdr:colOff>0</xdr:colOff>
                <xdr:row>634</xdr:row>
                <xdr:rowOff>0</xdr:rowOff>
              </from>
              <to>
                <xdr:col>2</xdr:col>
                <xdr:colOff>0</xdr:colOff>
                <xdr:row>639</xdr:row>
                <xdr:rowOff>31750</xdr:rowOff>
              </to>
            </anchor>
          </objectPr>
        </oleObject>
      </mc:Choice>
      <mc:Fallback>
        <oleObject progId="Excel.Sheet.12" shapeId="2051" r:id="rId8"/>
      </mc:Fallback>
    </mc:AlternateContent>
    <mc:AlternateContent xmlns:mc="http://schemas.openxmlformats.org/markup-compatibility/2006">
      <mc:Choice Requires="x14">
        <oleObject progId="Excel.Sheet.12" shapeId="2052" r:id="rId10">
          <objectPr defaultSize="0" autoPict="0" r:id="rId11">
            <anchor moveWithCells="1" sizeWithCells="1">
              <from>
                <xdr:col>1</xdr:col>
                <xdr:colOff>0</xdr:colOff>
                <xdr:row>1645</xdr:row>
                <xdr:rowOff>0</xdr:rowOff>
              </from>
              <to>
                <xdr:col>2</xdr:col>
                <xdr:colOff>31750</xdr:colOff>
                <xdr:row>1650</xdr:row>
                <xdr:rowOff>114300</xdr:rowOff>
              </to>
            </anchor>
          </objectPr>
        </oleObject>
      </mc:Choice>
      <mc:Fallback>
        <oleObject progId="Excel.Sheet.12" shapeId="2052" r:id="rId10"/>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AB7F3-7FF3-4DBF-95CF-0EC835CE0444}">
  <dimension ref="A1:F43"/>
  <sheetViews>
    <sheetView view="pageBreakPreview"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605</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t="s">
        <v>146</v>
      </c>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C2E79-54AF-4FF3-BCD9-DDC84F4C1838}">
  <sheetPr>
    <tabColor rgb="FFFF0000"/>
  </sheetPr>
  <dimension ref="A1:F280"/>
  <sheetViews>
    <sheetView view="pageBreakPreview" topLeftCell="A4" zoomScale="85" zoomScaleNormal="100" zoomScaleSheetLayoutView="85" workbookViewId="0">
      <selection activeCell="H25" sqref="H25"/>
    </sheetView>
  </sheetViews>
  <sheetFormatPr defaultColWidth="9.08984375" defaultRowHeight="14.75" x14ac:dyDescent="0.75"/>
  <cols>
    <col min="1" max="1" width="7.54296875" style="2693" bestFit="1" customWidth="1"/>
    <col min="2" max="2" width="54.86328125" style="366" customWidth="1"/>
    <col min="3" max="3" width="7.54296875" style="366" bestFit="1" customWidth="1"/>
    <col min="4" max="4" width="7.453125" style="366" customWidth="1"/>
    <col min="5" max="5" width="16.54296875" style="366" customWidth="1"/>
    <col min="6" max="6" width="17.08984375" style="366" customWidth="1"/>
    <col min="7" max="16384" width="9.08984375" style="366"/>
  </cols>
  <sheetData>
    <row r="1" spans="1:6" x14ac:dyDescent="0.75">
      <c r="A1" s="2662" t="s">
        <v>855</v>
      </c>
      <c r="B1" s="2663" t="s">
        <v>856</v>
      </c>
      <c r="C1" s="2664" t="s">
        <v>1170</v>
      </c>
      <c r="D1" s="2662" t="s">
        <v>1171</v>
      </c>
      <c r="E1" s="2665" t="s">
        <v>1172</v>
      </c>
      <c r="F1" s="2665" t="s">
        <v>857</v>
      </c>
    </row>
    <row r="2" spans="1:6" x14ac:dyDescent="0.75">
      <c r="A2" s="2666"/>
      <c r="B2" s="1044"/>
      <c r="C2" s="1045"/>
      <c r="D2" s="2666"/>
      <c r="E2" s="2667"/>
      <c r="F2" s="2667"/>
    </row>
    <row r="3" spans="1:6" s="328" customFormat="1" ht="14.25" x14ac:dyDescent="0.65">
      <c r="A3" s="320"/>
      <c r="B3" s="321"/>
      <c r="C3" s="322"/>
      <c r="D3" s="609"/>
      <c r="E3" s="320"/>
      <c r="F3" s="721"/>
    </row>
    <row r="4" spans="1:6" s="328" customFormat="1" ht="14.25" x14ac:dyDescent="0.65">
      <c r="A4" s="320"/>
      <c r="B4" s="331" t="s">
        <v>2606</v>
      </c>
      <c r="C4" s="322"/>
      <c r="D4" s="609"/>
      <c r="E4" s="320"/>
      <c r="F4" s="721"/>
    </row>
    <row r="5" spans="1:6" x14ac:dyDescent="0.75">
      <c r="A5" s="1085"/>
      <c r="B5" s="1051"/>
      <c r="C5" s="1054"/>
      <c r="D5" s="2668"/>
      <c r="E5" s="2669"/>
      <c r="F5" s="2669"/>
    </row>
    <row r="6" spans="1:6" ht="42.75" x14ac:dyDescent="0.75">
      <c r="A6" s="1066" t="s">
        <v>45</v>
      </c>
      <c r="B6" s="1068" t="s">
        <v>2607</v>
      </c>
      <c r="C6" s="1066" t="s">
        <v>2608</v>
      </c>
      <c r="D6" s="1066">
        <v>1</v>
      </c>
      <c r="E6" s="1056"/>
      <c r="F6" s="1056">
        <f>D6*E6</f>
        <v>0</v>
      </c>
    </row>
    <row r="7" spans="1:6" x14ac:dyDescent="0.75">
      <c r="A7" s="1066"/>
      <c r="B7" s="1068"/>
      <c r="C7" s="1066"/>
      <c r="D7" s="1066"/>
      <c r="E7" s="2669"/>
      <c r="F7" s="2669"/>
    </row>
    <row r="8" spans="1:6" x14ac:dyDescent="0.75">
      <c r="A8" s="2670"/>
      <c r="B8" s="2671"/>
      <c r="C8" s="2670"/>
      <c r="D8" s="2672"/>
      <c r="E8" s="2673"/>
      <c r="F8" s="2674"/>
    </row>
    <row r="9" spans="1:6" ht="39.75" x14ac:dyDescent="0.75">
      <c r="A9" s="2670"/>
      <c r="B9" s="2675" t="s">
        <v>2609</v>
      </c>
      <c r="C9" s="1066"/>
      <c r="D9" s="1066"/>
      <c r="E9" s="1056"/>
      <c r="F9" s="1056"/>
    </row>
    <row r="10" spans="1:6" x14ac:dyDescent="0.75">
      <c r="A10" s="2676"/>
      <c r="B10" s="2677"/>
      <c r="C10" s="2678"/>
      <c r="D10" s="2679"/>
      <c r="E10" s="2680"/>
      <c r="F10" s="2674"/>
    </row>
    <row r="11" spans="1:6" x14ac:dyDescent="0.75">
      <c r="A11" s="2670"/>
      <c r="B11" s="2677"/>
      <c r="C11" s="2670"/>
      <c r="D11" s="2672"/>
      <c r="E11" s="2673"/>
      <c r="F11" s="2674"/>
    </row>
    <row r="12" spans="1:6" x14ac:dyDescent="0.75">
      <c r="A12" s="2670"/>
      <c r="B12" s="2677"/>
      <c r="C12" s="2670"/>
      <c r="D12" s="2672"/>
      <c r="E12" s="2673"/>
      <c r="F12" s="2674"/>
    </row>
    <row r="13" spans="1:6" x14ac:dyDescent="0.75">
      <c r="A13" s="2670"/>
      <c r="B13" s="2677"/>
      <c r="C13" s="1066"/>
      <c r="D13" s="1066"/>
      <c r="E13" s="1056"/>
      <c r="F13" s="1056"/>
    </row>
    <row r="14" spans="1:6" x14ac:dyDescent="0.75">
      <c r="A14" s="2676"/>
      <c r="B14" s="2677"/>
      <c r="C14" s="2678"/>
      <c r="D14" s="2679"/>
      <c r="E14" s="2680"/>
      <c r="F14" s="2674"/>
    </row>
    <row r="15" spans="1:6" x14ac:dyDescent="0.75">
      <c r="A15" s="2670"/>
      <c r="B15" s="2677"/>
      <c r="C15" s="2670"/>
      <c r="D15" s="2672"/>
      <c r="E15" s="2673"/>
      <c r="F15" s="2674"/>
    </row>
    <row r="16" spans="1:6" x14ac:dyDescent="0.75">
      <c r="A16" s="1085"/>
      <c r="B16" s="1070"/>
      <c r="C16" s="1054"/>
      <c r="D16" s="2668"/>
      <c r="E16" s="2669"/>
      <c r="F16" s="2669"/>
    </row>
    <row r="17" spans="1:6" ht="62.25" customHeight="1" x14ac:dyDescent="0.75">
      <c r="A17" s="1066"/>
      <c r="B17" s="1068"/>
      <c r="C17" s="1066"/>
      <c r="D17" s="1066"/>
      <c r="E17" s="1056"/>
      <c r="F17" s="1056"/>
    </row>
    <row r="18" spans="1:6" x14ac:dyDescent="0.75">
      <c r="A18" s="2676"/>
      <c r="B18" s="2677"/>
      <c r="C18" s="2678"/>
      <c r="D18" s="2679"/>
      <c r="E18" s="2680"/>
      <c r="F18" s="2674"/>
    </row>
    <row r="19" spans="1:6" x14ac:dyDescent="0.75">
      <c r="A19" s="2670"/>
      <c r="B19" s="2677"/>
      <c r="C19" s="2670"/>
      <c r="D19" s="2672"/>
      <c r="E19" s="2673"/>
      <c r="F19" s="2674"/>
    </row>
    <row r="20" spans="1:6" x14ac:dyDescent="0.75">
      <c r="A20" s="2670"/>
      <c r="B20" s="2677"/>
      <c r="C20" s="2670"/>
      <c r="D20" s="2681"/>
      <c r="E20" s="2673"/>
      <c r="F20" s="2674"/>
    </row>
    <row r="21" spans="1:6" x14ac:dyDescent="0.75">
      <c r="A21" s="2670"/>
      <c r="B21" s="2677"/>
      <c r="C21" s="1066"/>
      <c r="D21" s="1066"/>
      <c r="E21" s="1056"/>
      <c r="F21" s="1056"/>
    </row>
    <row r="22" spans="1:6" x14ac:dyDescent="0.75">
      <c r="A22" s="2676"/>
      <c r="B22" s="2677"/>
      <c r="C22" s="2678"/>
      <c r="D22" s="2679"/>
      <c r="E22" s="2680"/>
      <c r="F22" s="2674"/>
    </row>
    <row r="23" spans="1:6" x14ac:dyDescent="0.75">
      <c r="A23" s="2670"/>
      <c r="B23" s="2677"/>
      <c r="C23" s="2670"/>
      <c r="D23" s="2672"/>
      <c r="E23" s="2673"/>
      <c r="F23" s="2674"/>
    </row>
    <row r="24" spans="1:6" x14ac:dyDescent="0.75">
      <c r="A24" s="2670"/>
      <c r="B24" s="2677"/>
      <c r="C24" s="2670"/>
      <c r="D24" s="2681"/>
      <c r="E24" s="2673"/>
      <c r="F24" s="2674"/>
    </row>
    <row r="25" spans="1:6" x14ac:dyDescent="0.75">
      <c r="A25" s="2670"/>
      <c r="B25" s="2677"/>
      <c r="C25" s="2670"/>
      <c r="D25" s="2681"/>
      <c r="E25" s="2673"/>
      <c r="F25" s="2674"/>
    </row>
    <row r="26" spans="1:6" x14ac:dyDescent="0.75">
      <c r="A26" s="2670"/>
      <c r="B26" s="2677"/>
      <c r="C26" s="2670"/>
      <c r="D26" s="2681"/>
      <c r="E26" s="2673"/>
      <c r="F26" s="2674"/>
    </row>
    <row r="27" spans="1:6" x14ac:dyDescent="0.75">
      <c r="A27" s="2670"/>
      <c r="B27" s="2677"/>
      <c r="C27" s="2670"/>
      <c r="D27" s="2681"/>
      <c r="E27" s="2673"/>
      <c r="F27" s="2674"/>
    </row>
    <row r="28" spans="1:6" x14ac:dyDescent="0.75">
      <c r="A28" s="2670"/>
      <c r="B28" s="2677"/>
      <c r="C28" s="2670"/>
      <c r="D28" s="2681"/>
      <c r="E28" s="2673"/>
      <c r="F28" s="2674"/>
    </row>
    <row r="29" spans="1:6" x14ac:dyDescent="0.75">
      <c r="A29" s="2670"/>
      <c r="B29" s="2677"/>
      <c r="C29" s="2670"/>
      <c r="D29" s="2681"/>
      <c r="E29" s="2673"/>
      <c r="F29" s="2674"/>
    </row>
    <row r="30" spans="1:6" x14ac:dyDescent="0.75">
      <c r="A30" s="2670"/>
      <c r="B30" s="2677"/>
      <c r="C30" s="2670"/>
      <c r="D30" s="2681"/>
      <c r="E30" s="2673"/>
      <c r="F30" s="2674"/>
    </row>
    <row r="31" spans="1:6" x14ac:dyDescent="0.75">
      <c r="A31" s="2670"/>
      <c r="B31" s="2677"/>
      <c r="C31" s="2670"/>
      <c r="D31" s="2681"/>
      <c r="E31" s="2673"/>
      <c r="F31" s="2674"/>
    </row>
    <row r="32" spans="1:6" x14ac:dyDescent="0.75">
      <c r="A32" s="2670"/>
      <c r="B32" s="2677"/>
      <c r="C32" s="2670"/>
      <c r="D32" s="2681"/>
      <c r="E32" s="2673"/>
      <c r="F32" s="2674"/>
    </row>
    <row r="33" spans="1:6" x14ac:dyDescent="0.75">
      <c r="A33" s="2670"/>
      <c r="B33" s="2677"/>
      <c r="C33" s="2670"/>
      <c r="D33" s="2681"/>
      <c r="E33" s="2673"/>
      <c r="F33" s="2674"/>
    </row>
    <row r="34" spans="1:6" x14ac:dyDescent="0.75">
      <c r="A34" s="2670"/>
      <c r="B34" s="2677"/>
      <c r="C34" s="2670"/>
      <c r="D34" s="2681"/>
      <c r="E34" s="2673"/>
      <c r="F34" s="2674"/>
    </row>
    <row r="35" spans="1:6" x14ac:dyDescent="0.75">
      <c r="A35" s="2670"/>
      <c r="B35" s="2677"/>
      <c r="C35" s="2670"/>
      <c r="D35" s="2681"/>
      <c r="E35" s="2673"/>
      <c r="F35" s="2674"/>
    </row>
    <row r="36" spans="1:6" x14ac:dyDescent="0.75">
      <c r="A36" s="2670"/>
      <c r="B36" s="2677"/>
      <c r="C36" s="2670"/>
      <c r="D36" s="2681"/>
      <c r="E36" s="2673"/>
      <c r="F36" s="2674"/>
    </row>
    <row r="37" spans="1:6" x14ac:dyDescent="0.75">
      <c r="A37" s="2670"/>
      <c r="B37" s="2677"/>
      <c r="C37" s="2670"/>
      <c r="D37" s="2681"/>
      <c r="E37" s="2673"/>
      <c r="F37" s="2674"/>
    </row>
    <row r="38" spans="1:6" x14ac:dyDescent="0.75">
      <c r="A38" s="1085"/>
      <c r="B38" s="1070"/>
      <c r="C38" s="1054"/>
      <c r="D38" s="2682"/>
      <c r="E38" s="2669"/>
      <c r="F38" s="2669"/>
    </row>
    <row r="39" spans="1:6" x14ac:dyDescent="0.75">
      <c r="A39" s="2683"/>
      <c r="B39" s="2684"/>
      <c r="C39" s="2683"/>
      <c r="D39" s="2685"/>
      <c r="E39" s="2686"/>
      <c r="F39" s="2686"/>
    </row>
    <row r="40" spans="1:6" ht="29.25" thickBot="1" x14ac:dyDescent="0.9">
      <c r="A40" s="2687"/>
      <c r="B40" s="2688" t="s">
        <v>2610</v>
      </c>
      <c r="C40" s="2689"/>
      <c r="D40" s="2690"/>
      <c r="E40" s="2691"/>
      <c r="F40" s="2692">
        <f>SUM(F6:F25)</f>
        <v>0</v>
      </c>
    </row>
    <row r="41" spans="1:6" ht="15.5" thickTop="1" x14ac:dyDescent="0.75"/>
    <row r="170" spans="2:2" x14ac:dyDescent="0.75">
      <c r="B170" s="366" t="s">
        <v>2611</v>
      </c>
    </row>
    <row r="280" spans="2:2" x14ac:dyDescent="0.75">
      <c r="B280" s="467"/>
    </row>
  </sheetData>
  <pageMargins left="0.7" right="0.7" top="0.75" bottom="0.75" header="0.3" footer="0.3"/>
  <pageSetup scale="80"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0875A-7C61-4B42-8D2D-AE9119D68C09}">
  <dimension ref="A1:F43"/>
  <sheetViews>
    <sheetView view="pageBreakPreview" topLeftCell="A7" zoomScale="60" zoomScaleNormal="100" workbookViewId="0">
      <selection activeCell="H25" sqref="H25"/>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612</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t="s">
        <v>146</v>
      </c>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3"/>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3"/>
      <c r="D41" s="87"/>
      <c r="E41" s="74"/>
      <c r="F41" s="88"/>
    </row>
    <row r="42" spans="1:6" ht="15.5" thickBot="1" x14ac:dyDescent="0.9">
      <c r="A42" s="89"/>
      <c r="B42" s="90"/>
      <c r="C42" s="91"/>
      <c r="D42" s="92"/>
      <c r="E42" s="93"/>
      <c r="F42" s="94"/>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76993-B382-4DBF-8FD8-3755246E573E}">
  <sheetPr>
    <tabColor rgb="FFFF0000"/>
  </sheetPr>
  <dimension ref="A1:F280"/>
  <sheetViews>
    <sheetView view="pageBreakPreview" topLeftCell="A10" zoomScaleNormal="100" zoomScaleSheetLayoutView="100" workbookViewId="0">
      <selection activeCell="H25" sqref="H25"/>
    </sheetView>
  </sheetViews>
  <sheetFormatPr defaultColWidth="9.08984375" defaultRowHeight="14.75" x14ac:dyDescent="0.75"/>
  <cols>
    <col min="1" max="1" width="7.54296875" style="2693" bestFit="1" customWidth="1"/>
    <col min="2" max="2" width="53.54296875" style="366" customWidth="1"/>
    <col min="3" max="3" width="7.54296875" style="366" bestFit="1" customWidth="1"/>
    <col min="4" max="4" width="7.453125" style="366" customWidth="1"/>
    <col min="5" max="5" width="16.54296875" style="366" customWidth="1"/>
    <col min="6" max="6" width="17.08984375" style="366" customWidth="1"/>
    <col min="7" max="16384" width="9.08984375" style="366"/>
  </cols>
  <sheetData>
    <row r="1" spans="1:6" x14ac:dyDescent="0.75">
      <c r="A1" s="2662" t="s">
        <v>855</v>
      </c>
      <c r="B1" s="2663" t="s">
        <v>856</v>
      </c>
      <c r="C1" s="2664" t="s">
        <v>1170</v>
      </c>
      <c r="D1" s="2662" t="s">
        <v>1171</v>
      </c>
      <c r="E1" s="2665" t="s">
        <v>1172</v>
      </c>
      <c r="F1" s="2665" t="s">
        <v>857</v>
      </c>
    </row>
    <row r="2" spans="1:6" x14ac:dyDescent="0.75">
      <c r="A2" s="2666"/>
      <c r="B2" s="1044"/>
      <c r="C2" s="1045"/>
      <c r="D2" s="2666"/>
      <c r="E2" s="2667"/>
      <c r="F2" s="2667"/>
    </row>
    <row r="3" spans="1:6" s="328" customFormat="1" ht="14.25" x14ac:dyDescent="0.65">
      <c r="A3" s="320"/>
      <c r="B3" s="321"/>
      <c r="C3" s="322"/>
      <c r="D3" s="609"/>
      <c r="E3" s="320"/>
      <c r="F3" s="721"/>
    </row>
    <row r="4" spans="1:6" s="328" customFormat="1" ht="14.25" x14ac:dyDescent="0.65">
      <c r="A4" s="320"/>
      <c r="B4" s="331" t="s">
        <v>2613</v>
      </c>
      <c r="C4" s="322"/>
      <c r="D4" s="609"/>
      <c r="E4" s="320"/>
      <c r="F4" s="721"/>
    </row>
    <row r="5" spans="1:6" x14ac:dyDescent="0.75">
      <c r="A5" s="1085"/>
      <c r="B5" s="1051"/>
      <c r="C5" s="1054"/>
      <c r="D5" s="2668"/>
      <c r="E5" s="2669"/>
      <c r="F5" s="2669"/>
    </row>
    <row r="6" spans="1:6" ht="42.75" x14ac:dyDescent="0.75">
      <c r="A6" s="1066" t="s">
        <v>45</v>
      </c>
      <c r="B6" s="1068" t="s">
        <v>2614</v>
      </c>
      <c r="C6" s="1066" t="s">
        <v>2608</v>
      </c>
      <c r="D6" s="1066">
        <v>1</v>
      </c>
      <c r="E6" s="1056"/>
      <c r="F6" s="1056">
        <f>D6*E6</f>
        <v>0</v>
      </c>
    </row>
    <row r="7" spans="1:6" x14ac:dyDescent="0.75">
      <c r="A7" s="1066"/>
      <c r="B7" s="1068"/>
      <c r="C7" s="1066"/>
      <c r="D7" s="1066"/>
      <c r="E7" s="2669"/>
      <c r="F7" s="2669"/>
    </row>
    <row r="8" spans="1:6" x14ac:dyDescent="0.75">
      <c r="A8" s="2670"/>
      <c r="B8" s="2671"/>
      <c r="C8" s="2670"/>
      <c r="D8" s="2672"/>
      <c r="E8" s="2673"/>
      <c r="F8" s="2674"/>
    </row>
    <row r="9" spans="1:6" ht="39.75" x14ac:dyDescent="0.75">
      <c r="A9" s="2670"/>
      <c r="B9" s="2675" t="s">
        <v>2609</v>
      </c>
      <c r="C9" s="1066"/>
      <c r="D9" s="1066"/>
      <c r="E9" s="1056"/>
      <c r="F9" s="1056"/>
    </row>
    <row r="10" spans="1:6" x14ac:dyDescent="0.75">
      <c r="A10" s="2676"/>
      <c r="B10" s="2677"/>
      <c r="C10" s="2678"/>
      <c r="D10" s="2679"/>
      <c r="E10" s="2680"/>
      <c r="F10" s="2674"/>
    </row>
    <row r="11" spans="1:6" x14ac:dyDescent="0.75">
      <c r="A11" s="2670"/>
      <c r="B11" s="2677"/>
      <c r="C11" s="2670"/>
      <c r="D11" s="2672"/>
      <c r="E11" s="2673"/>
      <c r="F11" s="2674"/>
    </row>
    <row r="12" spans="1:6" x14ac:dyDescent="0.75">
      <c r="A12" s="2670"/>
      <c r="B12" s="2677"/>
      <c r="C12" s="2670"/>
      <c r="D12" s="2672"/>
      <c r="E12" s="2673"/>
      <c r="F12" s="2674"/>
    </row>
    <row r="13" spans="1:6" x14ac:dyDescent="0.75">
      <c r="A13" s="2670"/>
      <c r="B13" s="2677"/>
      <c r="C13" s="1066"/>
      <c r="D13" s="1066"/>
      <c r="E13" s="1056"/>
      <c r="F13" s="1056"/>
    </row>
    <row r="14" spans="1:6" x14ac:dyDescent="0.75">
      <c r="A14" s="2676"/>
      <c r="B14" s="2677"/>
      <c r="C14" s="2678"/>
      <c r="D14" s="2679"/>
      <c r="E14" s="2680"/>
      <c r="F14" s="2674"/>
    </row>
    <row r="15" spans="1:6" x14ac:dyDescent="0.75">
      <c r="A15" s="2670"/>
      <c r="B15" s="2677"/>
      <c r="C15" s="2670"/>
      <c r="D15" s="2672"/>
      <c r="E15" s="2673"/>
      <c r="F15" s="2674"/>
    </row>
    <row r="16" spans="1:6" x14ac:dyDescent="0.75">
      <c r="A16" s="1085"/>
      <c r="B16" s="1070"/>
      <c r="C16" s="1054"/>
      <c r="D16" s="2668"/>
      <c r="E16" s="2669"/>
      <c r="F16" s="2669"/>
    </row>
    <row r="17" spans="1:6" x14ac:dyDescent="0.75">
      <c r="A17" s="1066"/>
      <c r="B17" s="1068"/>
      <c r="C17" s="1066"/>
      <c r="D17" s="1066"/>
      <c r="E17" s="1056"/>
      <c r="F17" s="1056"/>
    </row>
    <row r="18" spans="1:6" x14ac:dyDescent="0.75">
      <c r="A18" s="2676"/>
      <c r="B18" s="2677"/>
      <c r="C18" s="2678"/>
      <c r="D18" s="2679"/>
      <c r="E18" s="2680"/>
      <c r="F18" s="2674"/>
    </row>
    <row r="19" spans="1:6" x14ac:dyDescent="0.75">
      <c r="A19" s="2670"/>
      <c r="B19" s="2677"/>
      <c r="C19" s="2670"/>
      <c r="D19" s="2672"/>
      <c r="E19" s="2673"/>
      <c r="F19" s="2674"/>
    </row>
    <row r="20" spans="1:6" x14ac:dyDescent="0.75">
      <c r="A20" s="2670"/>
      <c r="B20" s="2677"/>
      <c r="C20" s="2670"/>
      <c r="D20" s="2681"/>
      <c r="E20" s="2673"/>
      <c r="F20" s="2674"/>
    </row>
    <row r="21" spans="1:6" x14ac:dyDescent="0.75">
      <c r="A21" s="2670"/>
      <c r="B21" s="2677"/>
      <c r="C21" s="1066"/>
      <c r="D21" s="1066"/>
      <c r="E21" s="1056"/>
      <c r="F21" s="1056"/>
    </row>
    <row r="22" spans="1:6" x14ac:dyDescent="0.75">
      <c r="A22" s="2676"/>
      <c r="B22" s="2677"/>
      <c r="C22" s="2678"/>
      <c r="D22" s="2679"/>
      <c r="E22" s="2680"/>
      <c r="F22" s="2674"/>
    </row>
    <row r="23" spans="1:6" x14ac:dyDescent="0.75">
      <c r="A23" s="2670"/>
      <c r="B23" s="2677"/>
      <c r="C23" s="2670"/>
      <c r="D23" s="2672"/>
      <c r="E23" s="2673"/>
      <c r="F23" s="2674"/>
    </row>
    <row r="24" spans="1:6" x14ac:dyDescent="0.75">
      <c r="A24" s="2670"/>
      <c r="B24" s="2677"/>
      <c r="C24" s="2670"/>
      <c r="D24" s="2681"/>
      <c r="E24" s="2673"/>
      <c r="F24" s="2674"/>
    </row>
    <row r="25" spans="1:6" x14ac:dyDescent="0.75">
      <c r="A25" s="2670"/>
      <c r="B25" s="2677"/>
      <c r="C25" s="2670"/>
      <c r="D25" s="2681"/>
      <c r="E25" s="2673"/>
      <c r="F25" s="2674"/>
    </row>
    <row r="26" spans="1:6" x14ac:dyDescent="0.75">
      <c r="A26" s="2670"/>
      <c r="B26" s="2677"/>
      <c r="C26" s="2670"/>
      <c r="D26" s="2681"/>
      <c r="E26" s="2673"/>
      <c r="F26" s="2674"/>
    </row>
    <row r="27" spans="1:6" x14ac:dyDescent="0.75">
      <c r="A27" s="2670"/>
      <c r="B27" s="2677"/>
      <c r="C27" s="2670"/>
      <c r="D27" s="2681"/>
      <c r="E27" s="2673"/>
      <c r="F27" s="2674"/>
    </row>
    <row r="28" spans="1:6" x14ac:dyDescent="0.75">
      <c r="A28" s="2670"/>
      <c r="B28" s="2677"/>
      <c r="C28" s="2670"/>
      <c r="D28" s="2681"/>
      <c r="E28" s="2673"/>
      <c r="F28" s="2674"/>
    </row>
    <row r="29" spans="1:6" x14ac:dyDescent="0.75">
      <c r="A29" s="2670"/>
      <c r="B29" s="2677"/>
      <c r="C29" s="2670"/>
      <c r="D29" s="2681"/>
      <c r="E29" s="2673"/>
      <c r="F29" s="2674"/>
    </row>
    <row r="30" spans="1:6" x14ac:dyDescent="0.75">
      <c r="A30" s="2670"/>
      <c r="B30" s="2677"/>
      <c r="C30" s="2670"/>
      <c r="D30" s="2681"/>
      <c r="E30" s="2673"/>
      <c r="F30" s="2674"/>
    </row>
    <row r="31" spans="1:6" x14ac:dyDescent="0.75">
      <c r="A31" s="2670"/>
      <c r="B31" s="2677"/>
      <c r="C31" s="2670"/>
      <c r="D31" s="2681"/>
      <c r="E31" s="2673"/>
      <c r="F31" s="2674"/>
    </row>
    <row r="32" spans="1:6" x14ac:dyDescent="0.75">
      <c r="A32" s="2670"/>
      <c r="B32" s="2677"/>
      <c r="C32" s="2670"/>
      <c r="D32" s="2681"/>
      <c r="E32" s="2673"/>
      <c r="F32" s="2674"/>
    </row>
    <row r="33" spans="1:6" x14ac:dyDescent="0.75">
      <c r="A33" s="2670"/>
      <c r="B33" s="2677"/>
      <c r="C33" s="2670"/>
      <c r="D33" s="2681"/>
      <c r="E33" s="2673"/>
      <c r="F33" s="2674"/>
    </row>
    <row r="34" spans="1:6" x14ac:dyDescent="0.75">
      <c r="A34" s="2670"/>
      <c r="B34" s="2677"/>
      <c r="C34" s="2670"/>
      <c r="D34" s="2681"/>
      <c r="E34" s="2673"/>
      <c r="F34" s="2674"/>
    </row>
    <row r="35" spans="1:6" x14ac:dyDescent="0.75">
      <c r="A35" s="2670"/>
      <c r="B35" s="2677"/>
      <c r="C35" s="2670"/>
      <c r="D35" s="2681"/>
      <c r="E35" s="2673"/>
      <c r="F35" s="2674"/>
    </row>
    <row r="36" spans="1:6" x14ac:dyDescent="0.75">
      <c r="A36" s="2670"/>
      <c r="B36" s="2677"/>
      <c r="C36" s="2670"/>
      <c r="D36" s="2681"/>
      <c r="E36" s="2673"/>
      <c r="F36" s="2674"/>
    </row>
    <row r="37" spans="1:6" x14ac:dyDescent="0.75">
      <c r="A37" s="2670"/>
      <c r="B37" s="2677"/>
      <c r="C37" s="2670"/>
      <c r="D37" s="2681"/>
      <c r="E37" s="2673"/>
      <c r="F37" s="2674"/>
    </row>
    <row r="38" spans="1:6" x14ac:dyDescent="0.75">
      <c r="A38" s="1085"/>
      <c r="B38" s="1070"/>
      <c r="C38" s="1054"/>
      <c r="D38" s="2682"/>
      <c r="E38" s="2669"/>
      <c r="F38" s="2669"/>
    </row>
    <row r="39" spans="1:6" x14ac:dyDescent="0.75">
      <c r="A39" s="2683"/>
      <c r="B39" s="2684"/>
      <c r="C39" s="2683"/>
      <c r="D39" s="2685"/>
      <c r="E39" s="2686"/>
      <c r="F39" s="2686"/>
    </row>
    <row r="40" spans="1:6" ht="29.25" thickBot="1" x14ac:dyDescent="0.9">
      <c r="A40" s="2687"/>
      <c r="B40" s="2688" t="s">
        <v>2615</v>
      </c>
      <c r="C40" s="2689"/>
      <c r="D40" s="2690"/>
      <c r="E40" s="2691"/>
      <c r="F40" s="2692">
        <f>SUM(F6:F25)</f>
        <v>0</v>
      </c>
    </row>
    <row r="41" spans="1:6" ht="15.5" thickTop="1" x14ac:dyDescent="0.75"/>
    <row r="170" spans="2:2" x14ac:dyDescent="0.75">
      <c r="B170" s="366" t="s">
        <v>2611</v>
      </c>
    </row>
    <row r="280" spans="2:2" x14ac:dyDescent="0.75">
      <c r="B280" s="467"/>
    </row>
  </sheetData>
  <pageMargins left="0.7" right="0.7" top="0.75" bottom="0.75" header="0.3" footer="0.3"/>
  <pageSetup scale="80"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A1A3F-9E67-40FD-8693-7F453BFD826F}">
  <dimension ref="A1:F41"/>
  <sheetViews>
    <sheetView view="pageBreakPreview" zoomScale="60" zoomScaleNormal="100" workbookViewId="0">
      <selection activeCell="H25" sqref="H25"/>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812" t="s">
        <v>2616</v>
      </c>
      <c r="B16" s="2813"/>
      <c r="C16" s="2813"/>
      <c r="D16" s="2813"/>
      <c r="E16" s="2813"/>
      <c r="F16" s="2814"/>
    </row>
    <row r="17" spans="1:6" x14ac:dyDescent="0.75">
      <c r="A17" s="2815"/>
      <c r="B17" s="2813"/>
      <c r="C17" s="2813"/>
      <c r="D17" s="2813"/>
      <c r="E17" s="2813"/>
      <c r="F17" s="2814"/>
    </row>
    <row r="18" spans="1:6" ht="30" customHeight="1" x14ac:dyDescent="0.75">
      <c r="A18" s="2815"/>
      <c r="B18" s="2813"/>
      <c r="C18" s="2813"/>
      <c r="D18" s="2813"/>
      <c r="E18" s="2813"/>
      <c r="F18" s="2814"/>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80"/>
      <c r="C22" s="81"/>
      <c r="D22" s="82"/>
      <c r="E22" s="83"/>
      <c r="F22" s="79"/>
    </row>
    <row r="23" spans="1:6" x14ac:dyDescent="0.75">
      <c r="A23" s="71"/>
      <c r="B23" s="72"/>
      <c r="C23" s="77"/>
      <c r="D23" s="73"/>
      <c r="E23" s="78"/>
      <c r="F23" s="79"/>
    </row>
    <row r="24" spans="1:6" x14ac:dyDescent="0.75">
      <c r="A24" s="71"/>
      <c r="B24" s="72"/>
      <c r="C24" s="77"/>
      <c r="D24" s="73"/>
      <c r="E24" s="78"/>
      <c r="F24" s="79"/>
    </row>
    <row r="25" spans="1:6" x14ac:dyDescent="0.75">
      <c r="A25" s="71"/>
      <c r="B25" s="72"/>
      <c r="C25" s="77"/>
      <c r="D25" s="73"/>
      <c r="E25" s="78"/>
      <c r="F25" s="79"/>
    </row>
    <row r="26" spans="1:6" x14ac:dyDescent="0.75">
      <c r="A26" s="71"/>
      <c r="B26" s="84"/>
      <c r="C26" s="77"/>
      <c r="D26" s="73"/>
      <c r="E26" s="78"/>
      <c r="F26" s="79"/>
    </row>
    <row r="27" spans="1:6" x14ac:dyDescent="0.75">
      <c r="A27" s="71"/>
      <c r="B27" s="72"/>
      <c r="C27" s="77"/>
      <c r="D27" s="85"/>
      <c r="E27" s="86"/>
      <c r="F27" s="79"/>
    </row>
    <row r="28" spans="1:6" x14ac:dyDescent="0.75">
      <c r="A28" s="71"/>
      <c r="B28" s="72"/>
      <c r="C28" s="77"/>
      <c r="D28" s="73"/>
      <c r="E28" s="78"/>
      <c r="F28" s="79"/>
    </row>
    <row r="29" spans="1:6" x14ac:dyDescent="0.75">
      <c r="A29" s="71"/>
      <c r="B29" s="72"/>
      <c r="C29" s="77"/>
      <c r="D29" s="73"/>
      <c r="E29" s="78"/>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3"/>
      <c r="D39" s="87"/>
      <c r="E39" s="74"/>
      <c r="F39" s="88"/>
    </row>
    <row r="40" spans="1:6" ht="15.5" thickBot="1" x14ac:dyDescent="0.9">
      <c r="A40" s="89"/>
      <c r="B40" s="90"/>
      <c r="C40" s="91"/>
      <c r="D40" s="92"/>
      <c r="E40" s="93"/>
      <c r="F40" s="94"/>
    </row>
    <row r="41" spans="1:6" ht="15.5" thickTop="1" x14ac:dyDescent="0.75">
      <c r="A41" s="71"/>
      <c r="B41" s="72"/>
      <c r="C41" s="77"/>
      <c r="D41" s="73"/>
      <c r="E41" s="78"/>
      <c r="F41" s="79"/>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44098-00D9-402F-AA00-94D8D930C7DF}">
  <sheetPr>
    <tabColor rgb="FFFF0000"/>
  </sheetPr>
  <dimension ref="A1:N479"/>
  <sheetViews>
    <sheetView view="pageBreakPreview" topLeftCell="A190" zoomScale="80" zoomScaleNormal="80" zoomScaleSheetLayoutView="80" workbookViewId="0">
      <selection activeCell="H25" sqref="H25"/>
    </sheetView>
  </sheetViews>
  <sheetFormatPr defaultRowHeight="14.75" x14ac:dyDescent="0.75"/>
  <cols>
    <col min="1" max="1" width="7.54296875" style="2722" bestFit="1" customWidth="1"/>
    <col min="2" max="2" width="54.86328125" customWidth="1"/>
    <col min="3" max="3" width="7.54296875" bestFit="1" customWidth="1"/>
    <col min="4" max="4" width="7.453125" customWidth="1"/>
    <col min="5" max="5" width="16.54296875" style="366" bestFit="1" customWidth="1"/>
    <col min="6" max="6" width="17.08984375" style="366" bestFit="1" customWidth="1"/>
    <col min="7" max="7" width="17.86328125" bestFit="1" customWidth="1"/>
    <col min="8" max="8" width="14" bestFit="1" customWidth="1"/>
    <col min="9" max="9" width="14.86328125" bestFit="1" customWidth="1"/>
  </cols>
  <sheetData>
    <row r="1" spans="1:9" x14ac:dyDescent="0.75">
      <c r="A1" s="2662" t="s">
        <v>855</v>
      </c>
      <c r="B1" s="2663" t="s">
        <v>856</v>
      </c>
      <c r="C1" s="2664" t="s">
        <v>1170</v>
      </c>
      <c r="D1" s="2662" t="s">
        <v>1171</v>
      </c>
      <c r="E1" s="2665" t="s">
        <v>1172</v>
      </c>
      <c r="F1" s="2665" t="s">
        <v>857</v>
      </c>
    </row>
    <row r="2" spans="1:9" ht="11.25" customHeight="1" x14ac:dyDescent="0.75">
      <c r="A2" s="2666"/>
      <c r="B2" s="1044"/>
      <c r="C2" s="1045"/>
      <c r="D2" s="2666"/>
      <c r="E2" s="2667"/>
      <c r="F2" s="2667"/>
    </row>
    <row r="3" spans="1:9" x14ac:dyDescent="0.75">
      <c r="A3" s="1085"/>
      <c r="B3" s="1053" t="s">
        <v>2617</v>
      </c>
      <c r="C3" s="1054"/>
      <c r="D3" s="2668"/>
      <c r="E3" s="2669"/>
      <c r="F3" s="2669"/>
    </row>
    <row r="4" spans="1:9" s="366" customFormat="1" ht="8.15" customHeight="1" x14ac:dyDescent="0.75">
      <c r="A4" s="1066"/>
      <c r="B4" s="1068"/>
      <c r="C4" s="1066"/>
      <c r="D4" s="1066"/>
      <c r="E4" s="1056"/>
      <c r="F4" s="1056"/>
      <c r="G4" s="2694"/>
    </row>
    <row r="5" spans="1:9" s="366" customFormat="1" x14ac:dyDescent="0.75">
      <c r="A5" s="1066"/>
      <c r="B5" s="2695" t="s">
        <v>2618</v>
      </c>
      <c r="C5" s="1066"/>
      <c r="D5" s="1066"/>
      <c r="E5" s="2669"/>
      <c r="F5" s="2669"/>
    </row>
    <row r="6" spans="1:9" s="366" customFormat="1" ht="9.65" customHeight="1" x14ac:dyDescent="0.75">
      <c r="A6" s="1066"/>
      <c r="B6" s="1068"/>
      <c r="C6" s="1066"/>
      <c r="D6" s="1066"/>
      <c r="E6" s="2669"/>
      <c r="F6" s="2669"/>
    </row>
    <row r="7" spans="1:9" s="366" customFormat="1" ht="57" x14ac:dyDescent="0.75">
      <c r="A7" s="1066" t="s">
        <v>45</v>
      </c>
      <c r="B7" s="1068" t="s">
        <v>2619</v>
      </c>
      <c r="C7" s="1066" t="s">
        <v>2608</v>
      </c>
      <c r="D7" s="1066">
        <v>1</v>
      </c>
      <c r="E7" s="1056"/>
      <c r="F7" s="1056">
        <f>D7*E7</f>
        <v>0</v>
      </c>
      <c r="I7" s="2694"/>
    </row>
    <row r="8" spans="1:9" s="366" customFormat="1" ht="10.5" customHeight="1" x14ac:dyDescent="0.75">
      <c r="A8" s="1066"/>
      <c r="B8" s="1068"/>
      <c r="C8" s="1066"/>
      <c r="D8" s="1066"/>
      <c r="E8" s="1056"/>
      <c r="F8" s="1056"/>
      <c r="I8" s="2694"/>
    </row>
    <row r="9" spans="1:9" s="366" customFormat="1" x14ac:dyDescent="0.75">
      <c r="A9" s="1066"/>
      <c r="B9" s="2695" t="s">
        <v>2620</v>
      </c>
      <c r="C9" s="1066"/>
      <c r="D9" s="1066"/>
      <c r="E9" s="1056"/>
      <c r="F9" s="1056"/>
      <c r="I9" s="2694"/>
    </row>
    <row r="10" spans="1:9" s="366" customFormat="1" ht="5.4" customHeight="1" x14ac:dyDescent="0.75">
      <c r="A10" s="1066"/>
      <c r="B10" s="2695"/>
      <c r="C10" s="1066"/>
      <c r="D10" s="1066"/>
      <c r="E10" s="1056"/>
      <c r="F10" s="1056"/>
      <c r="I10" s="2694"/>
    </row>
    <row r="11" spans="1:9" s="366" customFormat="1" ht="57" x14ac:dyDescent="0.75">
      <c r="A11" s="1066" t="s">
        <v>220</v>
      </c>
      <c r="B11" s="1068" t="s">
        <v>2621</v>
      </c>
      <c r="C11" s="1066" t="s">
        <v>2608</v>
      </c>
      <c r="D11" s="1066">
        <v>1</v>
      </c>
      <c r="E11" s="1056"/>
      <c r="F11" s="1056">
        <f>D11*E11</f>
        <v>0</v>
      </c>
      <c r="I11" s="2694"/>
    </row>
    <row r="12" spans="1:9" s="366" customFormat="1" ht="5.4" customHeight="1" x14ac:dyDescent="0.75">
      <c r="A12" s="1066"/>
      <c r="B12" s="1068"/>
      <c r="C12" s="1066"/>
      <c r="D12" s="1066"/>
      <c r="E12" s="1056"/>
      <c r="F12" s="1056"/>
      <c r="I12" s="2694"/>
    </row>
    <row r="13" spans="1:9" s="366" customFormat="1" x14ac:dyDescent="0.75">
      <c r="A13" s="1066"/>
      <c r="B13" s="2695" t="s">
        <v>2622</v>
      </c>
      <c r="C13" s="1066"/>
      <c r="D13" s="1066"/>
      <c r="E13" s="1056"/>
      <c r="F13" s="1056"/>
      <c r="I13" s="2694"/>
    </row>
    <row r="14" spans="1:9" s="366" customFormat="1" ht="7.5" customHeight="1" x14ac:dyDescent="0.75">
      <c r="A14" s="1066"/>
      <c r="B14" s="1068"/>
      <c r="C14" s="1066"/>
      <c r="D14" s="1066"/>
      <c r="E14" s="1056"/>
      <c r="F14" s="1056"/>
      <c r="I14" s="2694"/>
    </row>
    <row r="15" spans="1:9" s="366" customFormat="1" ht="57" x14ac:dyDescent="0.75">
      <c r="A15" s="1066" t="s">
        <v>222</v>
      </c>
      <c r="B15" s="1068" t="s">
        <v>2623</v>
      </c>
      <c r="C15" s="1066" t="s">
        <v>2608</v>
      </c>
      <c r="D15" s="1066">
        <v>1</v>
      </c>
      <c r="E15" s="1056"/>
      <c r="F15" s="1056">
        <f>D15*E15</f>
        <v>0</v>
      </c>
      <c r="I15" s="2694"/>
    </row>
    <row r="16" spans="1:9" s="366" customFormat="1" ht="8.4" customHeight="1" x14ac:dyDescent="0.75">
      <c r="A16" s="1066"/>
      <c r="B16" s="1068"/>
      <c r="C16" s="1066"/>
      <c r="D16" s="1066"/>
      <c r="E16" s="1056"/>
      <c r="F16" s="1056"/>
      <c r="I16" s="2694"/>
    </row>
    <row r="17" spans="1:14" s="366" customFormat="1" x14ac:dyDescent="0.75">
      <c r="A17" s="1066"/>
      <c r="B17" s="2695" t="s">
        <v>2624</v>
      </c>
      <c r="C17" s="1066"/>
      <c r="D17" s="1066"/>
      <c r="E17" s="2669"/>
      <c r="F17" s="2669"/>
    </row>
    <row r="18" spans="1:14" s="366" customFormat="1" ht="42.75" x14ac:dyDescent="0.75">
      <c r="A18" s="1066" t="s">
        <v>225</v>
      </c>
      <c r="B18" s="1068" t="s">
        <v>2625</v>
      </c>
      <c r="C18" s="1066" t="s">
        <v>2608</v>
      </c>
      <c r="D18" s="1066">
        <v>1</v>
      </c>
      <c r="E18" s="1056"/>
      <c r="F18" s="1056">
        <f>D18*E18</f>
        <v>0</v>
      </c>
      <c r="G18" s="2476"/>
      <c r="H18" s="2310"/>
      <c r="I18" s="2476"/>
    </row>
    <row r="19" spans="1:14" ht="8.4" customHeight="1" x14ac:dyDescent="0.75">
      <c r="A19" s="1066"/>
      <c r="B19" s="1068"/>
      <c r="C19" s="1066"/>
      <c r="D19" s="1066"/>
      <c r="E19" s="2669"/>
      <c r="F19" s="2669"/>
    </row>
    <row r="20" spans="1:14" x14ac:dyDescent="0.75">
      <c r="A20" s="1066"/>
      <c r="B20" s="2695" t="s">
        <v>2626</v>
      </c>
      <c r="C20" s="1066"/>
      <c r="D20" s="2696"/>
      <c r="E20" s="2669"/>
      <c r="F20" s="2669"/>
    </row>
    <row r="21" spans="1:14" ht="9" customHeight="1" x14ac:dyDescent="0.75">
      <c r="A21" s="1066"/>
      <c r="B21" s="1068"/>
      <c r="C21" s="1066"/>
      <c r="D21" s="2696"/>
      <c r="E21" s="2669"/>
      <c r="F21" s="2669"/>
    </row>
    <row r="22" spans="1:14" ht="57" x14ac:dyDescent="0.75">
      <c r="A22" s="1066" t="s">
        <v>87</v>
      </c>
      <c r="B22" s="1068" t="s">
        <v>2627</v>
      </c>
      <c r="C22" s="1066" t="s">
        <v>2608</v>
      </c>
      <c r="D22" s="1066">
        <v>1</v>
      </c>
      <c r="E22" s="1056"/>
      <c r="F22" s="1056">
        <f>D22*E22</f>
        <v>0</v>
      </c>
    </row>
    <row r="23" spans="1:14" ht="5.25" customHeight="1" x14ac:dyDescent="0.75">
      <c r="A23" s="1066"/>
      <c r="B23" s="1068"/>
      <c r="C23" s="1066"/>
      <c r="D23" s="1066"/>
      <c r="E23" s="1056"/>
      <c r="F23" s="1056"/>
    </row>
    <row r="24" spans="1:14" ht="15.25" x14ac:dyDescent="0.75">
      <c r="A24" s="1066"/>
      <c r="B24" s="2695" t="s">
        <v>2628</v>
      </c>
      <c r="C24" s="1066"/>
      <c r="D24" s="1066"/>
      <c r="E24" s="2669"/>
      <c r="F24" s="2669"/>
      <c r="G24" s="2476"/>
      <c r="H24" s="2310"/>
      <c r="I24" s="2476"/>
      <c r="J24" s="366"/>
      <c r="K24" s="366"/>
      <c r="L24" s="366"/>
      <c r="M24" s="366"/>
      <c r="N24" s="366"/>
    </row>
    <row r="25" spans="1:14" ht="9.75" customHeight="1" x14ac:dyDescent="0.75">
      <c r="A25" s="1085"/>
      <c r="B25" s="1068"/>
      <c r="C25" s="1066"/>
      <c r="D25" s="1066"/>
      <c r="E25" s="2669"/>
      <c r="F25" s="2669"/>
      <c r="G25" s="2476"/>
      <c r="H25" s="2310"/>
      <c r="I25" s="2476"/>
      <c r="J25" s="366"/>
      <c r="K25" s="366"/>
      <c r="L25" s="366"/>
      <c r="M25" s="366"/>
      <c r="N25" s="366"/>
    </row>
    <row r="26" spans="1:14" ht="71.25" x14ac:dyDescent="0.75">
      <c r="A26" s="1085" t="s">
        <v>230</v>
      </c>
      <c r="B26" s="2697" t="s">
        <v>2629</v>
      </c>
      <c r="C26" s="1066" t="s">
        <v>2608</v>
      </c>
      <c r="D26" s="1066">
        <v>1</v>
      </c>
      <c r="E26" s="1056"/>
      <c r="F26" s="1056">
        <f>D26*E26</f>
        <v>0</v>
      </c>
    </row>
    <row r="27" spans="1:14" ht="8.25" customHeight="1" x14ac:dyDescent="0.75">
      <c r="A27" s="1066"/>
      <c r="B27" s="1068"/>
      <c r="C27" s="1066"/>
      <c r="D27" s="1066"/>
      <c r="E27" s="1056"/>
      <c r="F27" s="1056"/>
    </row>
    <row r="28" spans="1:14" x14ac:dyDescent="0.75">
      <c r="A28" s="2670"/>
      <c r="B28" s="2671" t="s">
        <v>2630</v>
      </c>
      <c r="C28" s="2670"/>
      <c r="D28" s="2672"/>
      <c r="E28" s="2673"/>
      <c r="F28" s="2674"/>
    </row>
    <row r="29" spans="1:14" ht="10.5" customHeight="1" x14ac:dyDescent="0.75">
      <c r="A29" s="2670"/>
      <c r="B29" s="2671"/>
      <c r="C29" s="2670"/>
      <c r="D29" s="2672"/>
      <c r="E29" s="2673"/>
      <c r="F29" s="2674"/>
    </row>
    <row r="30" spans="1:14" ht="43.25" x14ac:dyDescent="0.75">
      <c r="A30" s="2670" t="s">
        <v>308</v>
      </c>
      <c r="B30" s="2677" t="s">
        <v>2631</v>
      </c>
      <c r="C30" s="1066" t="s">
        <v>2608</v>
      </c>
      <c r="D30" s="1066">
        <v>1</v>
      </c>
      <c r="E30" s="1056"/>
      <c r="F30" s="1056">
        <f>D30*E30</f>
        <v>0</v>
      </c>
    </row>
    <row r="31" spans="1:14" x14ac:dyDescent="0.75">
      <c r="A31" s="2676" t="s">
        <v>311</v>
      </c>
      <c r="B31" s="2677" t="s">
        <v>2632</v>
      </c>
      <c r="C31" s="2678" t="s">
        <v>1189</v>
      </c>
      <c r="D31" s="2679"/>
      <c r="E31" s="2698"/>
      <c r="F31" s="2674">
        <f>F30*E31</f>
        <v>0</v>
      </c>
    </row>
    <row r="32" spans="1:14" x14ac:dyDescent="0.75">
      <c r="A32" s="2670" t="s">
        <v>135</v>
      </c>
      <c r="B32" s="2677" t="s">
        <v>2633</v>
      </c>
      <c r="C32" s="2670" t="s">
        <v>2634</v>
      </c>
      <c r="D32" s="2672"/>
      <c r="E32" s="2673"/>
      <c r="F32" s="2674">
        <f>F31</f>
        <v>0</v>
      </c>
    </row>
    <row r="33" spans="1:6" ht="5.25" customHeight="1" x14ac:dyDescent="0.75">
      <c r="A33" s="2670"/>
      <c r="B33" s="2677"/>
      <c r="C33" s="2670"/>
      <c r="D33" s="2672"/>
      <c r="E33" s="2673"/>
      <c r="F33" s="2674"/>
    </row>
    <row r="34" spans="1:6" ht="29" x14ac:dyDescent="0.75">
      <c r="A34" s="2670" t="s">
        <v>422</v>
      </c>
      <c r="B34" s="2677" t="s">
        <v>2635</v>
      </c>
      <c r="C34" s="1066" t="s">
        <v>2608</v>
      </c>
      <c r="D34" s="1066">
        <v>1</v>
      </c>
      <c r="E34" s="1056"/>
      <c r="F34" s="1056">
        <f>D34*E34</f>
        <v>0</v>
      </c>
    </row>
    <row r="35" spans="1:6" x14ac:dyDescent="0.75">
      <c r="A35" s="2676" t="s">
        <v>692</v>
      </c>
      <c r="B35" s="2677" t="s">
        <v>2632</v>
      </c>
      <c r="C35" s="2678" t="s">
        <v>1189</v>
      </c>
      <c r="D35" s="2679"/>
      <c r="E35" s="2698"/>
      <c r="F35" s="2674">
        <f>F34*E35</f>
        <v>0</v>
      </c>
    </row>
    <row r="36" spans="1:6" x14ac:dyDescent="0.75">
      <c r="A36" s="2670" t="s">
        <v>1240</v>
      </c>
      <c r="B36" s="2677" t="s">
        <v>2633</v>
      </c>
      <c r="C36" s="2670" t="s">
        <v>2634</v>
      </c>
      <c r="D36" s="2672"/>
      <c r="E36" s="2673"/>
      <c r="F36" s="2674">
        <f>F35</f>
        <v>0</v>
      </c>
    </row>
    <row r="37" spans="1:6" ht="4.5" customHeight="1" x14ac:dyDescent="0.75">
      <c r="A37" s="1085"/>
      <c r="B37" s="1070"/>
      <c r="C37" s="1054"/>
      <c r="D37" s="2668"/>
      <c r="E37" s="2669"/>
      <c r="F37" s="2669"/>
    </row>
    <row r="38" spans="1:6" ht="29" x14ac:dyDescent="0.75">
      <c r="A38" s="2670" t="s">
        <v>1299</v>
      </c>
      <c r="B38" s="2677" t="s">
        <v>2636</v>
      </c>
      <c r="C38" s="1066" t="s">
        <v>2608</v>
      </c>
      <c r="D38" s="1066">
        <v>1</v>
      </c>
      <c r="E38" s="1056"/>
      <c r="F38" s="1056">
        <f>D38*E38</f>
        <v>0</v>
      </c>
    </row>
    <row r="39" spans="1:6" x14ac:dyDescent="0.75">
      <c r="A39" s="2676" t="s">
        <v>1235</v>
      </c>
      <c r="B39" s="2677" t="s">
        <v>2632</v>
      </c>
      <c r="C39" s="2678" t="s">
        <v>1189</v>
      </c>
      <c r="D39" s="2679"/>
      <c r="E39" s="2698"/>
      <c r="F39" s="2674">
        <f>F38*E39</f>
        <v>0</v>
      </c>
    </row>
    <row r="40" spans="1:6" x14ac:dyDescent="0.75">
      <c r="A40" s="2670" t="s">
        <v>1303</v>
      </c>
      <c r="B40" s="2677" t="s">
        <v>2633</v>
      </c>
      <c r="C40" s="2670" t="s">
        <v>2634</v>
      </c>
      <c r="D40" s="2672"/>
      <c r="E40" s="2673"/>
      <c r="F40" s="2674">
        <f>F39</f>
        <v>0</v>
      </c>
    </row>
    <row r="41" spans="1:6" s="366" customFormat="1" ht="12.9" customHeight="1" x14ac:dyDescent="0.75">
      <c r="A41" s="2699"/>
      <c r="B41" s="2700"/>
      <c r="C41" s="2699"/>
      <c r="D41" s="2701"/>
      <c r="E41" s="2702"/>
      <c r="F41" s="2703"/>
    </row>
    <row r="42" spans="1:6" s="366" customFormat="1" ht="12.9" customHeight="1" x14ac:dyDescent="0.75">
      <c r="A42" s="2704"/>
      <c r="B42" s="2705"/>
      <c r="C42" s="2704"/>
      <c r="D42" s="2706"/>
      <c r="E42" s="2707"/>
      <c r="F42" s="2708">
        <f>SUM(F4:F40)</f>
        <v>0</v>
      </c>
    </row>
    <row r="43" spans="1:6" s="366" customFormat="1" ht="11.15" customHeight="1" x14ac:dyDescent="0.75">
      <c r="A43" s="2670"/>
      <c r="B43" s="2677"/>
      <c r="C43" s="2670"/>
      <c r="D43" s="2681"/>
      <c r="E43" s="2673"/>
      <c r="F43" s="2674"/>
    </row>
    <row r="44" spans="1:6" s="366" customFormat="1" ht="18" customHeight="1" x14ac:dyDescent="0.75">
      <c r="A44" s="2670"/>
      <c r="B44" s="2709" t="s">
        <v>2612</v>
      </c>
      <c r="C44" s="2670"/>
      <c r="D44" s="2681"/>
      <c r="E44" s="2673"/>
      <c r="F44" s="2674"/>
    </row>
    <row r="45" spans="1:6" s="366" customFormat="1" ht="15" customHeight="1" x14ac:dyDescent="0.75">
      <c r="A45" s="2670"/>
      <c r="B45" s="2677"/>
      <c r="C45" s="2670"/>
      <c r="D45" s="2681"/>
      <c r="E45" s="2673"/>
      <c r="F45" s="2674"/>
    </row>
    <row r="46" spans="1:6" s="2715" customFormat="1" x14ac:dyDescent="0.75">
      <c r="A46" s="2710"/>
      <c r="B46" s="2711" t="s">
        <v>2637</v>
      </c>
      <c r="C46" s="2710"/>
      <c r="D46" s="2712"/>
      <c r="E46" s="2713"/>
      <c r="F46" s="2714"/>
    </row>
    <row r="47" spans="1:6" s="2715" customFormat="1" x14ac:dyDescent="0.75">
      <c r="A47" s="2710"/>
      <c r="B47" s="2716"/>
      <c r="C47" s="2710"/>
      <c r="D47" s="2712"/>
      <c r="E47" s="2713"/>
      <c r="F47" s="2714"/>
    </row>
    <row r="48" spans="1:6" s="366" customFormat="1" ht="42.75" x14ac:dyDescent="0.75">
      <c r="A48" s="2670" t="s">
        <v>45</v>
      </c>
      <c r="B48" s="1068" t="s">
        <v>2638</v>
      </c>
      <c r="C48" s="2710" t="s">
        <v>2634</v>
      </c>
      <c r="D48" s="2712">
        <v>1</v>
      </c>
      <c r="E48" s="1056"/>
      <c r="F48" s="1056">
        <f>E48*D48</f>
        <v>0</v>
      </c>
    </row>
    <row r="49" spans="1:6" s="366" customFormat="1" x14ac:dyDescent="0.75">
      <c r="A49" s="2676" t="s">
        <v>220</v>
      </c>
      <c r="B49" s="2677" t="s">
        <v>2632</v>
      </c>
      <c r="C49" s="2678" t="s">
        <v>1189</v>
      </c>
      <c r="D49" s="2679"/>
      <c r="E49" s="2698"/>
      <c r="F49" s="2674">
        <f>F48*E49</f>
        <v>0</v>
      </c>
    </row>
    <row r="50" spans="1:6" s="366" customFormat="1" x14ac:dyDescent="0.75">
      <c r="A50" s="2670" t="s">
        <v>222</v>
      </c>
      <c r="B50" s="2677" t="s">
        <v>2633</v>
      </c>
      <c r="C50" s="2670" t="s">
        <v>2634</v>
      </c>
      <c r="D50" s="2672"/>
      <c r="E50" s="2673"/>
      <c r="F50" s="2674">
        <f>F49</f>
        <v>0</v>
      </c>
    </row>
    <row r="51" spans="1:6" s="366" customFormat="1" x14ac:dyDescent="0.75">
      <c r="A51" s="2670"/>
      <c r="B51" s="2677"/>
      <c r="C51" s="2670"/>
      <c r="D51" s="2681"/>
      <c r="E51" s="2673"/>
      <c r="F51" s="2674"/>
    </row>
    <row r="52" spans="1:6" s="366" customFormat="1" x14ac:dyDescent="0.75">
      <c r="A52" s="2670"/>
      <c r="B52" s="2717" t="s">
        <v>2639</v>
      </c>
      <c r="C52" s="2670"/>
      <c r="D52" s="2681"/>
      <c r="E52" s="2673"/>
      <c r="F52" s="2674"/>
    </row>
    <row r="53" spans="1:6" s="366" customFormat="1" x14ac:dyDescent="0.75">
      <c r="A53" s="2670"/>
      <c r="B53" s="2677"/>
      <c r="C53" s="2670"/>
      <c r="D53" s="2672"/>
      <c r="E53" s="2673"/>
      <c r="F53" s="2674"/>
    </row>
    <row r="54" spans="1:6" s="366" customFormat="1" ht="57" x14ac:dyDescent="0.75">
      <c r="A54" s="2670" t="s">
        <v>87</v>
      </c>
      <c r="B54" s="1068" t="s">
        <v>2640</v>
      </c>
      <c r="C54" s="2710" t="s">
        <v>2634</v>
      </c>
      <c r="D54" s="2712">
        <v>1</v>
      </c>
      <c r="E54" s="2673"/>
      <c r="F54" s="1056">
        <f>E54*D54</f>
        <v>0</v>
      </c>
    </row>
    <row r="55" spans="1:6" s="366" customFormat="1" x14ac:dyDescent="0.75">
      <c r="A55" s="2670"/>
      <c r="B55" s="1068"/>
      <c r="C55" s="2718"/>
      <c r="D55" s="2672"/>
      <c r="E55" s="2673"/>
      <c r="F55" s="2674"/>
    </row>
    <row r="56" spans="1:6" s="366" customFormat="1" x14ac:dyDescent="0.75">
      <c r="A56" s="2670" t="s">
        <v>87</v>
      </c>
      <c r="B56" s="1068" t="s">
        <v>2641</v>
      </c>
      <c r="C56" s="2678" t="s">
        <v>1189</v>
      </c>
      <c r="D56" s="2672"/>
      <c r="E56" s="2698"/>
      <c r="F56" s="2674">
        <f>F54*E56</f>
        <v>0</v>
      </c>
    </row>
    <row r="57" spans="1:6" s="366" customFormat="1" x14ac:dyDescent="0.75">
      <c r="A57" s="2670"/>
      <c r="B57" s="1068"/>
      <c r="C57" s="2718"/>
      <c r="D57" s="2672"/>
      <c r="E57" s="2673"/>
      <c r="F57" s="2674"/>
    </row>
    <row r="58" spans="1:6" s="366" customFormat="1" x14ac:dyDescent="0.75">
      <c r="A58" s="2670" t="s">
        <v>230</v>
      </c>
      <c r="B58" s="1068" t="s">
        <v>2642</v>
      </c>
      <c r="C58" s="2670" t="s">
        <v>2634</v>
      </c>
      <c r="D58" s="2672"/>
      <c r="E58" s="2673"/>
      <c r="F58" s="2674">
        <f>F56</f>
        <v>0</v>
      </c>
    </row>
    <row r="59" spans="1:6" s="366" customFormat="1" x14ac:dyDescent="0.75">
      <c r="A59" s="2670"/>
      <c r="B59" s="1068"/>
      <c r="C59" s="2670"/>
      <c r="D59" s="2681"/>
      <c r="E59" s="2673"/>
      <c r="F59" s="2674"/>
    </row>
    <row r="60" spans="1:6" s="366" customFormat="1" x14ac:dyDescent="0.75">
      <c r="A60" s="2670"/>
      <c r="B60" s="2717" t="s">
        <v>2643</v>
      </c>
      <c r="C60" s="2670"/>
      <c r="D60" s="2681"/>
      <c r="E60" s="2673"/>
      <c r="F60" s="2674"/>
    </row>
    <row r="61" spans="1:6" s="366" customFormat="1" x14ac:dyDescent="0.75">
      <c r="A61" s="2670"/>
      <c r="B61" s="2677"/>
      <c r="C61" s="2670"/>
      <c r="D61" s="2672"/>
      <c r="E61" s="2673"/>
      <c r="F61" s="2674"/>
    </row>
    <row r="62" spans="1:6" s="366" customFormat="1" ht="42.75" x14ac:dyDescent="0.75">
      <c r="A62" s="2670" t="s">
        <v>308</v>
      </c>
      <c r="B62" s="1068" t="s">
        <v>2644</v>
      </c>
      <c r="C62" s="2710" t="s">
        <v>2634</v>
      </c>
      <c r="D62" s="2712">
        <v>1</v>
      </c>
      <c r="E62" s="2673"/>
      <c r="F62" s="1056">
        <f>E62*D62</f>
        <v>0</v>
      </c>
    </row>
    <row r="63" spans="1:6" s="366" customFormat="1" x14ac:dyDescent="0.75">
      <c r="A63" s="2670"/>
      <c r="B63" s="1068"/>
      <c r="C63" s="2718"/>
      <c r="D63" s="2672"/>
      <c r="E63" s="2673"/>
      <c r="F63" s="2674"/>
    </row>
    <row r="64" spans="1:6" s="366" customFormat="1" x14ac:dyDescent="0.75">
      <c r="A64" s="2670" t="s">
        <v>311</v>
      </c>
      <c r="B64" s="1068" t="s">
        <v>2641</v>
      </c>
      <c r="C64" s="2678" t="s">
        <v>1189</v>
      </c>
      <c r="D64" s="2672"/>
      <c r="E64" s="2698"/>
      <c r="F64" s="2674">
        <f>F62*E64</f>
        <v>0</v>
      </c>
    </row>
    <row r="65" spans="1:7" s="366" customFormat="1" x14ac:dyDescent="0.75">
      <c r="A65" s="2670"/>
      <c r="B65" s="1068"/>
      <c r="C65" s="2718"/>
      <c r="D65" s="2672"/>
      <c r="E65" s="2673"/>
      <c r="F65" s="2674"/>
      <c r="G65" s="2694"/>
    </row>
    <row r="66" spans="1:7" s="366" customFormat="1" x14ac:dyDescent="0.75">
      <c r="A66" s="2670" t="s">
        <v>135</v>
      </c>
      <c r="B66" s="1068" t="s">
        <v>2642</v>
      </c>
      <c r="C66" s="2670" t="s">
        <v>2634</v>
      </c>
      <c r="D66" s="2672"/>
      <c r="E66" s="2673"/>
      <c r="F66" s="2674">
        <f>F64</f>
        <v>0</v>
      </c>
    </row>
    <row r="67" spans="1:7" s="366" customFormat="1" x14ac:dyDescent="0.75">
      <c r="A67" s="2670"/>
      <c r="B67" s="1068"/>
      <c r="C67" s="2670"/>
      <c r="D67" s="2681"/>
      <c r="E67" s="2673"/>
      <c r="F67" s="2674"/>
    </row>
    <row r="68" spans="1:7" s="366" customFormat="1" x14ac:dyDescent="0.75">
      <c r="A68" s="2670"/>
      <c r="B68" s="2717" t="s">
        <v>2645</v>
      </c>
      <c r="C68" s="2670"/>
      <c r="D68" s="2681"/>
      <c r="E68" s="2673"/>
      <c r="F68" s="2674"/>
    </row>
    <row r="69" spans="1:7" s="366" customFormat="1" x14ac:dyDescent="0.75">
      <c r="A69" s="2670"/>
      <c r="B69" s="2677"/>
      <c r="C69" s="2670"/>
      <c r="D69" s="2672"/>
      <c r="E69" s="2673"/>
      <c r="F69" s="2674"/>
    </row>
    <row r="70" spans="1:7" s="366" customFormat="1" ht="53.15" customHeight="1" x14ac:dyDescent="0.75">
      <c r="A70" s="2670" t="s">
        <v>422</v>
      </c>
      <c r="B70" s="1068" t="s">
        <v>2646</v>
      </c>
      <c r="C70" s="2710" t="s">
        <v>2634</v>
      </c>
      <c r="D70" s="2712">
        <v>1</v>
      </c>
      <c r="E70" s="2673"/>
      <c r="F70" s="1056">
        <f>E70*D70</f>
        <v>0</v>
      </c>
    </row>
    <row r="71" spans="1:7" s="366" customFormat="1" x14ac:dyDescent="0.75">
      <c r="A71" s="2670"/>
      <c r="B71" s="1068"/>
      <c r="C71" s="2718"/>
      <c r="D71" s="2672"/>
      <c r="E71" s="2673"/>
      <c r="F71" s="2674"/>
    </row>
    <row r="72" spans="1:7" s="366" customFormat="1" x14ac:dyDescent="0.75">
      <c r="A72" s="2670" t="s">
        <v>692</v>
      </c>
      <c r="B72" s="1068" t="s">
        <v>2641</v>
      </c>
      <c r="C72" s="2678" t="s">
        <v>1189</v>
      </c>
      <c r="D72" s="2672"/>
      <c r="E72" s="2698"/>
      <c r="F72" s="2674">
        <f>F70*E72</f>
        <v>0</v>
      </c>
    </row>
    <row r="73" spans="1:7" s="366" customFormat="1" x14ac:dyDescent="0.75">
      <c r="A73" s="2670"/>
      <c r="B73" s="1068"/>
      <c r="C73" s="2718"/>
      <c r="D73" s="2672"/>
      <c r="E73" s="2673"/>
      <c r="F73" s="2674"/>
    </row>
    <row r="74" spans="1:7" s="366" customFormat="1" x14ac:dyDescent="0.75">
      <c r="A74" s="2670" t="s">
        <v>1240</v>
      </c>
      <c r="B74" s="1068" t="s">
        <v>2642</v>
      </c>
      <c r="C74" s="2670" t="s">
        <v>2634</v>
      </c>
      <c r="D74" s="2672"/>
      <c r="E74" s="2673"/>
      <c r="F74" s="2674">
        <f>F72</f>
        <v>0</v>
      </c>
    </row>
    <row r="75" spans="1:7" s="366" customFormat="1" x14ac:dyDescent="0.75">
      <c r="A75" s="2670"/>
      <c r="B75" s="1068"/>
      <c r="C75" s="2670"/>
      <c r="D75" s="2681"/>
      <c r="E75" s="2673"/>
      <c r="F75" s="2674"/>
    </row>
    <row r="76" spans="1:7" s="366" customFormat="1" x14ac:dyDescent="0.75">
      <c r="A76" s="2670"/>
      <c r="B76" s="1068"/>
      <c r="C76" s="2670"/>
      <c r="D76" s="2681"/>
      <c r="E76" s="2673"/>
      <c r="F76" s="2674"/>
    </row>
    <row r="77" spans="1:7" s="366" customFormat="1" x14ac:dyDescent="0.75">
      <c r="A77" s="2699"/>
      <c r="B77" s="2700"/>
      <c r="C77" s="2699"/>
      <c r="D77" s="2701"/>
      <c r="E77" s="2702"/>
      <c r="F77" s="2703"/>
    </row>
    <row r="78" spans="1:7" s="366" customFormat="1" x14ac:dyDescent="0.75">
      <c r="A78" s="2704"/>
      <c r="B78" s="2719" t="s">
        <v>1044</v>
      </c>
      <c r="C78" s="2704"/>
      <c r="D78" s="2706"/>
      <c r="E78" s="2707"/>
      <c r="F78" s="2708">
        <f>SUM(F47:F77)</f>
        <v>0</v>
      </c>
    </row>
    <row r="79" spans="1:7" s="366" customFormat="1" x14ac:dyDescent="0.75">
      <c r="A79" s="2670"/>
      <c r="B79" s="1068"/>
      <c r="C79" s="2670"/>
      <c r="D79" s="2681"/>
      <c r="E79" s="2673"/>
      <c r="F79" s="2674"/>
    </row>
    <row r="80" spans="1:7" s="366" customFormat="1" x14ac:dyDescent="0.75">
      <c r="A80" s="2670"/>
      <c r="B80" s="2717" t="s">
        <v>2647</v>
      </c>
      <c r="C80" s="2670"/>
      <c r="D80" s="2681"/>
      <c r="E80" s="2673"/>
      <c r="F80" s="2674"/>
    </row>
    <row r="81" spans="1:6" s="366" customFormat="1" x14ac:dyDescent="0.75">
      <c r="A81" s="2670"/>
      <c r="B81" s="2677"/>
      <c r="C81" s="2670"/>
      <c r="D81" s="2672"/>
      <c r="E81" s="2673"/>
      <c r="F81" s="2674"/>
    </row>
    <row r="82" spans="1:6" s="366" customFormat="1" ht="42.75" x14ac:dyDescent="0.75">
      <c r="A82" s="2670" t="s">
        <v>45</v>
      </c>
      <c r="B82" s="1068" t="s">
        <v>2648</v>
      </c>
      <c r="C82" s="2710" t="s">
        <v>2634</v>
      </c>
      <c r="D82" s="2712">
        <v>1</v>
      </c>
      <c r="E82" s="2673"/>
      <c r="F82" s="1056">
        <f>E82*D82</f>
        <v>0</v>
      </c>
    </row>
    <row r="83" spans="1:6" s="366" customFormat="1" ht="4.5" customHeight="1" x14ac:dyDescent="0.75">
      <c r="A83" s="2670"/>
      <c r="B83" s="1068"/>
      <c r="C83" s="2718"/>
      <c r="D83" s="2672"/>
      <c r="E83" s="2673"/>
      <c r="F83" s="2674"/>
    </row>
    <row r="84" spans="1:6" s="366" customFormat="1" x14ac:dyDescent="0.75">
      <c r="A84" s="2670" t="s">
        <v>220</v>
      </c>
      <c r="B84" s="1068" t="s">
        <v>2641</v>
      </c>
      <c r="C84" s="2678" t="s">
        <v>1189</v>
      </c>
      <c r="D84" s="2672"/>
      <c r="E84" s="2698"/>
      <c r="F84" s="2674">
        <f>F82*E84</f>
        <v>0</v>
      </c>
    </row>
    <row r="85" spans="1:6" s="366" customFormat="1" ht="3.9" customHeight="1" x14ac:dyDescent="0.75">
      <c r="A85" s="2670"/>
      <c r="B85" s="1068"/>
      <c r="C85" s="2718"/>
      <c r="D85" s="2672"/>
      <c r="E85" s="2673"/>
      <c r="F85" s="2674"/>
    </row>
    <row r="86" spans="1:6" s="366" customFormat="1" x14ac:dyDescent="0.75">
      <c r="A86" s="2670" t="s">
        <v>222</v>
      </c>
      <c r="B86" s="1068" t="s">
        <v>2642</v>
      </c>
      <c r="C86" s="2670" t="s">
        <v>2634</v>
      </c>
      <c r="D86" s="2672"/>
      <c r="E86" s="2673"/>
      <c r="F86" s="2674">
        <f>F84</f>
        <v>0</v>
      </c>
    </row>
    <row r="87" spans="1:6" s="366" customFormat="1" x14ac:dyDescent="0.75">
      <c r="A87" s="2670"/>
      <c r="B87" s="1068"/>
      <c r="C87" s="2670"/>
      <c r="D87" s="2681"/>
      <c r="E87" s="2673"/>
      <c r="F87" s="2674"/>
    </row>
    <row r="88" spans="1:6" s="366" customFormat="1" x14ac:dyDescent="0.75">
      <c r="A88" s="2670"/>
      <c r="B88" s="2717" t="s">
        <v>2649</v>
      </c>
      <c r="C88" s="2670"/>
      <c r="D88" s="2681"/>
      <c r="E88" s="2673"/>
      <c r="F88" s="2674"/>
    </row>
    <row r="89" spans="1:6" s="366" customFormat="1" ht="9.65" customHeight="1" x14ac:dyDescent="0.75">
      <c r="A89" s="2670"/>
      <c r="B89" s="2677"/>
      <c r="C89" s="2670"/>
      <c r="D89" s="2672"/>
      <c r="E89" s="2673"/>
      <c r="F89" s="2674"/>
    </row>
    <row r="90" spans="1:6" s="366" customFormat="1" ht="58.65" customHeight="1" x14ac:dyDescent="0.75">
      <c r="A90" s="2670" t="s">
        <v>225</v>
      </c>
      <c r="B90" s="1068" t="s">
        <v>2650</v>
      </c>
      <c r="C90" s="2710" t="s">
        <v>2634</v>
      </c>
      <c r="D90" s="2712">
        <v>1</v>
      </c>
      <c r="E90" s="2673"/>
      <c r="F90" s="1056">
        <f>E90*D90</f>
        <v>0</v>
      </c>
    </row>
    <row r="91" spans="1:6" s="366" customFormat="1" ht="7.5" customHeight="1" x14ac:dyDescent="0.75">
      <c r="A91" s="2670"/>
      <c r="B91" s="1068"/>
      <c r="C91" s="2718"/>
      <c r="D91" s="2672"/>
      <c r="E91" s="2673"/>
      <c r="F91" s="2674"/>
    </row>
    <row r="92" spans="1:6" s="366" customFormat="1" x14ac:dyDescent="0.75">
      <c r="A92" s="2670" t="s">
        <v>87</v>
      </c>
      <c r="B92" s="1068" t="s">
        <v>2641</v>
      </c>
      <c r="C92" s="2678" t="s">
        <v>1189</v>
      </c>
      <c r="D92" s="2672"/>
      <c r="E92" s="2698"/>
      <c r="F92" s="2674">
        <f>F90*E92</f>
        <v>0</v>
      </c>
    </row>
    <row r="93" spans="1:6" s="366" customFormat="1" ht="3.9" customHeight="1" x14ac:dyDescent="0.75">
      <c r="A93" s="2670"/>
      <c r="B93" s="1068"/>
      <c r="C93" s="2718"/>
      <c r="D93" s="2672"/>
      <c r="E93" s="2673"/>
      <c r="F93" s="2674"/>
    </row>
    <row r="94" spans="1:6" s="366" customFormat="1" x14ac:dyDescent="0.75">
      <c r="A94" s="2670" t="s">
        <v>230</v>
      </c>
      <c r="B94" s="1068" t="s">
        <v>2642</v>
      </c>
      <c r="C94" s="2670" t="s">
        <v>2634</v>
      </c>
      <c r="D94" s="2672"/>
      <c r="E94" s="2673"/>
      <c r="F94" s="2674">
        <f>F92</f>
        <v>0</v>
      </c>
    </row>
    <row r="95" spans="1:6" s="366" customFormat="1" ht="8.15" customHeight="1" x14ac:dyDescent="0.75">
      <c r="A95" s="2670"/>
      <c r="B95" s="1068"/>
      <c r="C95" s="2670"/>
      <c r="D95" s="2681"/>
      <c r="E95" s="2673"/>
      <c r="F95" s="2674"/>
    </row>
    <row r="96" spans="1:6" s="366" customFormat="1" x14ac:dyDescent="0.75">
      <c r="A96" s="2670"/>
      <c r="B96" s="2717" t="s">
        <v>2651</v>
      </c>
      <c r="C96" s="2670"/>
      <c r="D96" s="2681"/>
      <c r="E96" s="2673"/>
      <c r="F96" s="2674"/>
    </row>
    <row r="97" spans="1:6" s="366" customFormat="1" x14ac:dyDescent="0.75">
      <c r="A97" s="2670"/>
      <c r="B97" s="2677"/>
      <c r="C97" s="2670"/>
      <c r="D97" s="2672"/>
      <c r="E97" s="2673"/>
      <c r="F97" s="2674"/>
    </row>
    <row r="98" spans="1:6" s="366" customFormat="1" ht="53.15" customHeight="1" x14ac:dyDescent="0.75">
      <c r="A98" s="2670" t="s">
        <v>308</v>
      </c>
      <c r="B98" s="1068" t="s">
        <v>2652</v>
      </c>
      <c r="C98" s="2710" t="s">
        <v>2634</v>
      </c>
      <c r="D98" s="2712">
        <v>1</v>
      </c>
      <c r="E98" s="2673"/>
      <c r="F98" s="1056">
        <f>E98*D98</f>
        <v>0</v>
      </c>
    </row>
    <row r="99" spans="1:6" s="366" customFormat="1" ht="8.15" customHeight="1" x14ac:dyDescent="0.75">
      <c r="A99" s="2670"/>
      <c r="B99" s="1068"/>
      <c r="C99" s="2718"/>
      <c r="D99" s="2672"/>
      <c r="E99" s="2673"/>
      <c r="F99" s="2674"/>
    </row>
    <row r="100" spans="1:6" s="366" customFormat="1" x14ac:dyDescent="0.75">
      <c r="A100" s="2670" t="s">
        <v>311</v>
      </c>
      <c r="B100" s="1068" t="s">
        <v>2641</v>
      </c>
      <c r="C100" s="2678" t="s">
        <v>1189</v>
      </c>
      <c r="D100" s="2672"/>
      <c r="E100" s="2698"/>
      <c r="F100" s="2674">
        <f>F98*E100</f>
        <v>0</v>
      </c>
    </row>
    <row r="101" spans="1:6" s="366" customFormat="1" ht="6.9" customHeight="1" x14ac:dyDescent="0.75">
      <c r="A101" s="2670"/>
      <c r="B101" s="1068"/>
      <c r="C101" s="2718"/>
      <c r="D101" s="2672"/>
      <c r="E101" s="2673"/>
      <c r="F101" s="2674"/>
    </row>
    <row r="102" spans="1:6" s="366" customFormat="1" x14ac:dyDescent="0.75">
      <c r="A102" s="2670" t="s">
        <v>135</v>
      </c>
      <c r="B102" s="1068" t="s">
        <v>2642</v>
      </c>
      <c r="C102" s="2670" t="s">
        <v>2634</v>
      </c>
      <c r="D102" s="2672"/>
      <c r="E102" s="2673"/>
      <c r="F102" s="2674">
        <f>F100</f>
        <v>0</v>
      </c>
    </row>
    <row r="103" spans="1:6" s="366" customFormat="1" ht="9.9" customHeight="1" x14ac:dyDescent="0.75">
      <c r="A103" s="2670"/>
      <c r="B103" s="1068"/>
      <c r="C103" s="2670"/>
      <c r="D103" s="2681"/>
      <c r="E103" s="2673"/>
      <c r="F103" s="2674"/>
    </row>
    <row r="104" spans="1:6" s="366" customFormat="1" x14ac:dyDescent="0.75">
      <c r="A104" s="2670"/>
      <c r="B104" s="2717" t="s">
        <v>2653</v>
      </c>
      <c r="C104" s="2670"/>
      <c r="D104" s="2681"/>
      <c r="E104" s="2673"/>
      <c r="F104" s="2674"/>
    </row>
    <row r="105" spans="1:6" s="366" customFormat="1" ht="9.65" customHeight="1" x14ac:dyDescent="0.75">
      <c r="A105" s="2670"/>
      <c r="B105" s="1068"/>
      <c r="C105" s="2670"/>
      <c r="D105" s="2681"/>
      <c r="E105" s="2673"/>
      <c r="F105" s="2674"/>
    </row>
    <row r="106" spans="1:6" s="366" customFormat="1" ht="52.65" customHeight="1" x14ac:dyDescent="0.75">
      <c r="A106" s="2670" t="s">
        <v>422</v>
      </c>
      <c r="B106" s="1068" t="s">
        <v>2654</v>
      </c>
      <c r="C106" s="2710" t="s">
        <v>2634</v>
      </c>
      <c r="D106" s="2712">
        <v>1</v>
      </c>
      <c r="E106" s="2673"/>
      <c r="F106" s="1056">
        <f>E106*D106</f>
        <v>0</v>
      </c>
    </row>
    <row r="107" spans="1:6" s="366" customFormat="1" ht="7.5" customHeight="1" x14ac:dyDescent="0.75">
      <c r="A107" s="2670"/>
      <c r="B107" s="1068"/>
      <c r="C107" s="2718"/>
      <c r="D107" s="2672"/>
      <c r="E107" s="2673"/>
      <c r="F107" s="2674"/>
    </row>
    <row r="108" spans="1:6" s="366" customFormat="1" x14ac:dyDescent="0.75">
      <c r="A108" s="2670" t="s">
        <v>692</v>
      </c>
      <c r="B108" s="1068" t="s">
        <v>2641</v>
      </c>
      <c r="C108" s="2678" t="s">
        <v>1189</v>
      </c>
      <c r="D108" s="2672"/>
      <c r="E108" s="2698"/>
      <c r="F108" s="2674">
        <f>F106*E108</f>
        <v>0</v>
      </c>
    </row>
    <row r="109" spans="1:6" s="366" customFormat="1" ht="6.9" customHeight="1" x14ac:dyDescent="0.75">
      <c r="A109" s="2670"/>
      <c r="B109" s="1068"/>
      <c r="C109" s="2718"/>
      <c r="D109" s="2672"/>
      <c r="E109" s="2673"/>
      <c r="F109" s="2674"/>
    </row>
    <row r="110" spans="1:6" s="366" customFormat="1" x14ac:dyDescent="0.75">
      <c r="A110" s="2670" t="s">
        <v>1240</v>
      </c>
      <c r="B110" s="1068" t="s">
        <v>2642</v>
      </c>
      <c r="C110" s="2670" t="s">
        <v>2634</v>
      </c>
      <c r="D110" s="2672"/>
      <c r="E110" s="2673"/>
      <c r="F110" s="2674">
        <f>F108</f>
        <v>0</v>
      </c>
    </row>
    <row r="111" spans="1:6" s="366" customFormat="1" x14ac:dyDescent="0.75">
      <c r="A111" s="2670"/>
      <c r="B111" s="1068"/>
      <c r="C111" s="2670"/>
      <c r="D111" s="2681"/>
      <c r="E111" s="2673"/>
      <c r="F111" s="2674"/>
    </row>
    <row r="112" spans="1:6" s="366" customFormat="1" x14ac:dyDescent="0.75">
      <c r="A112" s="2670"/>
      <c r="B112" s="2717" t="s">
        <v>2655</v>
      </c>
      <c r="C112" s="2670"/>
      <c r="D112" s="2681"/>
      <c r="E112" s="2673"/>
      <c r="F112" s="2674"/>
    </row>
    <row r="113" spans="1:6" s="366" customFormat="1" ht="4.5" customHeight="1" x14ac:dyDescent="0.75">
      <c r="A113" s="2670"/>
      <c r="B113" s="2677"/>
      <c r="C113" s="2670"/>
      <c r="D113" s="2672"/>
      <c r="E113" s="2673"/>
      <c r="F113" s="2674"/>
    </row>
    <row r="114" spans="1:6" s="366" customFormat="1" ht="52.65" customHeight="1" x14ac:dyDescent="0.75">
      <c r="A114" s="2670" t="s">
        <v>1305</v>
      </c>
      <c r="B114" s="1068" t="s">
        <v>2656</v>
      </c>
      <c r="C114" s="2710" t="s">
        <v>2634</v>
      </c>
      <c r="D114" s="2712">
        <v>1</v>
      </c>
      <c r="E114" s="2673"/>
      <c r="F114" s="1056">
        <f>E114*D114</f>
        <v>0</v>
      </c>
    </row>
    <row r="115" spans="1:6" s="366" customFormat="1" ht="5.4" customHeight="1" x14ac:dyDescent="0.75">
      <c r="A115" s="2670"/>
      <c r="B115" s="1068"/>
      <c r="C115" s="2718"/>
      <c r="D115" s="2672"/>
      <c r="E115" s="2673"/>
      <c r="F115" s="2674"/>
    </row>
    <row r="116" spans="1:6" s="366" customFormat="1" x14ac:dyDescent="0.75">
      <c r="A116" s="2670" t="s">
        <v>1307</v>
      </c>
      <c r="B116" s="1068" t="s">
        <v>2641</v>
      </c>
      <c r="C116" s="2678" t="s">
        <v>1189</v>
      </c>
      <c r="D116" s="2672"/>
      <c r="E116" s="2698"/>
      <c r="F116" s="2674">
        <f>F114*E116</f>
        <v>0</v>
      </c>
    </row>
    <row r="117" spans="1:6" s="366" customFormat="1" ht="7.5" customHeight="1" x14ac:dyDescent="0.75">
      <c r="A117" s="2670"/>
      <c r="B117" s="1068"/>
      <c r="C117" s="2718"/>
      <c r="D117" s="2672"/>
      <c r="E117" s="2673"/>
      <c r="F117" s="2674"/>
    </row>
    <row r="118" spans="1:6" s="366" customFormat="1" x14ac:dyDescent="0.75">
      <c r="A118" s="2670" t="s">
        <v>1309</v>
      </c>
      <c r="B118" s="1068" t="s">
        <v>2642</v>
      </c>
      <c r="C118" s="2670" t="s">
        <v>2634</v>
      </c>
      <c r="D118" s="2672"/>
      <c r="E118" s="2673"/>
      <c r="F118" s="2674">
        <f>F116</f>
        <v>0</v>
      </c>
    </row>
    <row r="119" spans="1:6" s="366" customFormat="1" ht="6.9" customHeight="1" x14ac:dyDescent="0.75">
      <c r="A119" s="2670"/>
      <c r="B119" s="1068"/>
      <c r="C119" s="2670"/>
      <c r="D119" s="2681"/>
      <c r="E119" s="2673"/>
      <c r="F119" s="2674"/>
    </row>
    <row r="120" spans="1:6" s="366" customFormat="1" x14ac:dyDescent="0.75">
      <c r="A120" s="2670"/>
      <c r="B120" s="2711" t="s">
        <v>2657</v>
      </c>
      <c r="C120" s="2670"/>
      <c r="D120" s="2681"/>
      <c r="E120" s="2673"/>
      <c r="F120" s="2674"/>
    </row>
    <row r="121" spans="1:6" s="366" customFormat="1" ht="10.5" customHeight="1" x14ac:dyDescent="0.75">
      <c r="A121" s="2670"/>
      <c r="B121" s="1068"/>
      <c r="C121" s="2670"/>
      <c r="D121" s="2681"/>
      <c r="E121" s="2673"/>
      <c r="F121" s="2674"/>
    </row>
    <row r="122" spans="1:6" s="366" customFormat="1" x14ac:dyDescent="0.75">
      <c r="A122" s="2670"/>
      <c r="B122" s="2717" t="s">
        <v>2658</v>
      </c>
      <c r="C122" s="2670"/>
      <c r="D122" s="2681"/>
      <c r="E122" s="2673"/>
      <c r="F122" s="2674"/>
    </row>
    <row r="123" spans="1:6" s="366" customFormat="1" ht="11.4" customHeight="1" x14ac:dyDescent="0.75">
      <c r="A123" s="2670"/>
      <c r="B123" s="2677"/>
      <c r="C123" s="2670"/>
      <c r="D123" s="2672"/>
      <c r="E123" s="2673"/>
      <c r="F123" s="2674"/>
    </row>
    <row r="124" spans="1:6" s="366" customFormat="1" ht="57" x14ac:dyDescent="0.75">
      <c r="A124" s="2670" t="s">
        <v>1299</v>
      </c>
      <c r="B124" s="1068" t="s">
        <v>2659</v>
      </c>
      <c r="C124" s="2710" t="s">
        <v>2634</v>
      </c>
      <c r="D124" s="2712">
        <v>1</v>
      </c>
      <c r="E124" s="2673"/>
      <c r="F124" s="1056">
        <f>E124*D124</f>
        <v>0</v>
      </c>
    </row>
    <row r="125" spans="1:6" s="366" customFormat="1" ht="8.4" customHeight="1" x14ac:dyDescent="0.75">
      <c r="A125" s="2670"/>
      <c r="B125" s="1068"/>
      <c r="C125" s="2718"/>
      <c r="D125" s="2672"/>
      <c r="E125" s="2673"/>
      <c r="F125" s="2674"/>
    </row>
    <row r="126" spans="1:6" s="366" customFormat="1" x14ac:dyDescent="0.75">
      <c r="A126" s="2670" t="s">
        <v>1235</v>
      </c>
      <c r="B126" s="1068" t="s">
        <v>2641</v>
      </c>
      <c r="C126" s="2678" t="s">
        <v>1189</v>
      </c>
      <c r="D126" s="2672"/>
      <c r="E126" s="2698"/>
      <c r="F126" s="2674">
        <f>F124*E126</f>
        <v>0</v>
      </c>
    </row>
    <row r="127" spans="1:6" s="366" customFormat="1" x14ac:dyDescent="0.75">
      <c r="A127" s="2670"/>
      <c r="B127" s="1068"/>
      <c r="C127" s="2718"/>
      <c r="D127" s="2672"/>
      <c r="E127" s="2673"/>
      <c r="F127" s="2674"/>
    </row>
    <row r="128" spans="1:6" s="366" customFormat="1" x14ac:dyDescent="0.75">
      <c r="A128" s="2670" t="s">
        <v>1303</v>
      </c>
      <c r="B128" s="1068" t="s">
        <v>2642</v>
      </c>
      <c r="C128" s="2670" t="s">
        <v>2634</v>
      </c>
      <c r="D128" s="2672"/>
      <c r="E128" s="2673"/>
      <c r="F128" s="2674">
        <f>F126</f>
        <v>0</v>
      </c>
    </row>
    <row r="129" spans="1:6" s="366" customFormat="1" ht="6.9" customHeight="1" x14ac:dyDescent="0.75">
      <c r="A129" s="2670"/>
      <c r="B129" s="1068"/>
      <c r="C129" s="2670"/>
      <c r="D129" s="2681"/>
      <c r="E129" s="2673"/>
      <c r="F129" s="2674"/>
    </row>
    <row r="130" spans="1:6" s="366" customFormat="1" x14ac:dyDescent="0.75">
      <c r="A130" s="2704"/>
      <c r="B130" s="2719" t="s">
        <v>1044</v>
      </c>
      <c r="C130" s="2704"/>
      <c r="D130" s="2706"/>
      <c r="E130" s="2707"/>
      <c r="F130" s="2708">
        <f>SUM(F81:F128)</f>
        <v>0</v>
      </c>
    </row>
    <row r="131" spans="1:6" s="366" customFormat="1" x14ac:dyDescent="0.75">
      <c r="A131" s="2670"/>
      <c r="B131" s="1068"/>
      <c r="C131" s="2670"/>
      <c r="D131" s="2681"/>
      <c r="E131" s="2673"/>
      <c r="F131" s="2674"/>
    </row>
    <row r="132" spans="1:6" s="366" customFormat="1" x14ac:dyDescent="0.75">
      <c r="A132" s="2670"/>
      <c r="B132" s="2717" t="s">
        <v>2660</v>
      </c>
      <c r="C132" s="2670"/>
      <c r="D132" s="2681"/>
      <c r="E132" s="2673"/>
      <c r="F132" s="2674"/>
    </row>
    <row r="133" spans="1:6" s="366" customFormat="1" x14ac:dyDescent="0.75">
      <c r="A133" s="2670"/>
      <c r="B133" s="2677"/>
      <c r="C133" s="2670"/>
      <c r="D133" s="2672"/>
      <c r="E133" s="2673"/>
      <c r="F133" s="2674"/>
    </row>
    <row r="134" spans="1:6" s="366" customFormat="1" ht="42.75" x14ac:dyDescent="0.75">
      <c r="A134" s="2670" t="s">
        <v>45</v>
      </c>
      <c r="B134" s="1068" t="s">
        <v>2661</v>
      </c>
      <c r="C134" s="2710" t="s">
        <v>2634</v>
      </c>
      <c r="D134" s="2712">
        <v>1</v>
      </c>
      <c r="E134" s="2673"/>
      <c r="F134" s="1056">
        <f>E134*D134</f>
        <v>0</v>
      </c>
    </row>
    <row r="135" spans="1:6" s="366" customFormat="1" x14ac:dyDescent="0.75">
      <c r="A135" s="2670"/>
      <c r="B135" s="1068"/>
      <c r="C135" s="2718"/>
      <c r="D135" s="2672"/>
      <c r="E135" s="2673"/>
      <c r="F135" s="2674"/>
    </row>
    <row r="136" spans="1:6" s="366" customFormat="1" x14ac:dyDescent="0.75">
      <c r="A136" s="2670" t="s">
        <v>220</v>
      </c>
      <c r="B136" s="1068" t="s">
        <v>2641</v>
      </c>
      <c r="C136" s="2678" t="s">
        <v>1189</v>
      </c>
      <c r="D136" s="2672"/>
      <c r="E136" s="2698"/>
      <c r="F136" s="2674">
        <f>F134*E136</f>
        <v>0</v>
      </c>
    </row>
    <row r="137" spans="1:6" s="366" customFormat="1" x14ac:dyDescent="0.75">
      <c r="A137" s="2670"/>
      <c r="B137" s="1068"/>
      <c r="C137" s="2718"/>
      <c r="D137" s="2672"/>
      <c r="E137" s="2673"/>
      <c r="F137" s="2674"/>
    </row>
    <row r="138" spans="1:6" s="366" customFormat="1" x14ac:dyDescent="0.75">
      <c r="A138" s="2670" t="s">
        <v>222</v>
      </c>
      <c r="B138" s="1068" t="s">
        <v>2642</v>
      </c>
      <c r="C138" s="2670" t="s">
        <v>2634</v>
      </c>
      <c r="D138" s="2672"/>
      <c r="E138" s="2673"/>
      <c r="F138" s="2674">
        <f>F136</f>
        <v>0</v>
      </c>
    </row>
    <row r="139" spans="1:6" s="366" customFormat="1" x14ac:dyDescent="0.75">
      <c r="A139" s="2670"/>
      <c r="B139" s="1068"/>
      <c r="C139" s="2670"/>
      <c r="D139" s="2681"/>
      <c r="E139" s="2673"/>
      <c r="F139" s="2674"/>
    </row>
    <row r="140" spans="1:6" s="366" customFormat="1" x14ac:dyDescent="0.75">
      <c r="A140" s="2670"/>
      <c r="B140" s="2717" t="s">
        <v>2662</v>
      </c>
      <c r="C140" s="2670"/>
      <c r="D140" s="2681"/>
      <c r="E140" s="2673"/>
      <c r="F140" s="2674"/>
    </row>
    <row r="141" spans="1:6" s="366" customFormat="1" x14ac:dyDescent="0.75">
      <c r="A141" s="2670"/>
      <c r="B141" s="2677"/>
      <c r="C141" s="2670"/>
      <c r="D141" s="2672"/>
      <c r="E141" s="2673"/>
      <c r="F141" s="2674"/>
    </row>
    <row r="142" spans="1:6" s="366" customFormat="1" ht="57" x14ac:dyDescent="0.75">
      <c r="A142" s="2670" t="s">
        <v>225</v>
      </c>
      <c r="B142" s="1068" t="s">
        <v>2663</v>
      </c>
      <c r="C142" s="2710" t="s">
        <v>2634</v>
      </c>
      <c r="D142" s="2712">
        <v>1</v>
      </c>
      <c r="E142" s="2673"/>
      <c r="F142" s="1056">
        <f>E142*D142</f>
        <v>0</v>
      </c>
    </row>
    <row r="143" spans="1:6" s="366" customFormat="1" x14ac:dyDescent="0.75">
      <c r="A143" s="2670"/>
      <c r="B143" s="1068"/>
      <c r="C143" s="2718"/>
      <c r="D143" s="2672"/>
      <c r="E143" s="2673"/>
      <c r="F143" s="2674"/>
    </row>
    <row r="144" spans="1:6" s="366" customFormat="1" x14ac:dyDescent="0.75">
      <c r="A144" s="2670" t="s">
        <v>87</v>
      </c>
      <c r="B144" s="1068" t="s">
        <v>2641</v>
      </c>
      <c r="C144" s="2678" t="s">
        <v>1189</v>
      </c>
      <c r="D144" s="2672"/>
      <c r="E144" s="2698"/>
      <c r="F144" s="2674">
        <f>F142*E144</f>
        <v>0</v>
      </c>
    </row>
    <row r="145" spans="1:6" s="366" customFormat="1" x14ac:dyDescent="0.75">
      <c r="A145" s="2670"/>
      <c r="B145" s="1068"/>
      <c r="C145" s="2718"/>
      <c r="D145" s="2672"/>
      <c r="E145" s="2673"/>
      <c r="F145" s="2674"/>
    </row>
    <row r="146" spans="1:6" s="366" customFormat="1" x14ac:dyDescent="0.75">
      <c r="A146" s="2670" t="s">
        <v>230</v>
      </c>
      <c r="B146" s="1068" t="s">
        <v>2642</v>
      </c>
      <c r="C146" s="2670" t="s">
        <v>2634</v>
      </c>
      <c r="D146" s="2672"/>
      <c r="E146" s="2673"/>
      <c r="F146" s="2674">
        <f>F144</f>
        <v>0</v>
      </c>
    </row>
    <row r="147" spans="1:6" s="366" customFormat="1" x14ac:dyDescent="0.75">
      <c r="A147" s="2670"/>
      <c r="B147" s="1068"/>
      <c r="C147" s="2670"/>
      <c r="D147" s="2681"/>
      <c r="E147" s="2673"/>
      <c r="F147" s="2674"/>
    </row>
    <row r="148" spans="1:6" s="366" customFormat="1" x14ac:dyDescent="0.75">
      <c r="A148" s="2670"/>
      <c r="B148" s="2717" t="s">
        <v>2664</v>
      </c>
      <c r="C148" s="2670"/>
      <c r="D148" s="2681"/>
      <c r="E148" s="2673"/>
      <c r="F148" s="2674"/>
    </row>
    <row r="149" spans="1:6" s="366" customFormat="1" x14ac:dyDescent="0.75">
      <c r="A149" s="2670"/>
      <c r="B149" s="2677"/>
      <c r="C149" s="2670"/>
      <c r="D149" s="2672"/>
      <c r="E149" s="2673"/>
      <c r="F149" s="2674"/>
    </row>
    <row r="150" spans="1:6" s="366" customFormat="1" ht="52.65" customHeight="1" x14ac:dyDescent="0.75">
      <c r="A150" s="2670" t="s">
        <v>308</v>
      </c>
      <c r="B150" s="1068" t="s">
        <v>2665</v>
      </c>
      <c r="C150" s="2710" t="s">
        <v>2634</v>
      </c>
      <c r="D150" s="2712">
        <v>1</v>
      </c>
      <c r="E150" s="2673"/>
      <c r="F150" s="1056">
        <f>E150*D150</f>
        <v>0</v>
      </c>
    </row>
    <row r="151" spans="1:6" s="366" customFormat="1" ht="7.5" customHeight="1" x14ac:dyDescent="0.75">
      <c r="A151" s="2670"/>
      <c r="B151" s="1068"/>
      <c r="C151" s="2718"/>
      <c r="D151" s="2672"/>
      <c r="E151" s="2673"/>
      <c r="F151" s="2674"/>
    </row>
    <row r="152" spans="1:6" s="366" customFormat="1" x14ac:dyDescent="0.75">
      <c r="A152" s="2670" t="s">
        <v>311</v>
      </c>
      <c r="B152" s="1068" t="s">
        <v>2641</v>
      </c>
      <c r="C152" s="2678" t="s">
        <v>1189</v>
      </c>
      <c r="D152" s="2672"/>
      <c r="E152" s="2698"/>
      <c r="F152" s="2674">
        <f>F150*E152</f>
        <v>0</v>
      </c>
    </row>
    <row r="153" spans="1:6" s="366" customFormat="1" ht="6.9" customHeight="1" x14ac:dyDescent="0.75">
      <c r="A153" s="2670"/>
      <c r="B153" s="1068"/>
      <c r="C153" s="2718"/>
      <c r="D153" s="2672"/>
      <c r="E153" s="2673"/>
      <c r="F153" s="2674"/>
    </row>
    <row r="154" spans="1:6" s="366" customFormat="1" x14ac:dyDescent="0.75">
      <c r="A154" s="2670" t="s">
        <v>135</v>
      </c>
      <c r="B154" s="1068" t="s">
        <v>2642</v>
      </c>
      <c r="C154" s="2670" t="s">
        <v>2634</v>
      </c>
      <c r="D154" s="2672"/>
      <c r="E154" s="2673"/>
      <c r="F154" s="2674">
        <f>F152</f>
        <v>0</v>
      </c>
    </row>
    <row r="155" spans="1:6" s="366" customFormat="1" ht="9.65" customHeight="1" x14ac:dyDescent="0.75">
      <c r="A155" s="2670"/>
      <c r="B155" s="1068"/>
      <c r="C155" s="2670"/>
      <c r="D155" s="2681"/>
      <c r="E155" s="2673"/>
      <c r="F155" s="2674"/>
    </row>
    <row r="156" spans="1:6" s="366" customFormat="1" x14ac:dyDescent="0.75">
      <c r="A156" s="2670"/>
      <c r="B156" s="2717" t="s">
        <v>2666</v>
      </c>
      <c r="C156" s="2670"/>
      <c r="D156" s="2681"/>
      <c r="E156" s="2673"/>
      <c r="F156" s="2674"/>
    </row>
    <row r="157" spans="1:6" s="366" customFormat="1" x14ac:dyDescent="0.75">
      <c r="A157" s="2670"/>
      <c r="B157" s="2677"/>
      <c r="C157" s="2670"/>
      <c r="D157" s="2672"/>
      <c r="E157" s="2673"/>
      <c r="F157" s="2674"/>
    </row>
    <row r="158" spans="1:6" s="366" customFormat="1" ht="52.65" customHeight="1" x14ac:dyDescent="0.75">
      <c r="A158" s="2670" t="s">
        <v>422</v>
      </c>
      <c r="B158" s="1068" t="s">
        <v>2667</v>
      </c>
      <c r="C158" s="2710" t="s">
        <v>2634</v>
      </c>
      <c r="D158" s="2712">
        <v>1</v>
      </c>
      <c r="E158" s="2673"/>
      <c r="F158" s="1056">
        <f>E158*D158</f>
        <v>0</v>
      </c>
    </row>
    <row r="159" spans="1:6" s="366" customFormat="1" ht="7.5" customHeight="1" x14ac:dyDescent="0.75">
      <c r="A159" s="2670"/>
      <c r="B159" s="1068"/>
      <c r="C159" s="2718"/>
      <c r="D159" s="2672"/>
      <c r="E159" s="2673"/>
      <c r="F159" s="2674"/>
    </row>
    <row r="160" spans="1:6" s="366" customFormat="1" x14ac:dyDescent="0.75">
      <c r="A160" s="2670" t="s">
        <v>692</v>
      </c>
      <c r="B160" s="1068" t="s">
        <v>2641</v>
      </c>
      <c r="C160" s="2678" t="s">
        <v>1189</v>
      </c>
      <c r="D160" s="2672"/>
      <c r="E160" s="2698"/>
      <c r="F160" s="2674">
        <f>F158*E160</f>
        <v>0</v>
      </c>
    </row>
    <row r="161" spans="1:6" s="366" customFormat="1" ht="3.9" customHeight="1" x14ac:dyDescent="0.75">
      <c r="A161" s="2670"/>
      <c r="B161" s="1068"/>
      <c r="C161" s="2718"/>
      <c r="D161" s="2672"/>
      <c r="E161" s="2673"/>
      <c r="F161" s="2674"/>
    </row>
    <row r="162" spans="1:6" s="366" customFormat="1" x14ac:dyDescent="0.75">
      <c r="A162" s="2670" t="s">
        <v>1240</v>
      </c>
      <c r="B162" s="1068" t="s">
        <v>2642</v>
      </c>
      <c r="C162" s="2670" t="s">
        <v>2634</v>
      </c>
      <c r="D162" s="2672"/>
      <c r="E162" s="2673"/>
      <c r="F162" s="2674">
        <f>F160</f>
        <v>0</v>
      </c>
    </row>
    <row r="163" spans="1:6" s="366" customFormat="1" ht="10.5" customHeight="1" x14ac:dyDescent="0.75">
      <c r="A163" s="2670"/>
      <c r="B163" s="1068"/>
      <c r="C163" s="2670"/>
      <c r="D163" s="2681"/>
      <c r="E163" s="2673"/>
      <c r="F163" s="2674"/>
    </row>
    <row r="164" spans="1:6" s="366" customFormat="1" x14ac:dyDescent="0.75">
      <c r="A164" s="2670"/>
      <c r="B164" s="2717" t="s">
        <v>2668</v>
      </c>
      <c r="C164" s="2670"/>
      <c r="D164" s="2681"/>
      <c r="E164" s="2673"/>
      <c r="F164" s="2674"/>
    </row>
    <row r="165" spans="1:6" s="366" customFormat="1" ht="8.15" customHeight="1" x14ac:dyDescent="0.75">
      <c r="A165" s="2670"/>
      <c r="B165" s="2677"/>
      <c r="C165" s="2670"/>
      <c r="D165" s="2672"/>
      <c r="E165" s="2673"/>
      <c r="F165" s="2674"/>
    </row>
    <row r="166" spans="1:6" s="366" customFormat="1" ht="52.65" customHeight="1" x14ac:dyDescent="0.75">
      <c r="A166" s="2670" t="s">
        <v>1299</v>
      </c>
      <c r="B166" s="1068" t="s">
        <v>2669</v>
      </c>
      <c r="C166" s="2710" t="s">
        <v>2634</v>
      </c>
      <c r="D166" s="2712">
        <v>1</v>
      </c>
      <c r="E166" s="2673"/>
      <c r="F166" s="1056">
        <f>E166*D166</f>
        <v>0</v>
      </c>
    </row>
    <row r="167" spans="1:6" s="366" customFormat="1" ht="7.5" customHeight="1" x14ac:dyDescent="0.75">
      <c r="A167" s="2670"/>
      <c r="B167" s="1068"/>
      <c r="C167" s="2718"/>
      <c r="D167" s="2672"/>
      <c r="E167" s="2673"/>
      <c r="F167" s="2674"/>
    </row>
    <row r="168" spans="1:6" s="366" customFormat="1" x14ac:dyDescent="0.75">
      <c r="A168" s="2670" t="s">
        <v>1235</v>
      </c>
      <c r="B168" s="1068" t="s">
        <v>2641</v>
      </c>
      <c r="C168" s="2678" t="s">
        <v>1189</v>
      </c>
      <c r="D168" s="2672"/>
      <c r="E168" s="2698"/>
      <c r="F168" s="2674">
        <f>F166*E168</f>
        <v>0</v>
      </c>
    </row>
    <row r="169" spans="1:6" s="366" customFormat="1" ht="6.9" customHeight="1" x14ac:dyDescent="0.75">
      <c r="A169" s="2670"/>
      <c r="B169" s="1068"/>
      <c r="C169" s="2718"/>
      <c r="D169" s="2672"/>
      <c r="E169" s="2673"/>
      <c r="F169" s="2674"/>
    </row>
    <row r="170" spans="1:6" s="366" customFormat="1" x14ac:dyDescent="0.75">
      <c r="A170" s="2670" t="s">
        <v>1303</v>
      </c>
      <c r="B170" s="1068" t="s">
        <v>2642</v>
      </c>
      <c r="C170" s="2670" t="s">
        <v>2634</v>
      </c>
      <c r="D170" s="2672"/>
      <c r="E170" s="2673"/>
      <c r="F170" s="2674">
        <f>F168</f>
        <v>0</v>
      </c>
    </row>
    <row r="171" spans="1:6" s="366" customFormat="1" ht="9" customHeight="1" x14ac:dyDescent="0.75">
      <c r="A171" s="2670"/>
      <c r="B171" s="1068"/>
      <c r="C171" s="2670"/>
      <c r="D171" s="2681"/>
      <c r="E171" s="2673"/>
      <c r="F171" s="2674"/>
    </row>
    <row r="172" spans="1:6" s="366" customFormat="1" x14ac:dyDescent="0.75">
      <c r="A172" s="2670"/>
      <c r="B172" s="2717" t="s">
        <v>2655</v>
      </c>
      <c r="C172" s="2670"/>
      <c r="D172" s="2681"/>
      <c r="E172" s="2673"/>
      <c r="F172" s="2674"/>
    </row>
    <row r="173" spans="1:6" s="366" customFormat="1" ht="4.5" customHeight="1" x14ac:dyDescent="0.75">
      <c r="A173" s="2670"/>
      <c r="B173" s="2677"/>
      <c r="C173" s="2670"/>
      <c r="D173" s="2672"/>
      <c r="E173" s="2673"/>
      <c r="F173" s="2674"/>
    </row>
    <row r="174" spans="1:6" s="366" customFormat="1" ht="52.65" customHeight="1" x14ac:dyDescent="0.75">
      <c r="A174" s="2670" t="s">
        <v>1305</v>
      </c>
      <c r="B174" s="1068" t="s">
        <v>2670</v>
      </c>
      <c r="C174" s="2710" t="s">
        <v>2634</v>
      </c>
      <c r="D174" s="2712">
        <v>1</v>
      </c>
      <c r="E174" s="2673"/>
      <c r="F174" s="1056">
        <f>E174*D174</f>
        <v>0</v>
      </c>
    </row>
    <row r="175" spans="1:6" s="366" customFormat="1" ht="5.4" customHeight="1" x14ac:dyDescent="0.75">
      <c r="A175" s="2670"/>
      <c r="B175" s="1068"/>
      <c r="C175" s="2718"/>
      <c r="D175" s="2672"/>
      <c r="E175" s="2673"/>
      <c r="F175" s="2674"/>
    </row>
    <row r="176" spans="1:6" s="366" customFormat="1" x14ac:dyDescent="0.75">
      <c r="A176" s="2670" t="s">
        <v>1307</v>
      </c>
      <c r="B176" s="1068" t="s">
        <v>2641</v>
      </c>
      <c r="C176" s="2678" t="s">
        <v>1189</v>
      </c>
      <c r="D176" s="2672"/>
      <c r="E176" s="2698"/>
      <c r="F176" s="2674">
        <f>F174*E176</f>
        <v>0</v>
      </c>
    </row>
    <row r="177" spans="1:6" s="366" customFormat="1" ht="7.5" customHeight="1" x14ac:dyDescent="0.75">
      <c r="A177" s="2670"/>
      <c r="B177" s="1068"/>
      <c r="C177" s="2718"/>
      <c r="D177" s="2672"/>
      <c r="E177" s="2673"/>
      <c r="F177" s="2674"/>
    </row>
    <row r="178" spans="1:6" s="366" customFormat="1" x14ac:dyDescent="0.75">
      <c r="A178" s="2670" t="s">
        <v>1309</v>
      </c>
      <c r="B178" s="1068" t="s">
        <v>2642</v>
      </c>
      <c r="C178" s="2670" t="s">
        <v>2634</v>
      </c>
      <c r="D178" s="2672"/>
      <c r="E178" s="2673"/>
      <c r="F178" s="2674">
        <f>F176</f>
        <v>0</v>
      </c>
    </row>
    <row r="179" spans="1:6" s="366" customFormat="1" ht="10.5" customHeight="1" x14ac:dyDescent="0.75">
      <c r="A179" s="2670"/>
      <c r="B179" s="1068"/>
      <c r="C179" s="2670"/>
      <c r="D179" s="2681"/>
      <c r="E179" s="2673"/>
      <c r="F179" s="2674"/>
    </row>
    <row r="180" spans="1:6" s="366" customFormat="1" x14ac:dyDescent="0.75">
      <c r="A180" s="2699"/>
      <c r="B180" s="2720"/>
      <c r="C180" s="2699"/>
      <c r="D180" s="2701"/>
      <c r="E180" s="2702"/>
      <c r="F180" s="2703"/>
    </row>
    <row r="181" spans="1:6" s="366" customFormat="1" x14ac:dyDescent="0.75">
      <c r="A181" s="2704"/>
      <c r="B181" s="2719" t="s">
        <v>1044</v>
      </c>
      <c r="C181" s="2704"/>
      <c r="D181" s="2706"/>
      <c r="E181" s="2707"/>
      <c r="F181" s="2708">
        <f>SUM(F131:F179)</f>
        <v>0</v>
      </c>
    </row>
    <row r="182" spans="1:6" s="366" customFormat="1" x14ac:dyDescent="0.75">
      <c r="A182" s="2670"/>
      <c r="B182" s="1068"/>
      <c r="C182" s="2670"/>
      <c r="D182" s="2681"/>
      <c r="E182" s="2673"/>
      <c r="F182" s="2674"/>
    </row>
    <row r="183" spans="1:6" s="366" customFormat="1" x14ac:dyDescent="0.75">
      <c r="A183" s="2670"/>
      <c r="B183" s="1068"/>
      <c r="C183" s="2670"/>
      <c r="D183" s="2681"/>
      <c r="E183" s="2673"/>
      <c r="F183" s="2674"/>
    </row>
    <row r="184" spans="1:6" s="366" customFormat="1" x14ac:dyDescent="0.75">
      <c r="A184" s="2670"/>
      <c r="B184" s="2721" t="s">
        <v>2671</v>
      </c>
      <c r="C184" s="2670"/>
      <c r="D184" s="2681"/>
      <c r="E184" s="2673"/>
      <c r="F184" s="2674"/>
    </row>
    <row r="185" spans="1:6" s="366" customFormat="1" x14ac:dyDescent="0.75">
      <c r="A185" s="2670"/>
      <c r="B185" s="2677"/>
      <c r="C185" s="2670"/>
      <c r="D185" s="2672"/>
      <c r="E185" s="2673"/>
      <c r="F185" s="2674"/>
    </row>
    <row r="186" spans="1:6" s="366" customFormat="1" ht="52.65" customHeight="1" x14ac:dyDescent="0.75">
      <c r="A186" s="2670" t="s">
        <v>45</v>
      </c>
      <c r="B186" s="1068" t="s">
        <v>2672</v>
      </c>
      <c r="C186" s="2710" t="s">
        <v>2634</v>
      </c>
      <c r="D186" s="2712">
        <v>1</v>
      </c>
      <c r="E186" s="2673"/>
      <c r="F186" s="1056">
        <f>E186*D186</f>
        <v>0</v>
      </c>
    </row>
    <row r="187" spans="1:6" s="366" customFormat="1" x14ac:dyDescent="0.75">
      <c r="A187" s="2670"/>
      <c r="B187" s="1068"/>
      <c r="C187" s="2718"/>
      <c r="D187" s="2672"/>
      <c r="E187" s="2673"/>
      <c r="F187" s="2674"/>
    </row>
    <row r="188" spans="1:6" s="366" customFormat="1" x14ac:dyDescent="0.75">
      <c r="A188" s="2670" t="s">
        <v>220</v>
      </c>
      <c r="B188" s="1068" t="s">
        <v>2641</v>
      </c>
      <c r="C188" s="2678" t="s">
        <v>1189</v>
      </c>
      <c r="D188" s="2672"/>
      <c r="E188" s="2698"/>
      <c r="F188" s="2674">
        <f>F186*E188</f>
        <v>0</v>
      </c>
    </row>
    <row r="189" spans="1:6" s="366" customFormat="1" x14ac:dyDescent="0.75">
      <c r="A189" s="2670"/>
      <c r="B189" s="1068"/>
      <c r="C189" s="2718"/>
      <c r="D189" s="2672"/>
      <c r="E189" s="2673"/>
      <c r="F189" s="2674"/>
    </row>
    <row r="190" spans="1:6" s="366" customFormat="1" x14ac:dyDescent="0.75">
      <c r="A190" s="2670" t="s">
        <v>222</v>
      </c>
      <c r="B190" s="1068" t="s">
        <v>2642</v>
      </c>
      <c r="C190" s="2670" t="s">
        <v>2634</v>
      </c>
      <c r="D190" s="2672"/>
      <c r="E190" s="2673"/>
      <c r="F190" s="2674">
        <f>F188</f>
        <v>0</v>
      </c>
    </row>
    <row r="191" spans="1:6" s="366" customFormat="1" x14ac:dyDescent="0.75">
      <c r="A191" s="2670"/>
      <c r="B191" s="1068"/>
      <c r="C191" s="2670"/>
      <c r="D191" s="2681"/>
      <c r="E191" s="2673"/>
      <c r="F191" s="2674"/>
    </row>
    <row r="192" spans="1:6" s="366" customFormat="1" ht="29" x14ac:dyDescent="0.75">
      <c r="A192" s="2670"/>
      <c r="B192" s="2721" t="s">
        <v>2673</v>
      </c>
      <c r="C192" s="2670"/>
      <c r="D192" s="2681"/>
      <c r="E192" s="2673"/>
      <c r="F192" s="2674"/>
    </row>
    <row r="193" spans="1:6" s="366" customFormat="1" x14ac:dyDescent="0.75">
      <c r="A193" s="2670"/>
      <c r="B193" s="2677"/>
      <c r="C193" s="2670"/>
      <c r="D193" s="2672"/>
      <c r="E193" s="2673"/>
      <c r="F193" s="2674"/>
    </row>
    <row r="194" spans="1:6" s="366" customFormat="1" ht="52.65" customHeight="1" x14ac:dyDescent="0.75">
      <c r="A194" s="2670" t="s">
        <v>225</v>
      </c>
      <c r="B194" s="1068" t="s">
        <v>2674</v>
      </c>
      <c r="C194" s="2710" t="s">
        <v>2634</v>
      </c>
      <c r="D194" s="2712">
        <v>1</v>
      </c>
      <c r="E194" s="2673"/>
      <c r="F194" s="1056">
        <f>E194*D194</f>
        <v>0</v>
      </c>
    </row>
    <row r="195" spans="1:6" s="366" customFormat="1" ht="11.4" customHeight="1" x14ac:dyDescent="0.75">
      <c r="A195" s="2670"/>
      <c r="B195" s="1068"/>
      <c r="C195" s="2718"/>
      <c r="D195" s="2672"/>
      <c r="E195" s="2673"/>
      <c r="F195" s="2674"/>
    </row>
    <row r="196" spans="1:6" s="366" customFormat="1" x14ac:dyDescent="0.75">
      <c r="A196" s="2670" t="s">
        <v>87</v>
      </c>
      <c r="B196" s="1068" t="s">
        <v>2641</v>
      </c>
      <c r="C196" s="2678" t="s">
        <v>1189</v>
      </c>
      <c r="D196" s="2672"/>
      <c r="E196" s="2698"/>
      <c r="F196" s="2674">
        <f>F194*E196</f>
        <v>0</v>
      </c>
    </row>
    <row r="197" spans="1:6" s="366" customFormat="1" ht="9" customHeight="1" x14ac:dyDescent="0.75">
      <c r="A197" s="2670"/>
      <c r="B197" s="1068"/>
      <c r="C197" s="2718"/>
      <c r="D197" s="2672"/>
      <c r="E197" s="2673"/>
      <c r="F197" s="2674"/>
    </row>
    <row r="198" spans="1:6" s="366" customFormat="1" x14ac:dyDescent="0.75">
      <c r="A198" s="2670" t="s">
        <v>230</v>
      </c>
      <c r="B198" s="1068" t="s">
        <v>2642</v>
      </c>
      <c r="C198" s="2670" t="s">
        <v>2634</v>
      </c>
      <c r="D198" s="2672"/>
      <c r="E198" s="2673"/>
      <c r="F198" s="2674">
        <f>F196</f>
        <v>0</v>
      </c>
    </row>
    <row r="199" spans="1:6" s="366" customFormat="1" ht="6" customHeight="1" x14ac:dyDescent="0.75">
      <c r="A199" s="2670"/>
      <c r="B199" s="1068"/>
      <c r="C199" s="2670"/>
      <c r="D199" s="2681"/>
      <c r="E199" s="2673"/>
      <c r="F199" s="2674"/>
    </row>
    <row r="200" spans="1:6" s="366" customFormat="1" x14ac:dyDescent="0.75">
      <c r="A200" s="2670"/>
      <c r="B200" s="2721" t="s">
        <v>2675</v>
      </c>
      <c r="C200" s="2670"/>
      <c r="D200" s="2681"/>
      <c r="E200" s="2673"/>
      <c r="F200" s="2674"/>
    </row>
    <row r="201" spans="1:6" s="366" customFormat="1" ht="9.65" customHeight="1" x14ac:dyDescent="0.75">
      <c r="A201" s="2670"/>
      <c r="B201" s="1068"/>
      <c r="C201" s="2670"/>
      <c r="D201" s="2681"/>
      <c r="E201" s="2673"/>
      <c r="F201" s="2674"/>
    </row>
    <row r="202" spans="1:6" s="366" customFormat="1" ht="28.5" x14ac:dyDescent="0.75">
      <c r="A202" s="2670"/>
      <c r="B202" s="1068" t="s">
        <v>2676</v>
      </c>
      <c r="C202" s="2710" t="s">
        <v>2634</v>
      </c>
      <c r="D202" s="2681">
        <v>1</v>
      </c>
      <c r="E202" s="2673"/>
      <c r="F202" s="2674">
        <f>D202*E202</f>
        <v>0</v>
      </c>
    </row>
    <row r="203" spans="1:6" s="366" customFormat="1" ht="9" customHeight="1" x14ac:dyDescent="0.75">
      <c r="A203" s="2670"/>
      <c r="B203" s="1068"/>
      <c r="C203" s="2670"/>
      <c r="D203" s="2681"/>
      <c r="E203" s="2673"/>
      <c r="F203" s="2674"/>
    </row>
    <row r="204" spans="1:6" s="366" customFormat="1" x14ac:dyDescent="0.75">
      <c r="A204" s="2670" t="s">
        <v>308</v>
      </c>
      <c r="B204" s="1068" t="s">
        <v>2641</v>
      </c>
      <c r="C204" s="2678" t="s">
        <v>1189</v>
      </c>
      <c r="D204" s="2672"/>
      <c r="E204" s="2698"/>
      <c r="F204" s="2674">
        <f>F202*E204</f>
        <v>0</v>
      </c>
    </row>
    <row r="205" spans="1:6" s="366" customFormat="1" ht="12" customHeight="1" x14ac:dyDescent="0.75">
      <c r="A205" s="2670"/>
      <c r="B205" s="1068"/>
      <c r="C205" s="2718"/>
      <c r="D205" s="2672"/>
      <c r="E205" s="2673"/>
      <c r="F205" s="2674"/>
    </row>
    <row r="206" spans="1:6" s="366" customFormat="1" x14ac:dyDescent="0.75">
      <c r="A206" s="2670" t="s">
        <v>311</v>
      </c>
      <c r="B206" s="1068" t="s">
        <v>2642</v>
      </c>
      <c r="C206" s="2670" t="s">
        <v>2634</v>
      </c>
      <c r="D206" s="2672"/>
      <c r="E206" s="2673"/>
      <c r="F206" s="2674">
        <f>F204</f>
        <v>0</v>
      </c>
    </row>
    <row r="207" spans="1:6" s="366" customFormat="1" x14ac:dyDescent="0.75">
      <c r="A207" s="2670"/>
      <c r="B207" s="1068"/>
      <c r="C207" s="2670"/>
      <c r="D207" s="2681"/>
      <c r="E207" s="2673"/>
      <c r="F207" s="2674"/>
    </row>
    <row r="208" spans="1:6" s="366" customFormat="1" x14ac:dyDescent="0.75">
      <c r="A208" s="2670"/>
      <c r="B208" s="2721" t="s">
        <v>2677</v>
      </c>
      <c r="C208" s="2670"/>
      <c r="D208" s="2681"/>
      <c r="E208" s="2673"/>
      <c r="F208" s="2674"/>
    </row>
    <row r="209" spans="1:6" s="366" customFormat="1" ht="9.9" customHeight="1" x14ac:dyDescent="0.75">
      <c r="A209" s="2670"/>
      <c r="B209" s="1068"/>
      <c r="C209" s="2670"/>
      <c r="D209" s="2681"/>
      <c r="E209" s="2673"/>
      <c r="F209" s="2674"/>
    </row>
    <row r="210" spans="1:6" s="366" customFormat="1" ht="28.5" x14ac:dyDescent="0.75">
      <c r="A210" s="2670"/>
      <c r="B210" s="1068" t="s">
        <v>2678</v>
      </c>
      <c r="C210" s="2710" t="s">
        <v>2634</v>
      </c>
      <c r="D210" s="2681">
        <v>1</v>
      </c>
      <c r="E210" s="2673"/>
      <c r="F210" s="2674">
        <f>D210*E210</f>
        <v>0</v>
      </c>
    </row>
    <row r="211" spans="1:6" s="366" customFormat="1" ht="3" customHeight="1" x14ac:dyDescent="0.75">
      <c r="A211" s="2670"/>
      <c r="B211" s="1068"/>
      <c r="C211" s="2670"/>
      <c r="D211" s="2681"/>
      <c r="E211" s="2673"/>
      <c r="F211" s="2674"/>
    </row>
    <row r="212" spans="1:6" s="366" customFormat="1" x14ac:dyDescent="0.75">
      <c r="A212" s="2670" t="s">
        <v>308</v>
      </c>
      <c r="B212" s="1068" t="s">
        <v>2641</v>
      </c>
      <c r="C212" s="2678" t="s">
        <v>1189</v>
      </c>
      <c r="D212" s="2672"/>
      <c r="E212" s="2698"/>
      <c r="F212" s="2674">
        <f>F210*E212</f>
        <v>0</v>
      </c>
    </row>
    <row r="213" spans="1:6" s="366" customFormat="1" ht="8.15" customHeight="1" x14ac:dyDescent="0.75">
      <c r="A213" s="2670"/>
      <c r="B213" s="1068"/>
      <c r="C213" s="2718"/>
      <c r="D213" s="2672"/>
      <c r="E213" s="2673"/>
      <c r="F213" s="2674"/>
    </row>
    <row r="214" spans="1:6" s="366" customFormat="1" x14ac:dyDescent="0.75">
      <c r="A214" s="2670" t="s">
        <v>311</v>
      </c>
      <c r="B214" s="1068" t="s">
        <v>2642</v>
      </c>
      <c r="C214" s="2670" t="s">
        <v>2634</v>
      </c>
      <c r="D214" s="2672"/>
      <c r="E214" s="2673"/>
      <c r="F214" s="2674">
        <f>F212</f>
        <v>0</v>
      </c>
    </row>
    <row r="215" spans="1:6" s="366" customFormat="1" x14ac:dyDescent="0.75">
      <c r="A215" s="2670"/>
      <c r="B215" s="2721"/>
      <c r="C215" s="2670"/>
      <c r="D215" s="2681"/>
      <c r="E215" s="2673"/>
      <c r="F215" s="2674"/>
    </row>
    <row r="216" spans="1:6" s="366" customFormat="1" ht="9.9" customHeight="1" x14ac:dyDescent="0.75">
      <c r="A216" s="2670"/>
      <c r="B216" s="1068"/>
      <c r="C216" s="2670"/>
      <c r="D216" s="2681"/>
      <c r="E216" s="2673"/>
      <c r="F216" s="2674"/>
    </row>
    <row r="217" spans="1:6" s="366" customFormat="1" x14ac:dyDescent="0.75">
      <c r="A217" s="2670"/>
      <c r="B217" s="1068"/>
      <c r="C217" s="2710"/>
      <c r="D217" s="2681"/>
      <c r="E217" s="2673"/>
      <c r="F217" s="2674"/>
    </row>
    <row r="218" spans="1:6" s="366" customFormat="1" ht="7.5" customHeight="1" x14ac:dyDescent="0.75">
      <c r="A218" s="2670"/>
      <c r="B218" s="1068"/>
      <c r="C218" s="2670"/>
      <c r="D218" s="2681"/>
      <c r="E218" s="2673"/>
      <c r="F218" s="2674"/>
    </row>
    <row r="219" spans="1:6" s="366" customFormat="1" x14ac:dyDescent="0.75">
      <c r="A219" s="2670"/>
      <c r="B219" s="1068"/>
      <c r="C219" s="2678"/>
      <c r="D219" s="2672"/>
      <c r="E219" s="2680"/>
      <c r="F219" s="2674"/>
    </row>
    <row r="220" spans="1:6" s="366" customFormat="1" ht="6.9" customHeight="1" x14ac:dyDescent="0.75">
      <c r="A220" s="2670"/>
      <c r="B220" s="1068"/>
      <c r="C220" s="2718"/>
      <c r="D220" s="2672"/>
      <c r="E220" s="2673"/>
      <c r="F220" s="2674"/>
    </row>
    <row r="221" spans="1:6" s="366" customFormat="1" x14ac:dyDescent="0.75">
      <c r="A221" s="2670"/>
      <c r="B221" s="1068"/>
      <c r="C221" s="2670"/>
      <c r="D221" s="2672"/>
      <c r="E221" s="2673"/>
      <c r="F221" s="2674"/>
    </row>
    <row r="222" spans="1:6" s="366" customFormat="1" ht="8.15" customHeight="1" x14ac:dyDescent="0.75">
      <c r="A222" s="2670"/>
      <c r="B222" s="1068"/>
      <c r="C222" s="2670"/>
      <c r="D222" s="2681"/>
      <c r="E222" s="2673"/>
      <c r="F222" s="2674"/>
    </row>
    <row r="223" spans="1:6" s="366" customFormat="1" ht="6.9" customHeight="1" x14ac:dyDescent="0.75">
      <c r="A223" s="2699"/>
      <c r="B223" s="2720"/>
      <c r="C223" s="2699"/>
      <c r="D223" s="2701"/>
      <c r="E223" s="2702"/>
      <c r="F223" s="2703"/>
    </row>
    <row r="224" spans="1:6" s="366" customFormat="1" x14ac:dyDescent="0.75">
      <c r="A224" s="2704"/>
      <c r="B224" s="2719" t="s">
        <v>1044</v>
      </c>
      <c r="C224" s="2704"/>
      <c r="D224" s="2706"/>
      <c r="E224" s="2707"/>
      <c r="F224" s="2708">
        <f>SUM(F183:F222)</f>
        <v>0</v>
      </c>
    </row>
    <row r="225" spans="1:9" s="366" customFormat="1" x14ac:dyDescent="0.75">
      <c r="A225" s="2670"/>
      <c r="B225" s="1053" t="s">
        <v>2617</v>
      </c>
      <c r="C225" s="2670"/>
      <c r="D225" s="2681"/>
      <c r="E225" s="2673"/>
      <c r="F225" s="2674"/>
    </row>
    <row r="226" spans="1:9" s="366" customFormat="1" ht="8.15" customHeight="1" x14ac:dyDescent="0.75">
      <c r="A226" s="2670"/>
      <c r="B226" s="1053"/>
      <c r="C226" s="2670"/>
      <c r="D226" s="2681"/>
      <c r="E226" s="2673"/>
      <c r="F226" s="2674"/>
    </row>
    <row r="227" spans="1:9" s="366" customFormat="1" x14ac:dyDescent="0.75">
      <c r="A227" s="2670"/>
      <c r="B227" s="1193" t="s">
        <v>2679</v>
      </c>
      <c r="C227" s="2670"/>
      <c r="D227" s="2681"/>
      <c r="E227" s="2673"/>
      <c r="F227" s="2674"/>
    </row>
    <row r="228" spans="1:9" s="366" customFormat="1" ht="9.9" customHeight="1" x14ac:dyDescent="0.75">
      <c r="A228" s="2670"/>
      <c r="B228" s="1068"/>
      <c r="C228" s="2670"/>
      <c r="D228" s="2681"/>
      <c r="E228" s="2673"/>
      <c r="F228" s="2674"/>
    </row>
    <row r="229" spans="1:9" s="366" customFormat="1" x14ac:dyDescent="0.75">
      <c r="A229" s="2670"/>
      <c r="B229" s="1068" t="s">
        <v>2680</v>
      </c>
      <c r="C229" s="2670"/>
      <c r="D229" s="2681"/>
      <c r="E229" s="2673"/>
      <c r="F229" s="2674">
        <f>F42</f>
        <v>0</v>
      </c>
    </row>
    <row r="230" spans="1:9" s="366" customFormat="1" ht="11.4" customHeight="1" x14ac:dyDescent="0.75">
      <c r="A230" s="2670"/>
      <c r="B230" s="1068"/>
      <c r="C230" s="2670"/>
      <c r="D230" s="2681"/>
      <c r="E230" s="2673"/>
      <c r="F230" s="2674"/>
    </row>
    <row r="231" spans="1:9" s="366" customFormat="1" x14ac:dyDescent="0.75">
      <c r="A231" s="2670"/>
      <c r="B231" s="1068" t="s">
        <v>2681</v>
      </c>
      <c r="C231" s="2670"/>
      <c r="D231" s="2681"/>
      <c r="E231" s="2673"/>
      <c r="F231" s="2674">
        <f>F78</f>
        <v>0</v>
      </c>
    </row>
    <row r="232" spans="1:9" s="366" customFormat="1" ht="4.5" customHeight="1" x14ac:dyDescent="0.75">
      <c r="A232" s="2670"/>
      <c r="B232" s="1068"/>
      <c r="C232" s="2670"/>
      <c r="D232" s="2681"/>
      <c r="E232" s="2673"/>
      <c r="F232" s="2674"/>
    </row>
    <row r="233" spans="1:9" s="366" customFormat="1" x14ac:dyDescent="0.75">
      <c r="A233" s="2670"/>
      <c r="B233" s="1068" t="s">
        <v>2682</v>
      </c>
      <c r="C233" s="2670"/>
      <c r="D233" s="2681"/>
      <c r="E233" s="2673"/>
      <c r="F233" s="2674">
        <f>+F130</f>
        <v>0</v>
      </c>
    </row>
    <row r="234" spans="1:9" s="366" customFormat="1" ht="7.5" customHeight="1" x14ac:dyDescent="0.75">
      <c r="A234" s="2670"/>
      <c r="B234" s="1068"/>
      <c r="C234" s="2670"/>
      <c r="D234" s="2681"/>
      <c r="E234" s="2673"/>
      <c r="F234" s="2674"/>
    </row>
    <row r="235" spans="1:9" s="366" customFormat="1" x14ac:dyDescent="0.75">
      <c r="A235" s="2670"/>
      <c r="B235" s="1068" t="s">
        <v>2683</v>
      </c>
      <c r="C235" s="2670"/>
      <c r="D235" s="2681"/>
      <c r="E235" s="2673"/>
      <c r="F235" s="2674">
        <f>+F181</f>
        <v>0</v>
      </c>
    </row>
    <row r="236" spans="1:9" s="366" customFormat="1" ht="1.5" customHeight="1" x14ac:dyDescent="0.75">
      <c r="A236" s="2670"/>
      <c r="B236" s="1068"/>
      <c r="C236" s="2670"/>
      <c r="D236" s="2681"/>
      <c r="E236" s="2673"/>
      <c r="F236" s="2674"/>
    </row>
    <row r="237" spans="1:9" s="366" customFormat="1" x14ac:dyDescent="0.75">
      <c r="A237" s="2670"/>
      <c r="B237" s="1068" t="s">
        <v>2684</v>
      </c>
      <c r="C237" s="2670"/>
      <c r="D237" s="2681"/>
      <c r="E237" s="2673"/>
      <c r="F237" s="2674">
        <f>+F224</f>
        <v>0</v>
      </c>
    </row>
    <row r="238" spans="1:9" s="366" customFormat="1" ht="9" customHeight="1" x14ac:dyDescent="0.75">
      <c r="A238" s="2670"/>
      <c r="B238" s="1068"/>
      <c r="C238" s="2670"/>
      <c r="D238" s="2681"/>
      <c r="E238" s="2673"/>
      <c r="F238" s="2674"/>
    </row>
    <row r="239" spans="1:9" s="366" customFormat="1" ht="29.25" thickBot="1" x14ac:dyDescent="0.9">
      <c r="A239" s="2687"/>
      <c r="B239" s="2688" t="s">
        <v>2685</v>
      </c>
      <c r="C239" s="2689"/>
      <c r="D239" s="2690"/>
      <c r="E239" s="2691"/>
      <c r="F239" s="2692">
        <f>SUM(F228:F238)</f>
        <v>0</v>
      </c>
    </row>
    <row r="240" spans="1:9" s="2722" customFormat="1" ht="15.5" thickTop="1" x14ac:dyDescent="0.75">
      <c r="B240"/>
      <c r="C240"/>
      <c r="D240"/>
      <c r="E240" s="366"/>
      <c r="F240" s="366"/>
      <c r="G240"/>
      <c r="H240"/>
      <c r="I240"/>
    </row>
    <row r="479" spans="2:2" x14ac:dyDescent="0.75">
      <c r="B479" s="467"/>
    </row>
  </sheetData>
  <pageMargins left="0.70866141732283505" right="0.70866141732283505" top="0.74803149606299202" bottom="0.74803149606299202" header="0.31496062992126" footer="0.31496062992126"/>
  <pageSetup scale="78" orientation="portrait" r:id="rId1"/>
  <headerFooter>
    <oddFooter>&amp;R&amp;"-,Bold Italic"&amp;9PS/&amp;P</oddFooter>
  </headerFooter>
  <rowBreaks count="4" manualBreakCount="4">
    <brk id="42" max="5" man="1"/>
    <brk id="78" max="5" man="1"/>
    <brk id="130" max="5" man="1"/>
    <brk id="181" max="5" man="1"/>
  </row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14C91-E225-4D88-A76E-EAE94361AFEF}">
  <dimension ref="A1:F44"/>
  <sheetViews>
    <sheetView view="pageBreakPreview" zoomScale="80" zoomScaleNormal="100" zoomScaleSheetLayoutView="80" workbookViewId="0">
      <selection activeCell="H25" sqref="H25"/>
    </sheetView>
  </sheetViews>
  <sheetFormatPr defaultRowHeight="14.75" x14ac:dyDescent="0.75"/>
  <cols>
    <col min="1" max="1" width="6.08984375" customWidth="1"/>
    <col min="2" max="2" width="40.453125" customWidth="1"/>
    <col min="3" max="4" width="7.86328125" customWidth="1"/>
    <col min="5" max="5" width="11.08984375" customWidth="1"/>
    <col min="6" max="6" width="14.5429687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5" t="s">
        <v>2595</v>
      </c>
      <c r="B16" s="2796"/>
      <c r="C16" s="2796"/>
      <c r="D16" s="2796"/>
      <c r="E16" s="2796"/>
      <c r="F16" s="2797"/>
    </row>
    <row r="17" spans="1:6" x14ac:dyDescent="0.75">
      <c r="A17" s="2798"/>
      <c r="B17" s="2796"/>
      <c r="C17" s="2796"/>
      <c r="D17" s="2796"/>
      <c r="E17" s="2796"/>
      <c r="F17" s="2797"/>
    </row>
    <row r="18" spans="1:6" x14ac:dyDescent="0.75">
      <c r="A18" s="2798"/>
      <c r="B18" s="2796"/>
      <c r="C18" s="2796"/>
      <c r="D18" s="2796"/>
      <c r="E18" s="2796"/>
      <c r="F18" s="2797"/>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71"/>
      <c r="B22" s="72"/>
      <c r="C22" s="73"/>
      <c r="D22" s="72"/>
      <c r="E22" s="74"/>
      <c r="F22" s="75"/>
    </row>
    <row r="23" spans="1:6" x14ac:dyDescent="0.75">
      <c r="A23" s="71"/>
      <c r="B23" s="76"/>
      <c r="C23" s="77"/>
      <c r="D23" s="73"/>
      <c r="E23" s="78"/>
      <c r="F23" s="79"/>
    </row>
    <row r="24" spans="1:6" x14ac:dyDescent="0.75">
      <c r="A24" s="71"/>
      <c r="B24" s="80"/>
      <c r="C24" s="81"/>
      <c r="D24" s="82"/>
      <c r="E24" s="83"/>
      <c r="F24" s="79"/>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2"/>
      <c r="C41" s="77"/>
      <c r="D41" s="73"/>
      <c r="E41" s="78"/>
      <c r="F41" s="79"/>
    </row>
    <row r="42" spans="1:6" ht="15.5" thickBot="1" x14ac:dyDescent="0.9">
      <c r="A42" s="89"/>
      <c r="B42" s="90"/>
      <c r="C42" s="91"/>
      <c r="D42" s="92"/>
      <c r="E42" s="93"/>
      <c r="F42" s="94"/>
    </row>
    <row r="43" spans="1:6" ht="15.5" thickTop="1" x14ac:dyDescent="0.75">
      <c r="A43" s="71"/>
      <c r="B43" s="72"/>
      <c r="C43" s="77"/>
      <c r="D43" s="73"/>
      <c r="E43" s="78"/>
      <c r="F43" s="79"/>
    </row>
    <row r="44" spans="1:6" x14ac:dyDescent="0.75">
      <c r="B44" t="s">
        <v>146</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7</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EB0CE-BD0F-4D8D-8E19-20BA6A900D40}">
  <sheetPr>
    <tabColor rgb="FFFF0000"/>
  </sheetPr>
  <dimension ref="A1:L73"/>
  <sheetViews>
    <sheetView tabSelected="1" view="pageBreakPreview" topLeftCell="A22" zoomScale="48" zoomScaleNormal="48" zoomScaleSheetLayoutView="48" workbookViewId="0">
      <selection activeCell="D20" sqref="D20"/>
    </sheetView>
  </sheetViews>
  <sheetFormatPr defaultColWidth="9.08984375" defaultRowHeight="14.75" x14ac:dyDescent="0.75"/>
  <cols>
    <col min="1" max="1" width="8.08984375" style="366" customWidth="1"/>
    <col min="2" max="2" width="44.08984375" style="366" customWidth="1"/>
    <col min="3" max="3" width="19.86328125" style="366" customWidth="1"/>
    <col min="4" max="4" width="28.54296875" style="366" customWidth="1"/>
    <col min="5" max="5" width="29.453125" style="366" customWidth="1"/>
    <col min="6" max="6" width="3.86328125" style="366" customWidth="1"/>
    <col min="7" max="7" width="1.453125" style="366" customWidth="1"/>
    <col min="8" max="8" width="41.54296875" style="366" customWidth="1"/>
    <col min="9" max="9" width="21.08984375" style="366" customWidth="1"/>
    <col min="10" max="16384" width="9.08984375" style="366"/>
  </cols>
  <sheetData>
    <row r="1" spans="1:9" ht="18" x14ac:dyDescent="0.8">
      <c r="A1" s="2848" t="s">
        <v>2686</v>
      </c>
      <c r="B1" s="2848"/>
      <c r="C1" s="2848"/>
      <c r="D1" s="2848"/>
      <c r="E1" s="2848"/>
    </row>
    <row r="2" spans="1:9" ht="58.4" customHeight="1" thickBot="1" x14ac:dyDescent="0.95">
      <c r="A2" s="2849" t="s">
        <v>5</v>
      </c>
      <c r="B2" s="2849"/>
      <c r="C2" s="2849"/>
      <c r="D2" s="2849"/>
      <c r="E2" s="2849"/>
    </row>
    <row r="3" spans="1:9" ht="16.25" thickBot="1" x14ac:dyDescent="0.9">
      <c r="A3" s="2850" t="s">
        <v>2595</v>
      </c>
      <c r="B3" s="2851"/>
      <c r="C3" s="2851"/>
      <c r="D3" s="2851"/>
      <c r="E3" s="2852"/>
      <c r="H3" s="2723"/>
    </row>
    <row r="4" spans="1:9" ht="31.75" thickBot="1" x14ac:dyDescent="0.9">
      <c r="A4" s="2724" t="s">
        <v>855</v>
      </c>
      <c r="B4" s="2725" t="s">
        <v>856</v>
      </c>
      <c r="C4" s="2725" t="s">
        <v>1824</v>
      </c>
      <c r="D4" s="2726" t="s">
        <v>2687</v>
      </c>
      <c r="E4" s="2727" t="s">
        <v>2688</v>
      </c>
      <c r="H4" s="2728"/>
    </row>
    <row r="5" spans="1:9" ht="12" customHeight="1" x14ac:dyDescent="0.75">
      <c r="A5" s="2729"/>
      <c r="B5" s="2730"/>
      <c r="C5" s="2730"/>
      <c r="D5" s="2731"/>
      <c r="E5" s="2732"/>
    </row>
    <row r="6" spans="1:9" ht="15.75" x14ac:dyDescent="0.75">
      <c r="A6" s="2733">
        <v>1</v>
      </c>
      <c r="B6" s="2734" t="s">
        <v>859</v>
      </c>
      <c r="C6" s="2735" t="s">
        <v>2689</v>
      </c>
      <c r="D6" s="2736">
        <v>0</v>
      </c>
      <c r="E6" s="2737"/>
      <c r="H6" s="2738"/>
    </row>
    <row r="7" spans="1:9" ht="8.25" customHeight="1" x14ac:dyDescent="0.75">
      <c r="A7" s="2733"/>
      <c r="B7" s="2734"/>
      <c r="C7" s="2735"/>
      <c r="D7" s="2736"/>
      <c r="E7" s="2739"/>
    </row>
    <row r="8" spans="1:9" ht="15.75" x14ac:dyDescent="0.75">
      <c r="A8" s="2733">
        <f>A6+1</f>
        <v>2</v>
      </c>
      <c r="B8" s="2734" t="s">
        <v>944</v>
      </c>
      <c r="C8" s="2735" t="s">
        <v>2690</v>
      </c>
      <c r="D8" s="2736">
        <v>0</v>
      </c>
      <c r="E8" s="2739"/>
      <c r="H8" s="2738"/>
    </row>
    <row r="9" spans="1:9" ht="9" customHeight="1" x14ac:dyDescent="0.75">
      <c r="A9" s="2733"/>
      <c r="B9" s="2734"/>
      <c r="C9" s="2735"/>
      <c r="D9" s="2736"/>
      <c r="E9" s="2739"/>
    </row>
    <row r="10" spans="1:9" ht="15.75" x14ac:dyDescent="0.75">
      <c r="A10" s="2733">
        <f>A8+1</f>
        <v>3</v>
      </c>
      <c r="B10" s="2734" t="s">
        <v>2691</v>
      </c>
      <c r="C10" s="2735" t="s">
        <v>2692</v>
      </c>
      <c r="D10" s="2736">
        <f>'PM Expenses '!F106</f>
        <v>0</v>
      </c>
      <c r="E10" s="2739"/>
      <c r="H10" s="2738"/>
      <c r="I10" s="2740"/>
    </row>
    <row r="11" spans="1:9" ht="9" customHeight="1" x14ac:dyDescent="0.75">
      <c r="A11" s="2733"/>
      <c r="B11" s="2734"/>
      <c r="C11" s="2735"/>
      <c r="D11" s="2736"/>
      <c r="E11" s="2739"/>
    </row>
    <row r="12" spans="1:9" ht="15.75" x14ac:dyDescent="0.75">
      <c r="A12" s="2733">
        <f>A10+1</f>
        <v>4</v>
      </c>
      <c r="B12" s="2741" t="s">
        <v>2693</v>
      </c>
      <c r="C12" s="2742" t="s">
        <v>2694</v>
      </c>
      <c r="D12" s="2736">
        <f>'BLOCK B G+9   (2)'!F935</f>
        <v>0</v>
      </c>
      <c r="E12" s="2739"/>
      <c r="H12" s="2738"/>
    </row>
    <row r="13" spans="1:9" ht="10.5" customHeight="1" x14ac:dyDescent="0.75">
      <c r="A13" s="2733"/>
      <c r="B13" s="2743"/>
      <c r="C13" s="2744"/>
      <c r="D13" s="2736"/>
      <c r="E13" s="2739"/>
    </row>
    <row r="14" spans="1:9" ht="15.75" x14ac:dyDescent="0.75">
      <c r="A14" s="2733">
        <f t="shared" ref="A14" si="0">A12+1</f>
        <v>5</v>
      </c>
      <c r="B14" s="2741" t="s">
        <v>2695</v>
      </c>
      <c r="C14" s="2742" t="s">
        <v>2696</v>
      </c>
      <c r="D14" s="2745">
        <f>'BLOCK C G+9'!F922</f>
        <v>0</v>
      </c>
      <c r="E14" s="2739"/>
      <c r="H14" s="2738"/>
    </row>
    <row r="15" spans="1:9" ht="10.5" customHeight="1" x14ac:dyDescent="0.75">
      <c r="A15" s="2733"/>
      <c r="B15" s="2743"/>
      <c r="C15" s="2744"/>
      <c r="D15" s="2736"/>
      <c r="E15" s="2739"/>
    </row>
    <row r="16" spans="1:9" ht="15.75" customHeight="1" x14ac:dyDescent="0.75">
      <c r="A16" s="2733">
        <f t="shared" ref="A16:A28" si="1">A14+1</f>
        <v>6</v>
      </c>
      <c r="B16" s="2741" t="s">
        <v>1751</v>
      </c>
      <c r="C16" s="2742" t="s">
        <v>2697</v>
      </c>
      <c r="D16" s="2745">
        <f>'G.RECEPTACLE '!F548</f>
        <v>0</v>
      </c>
      <c r="E16" s="2739"/>
      <c r="H16" s="2738"/>
      <c r="I16" s="2694"/>
    </row>
    <row r="17" spans="1:12" ht="11.25" customHeight="1" x14ac:dyDescent="0.75">
      <c r="A17" s="2733"/>
      <c r="B17" s="2741"/>
      <c r="C17" s="2742"/>
      <c r="D17" s="2736"/>
      <c r="E17" s="2739"/>
    </row>
    <row r="18" spans="1:12" ht="14.4" customHeight="1" x14ac:dyDescent="0.75">
      <c r="A18" s="2733">
        <f t="shared" ref="A18:A30" si="2">A16+1</f>
        <v>7</v>
      </c>
      <c r="B18" s="2741" t="s">
        <v>1839</v>
      </c>
      <c r="C18" s="2742" t="s">
        <v>2698</v>
      </c>
      <c r="D18" s="2736">
        <f>'GUARD HOUSE-  '!F684</f>
        <v>0</v>
      </c>
      <c r="E18" s="2739"/>
      <c r="H18" s="2738"/>
      <c r="I18" s="2694"/>
    </row>
    <row r="19" spans="1:12" ht="11.25" customHeight="1" x14ac:dyDescent="0.75">
      <c r="A19" s="2733"/>
      <c r="B19" s="2741"/>
      <c r="C19" s="2742"/>
      <c r="D19" s="2736"/>
      <c r="E19" s="2739"/>
    </row>
    <row r="20" spans="1:12" ht="15.75" customHeight="1" x14ac:dyDescent="0.75">
      <c r="A20" s="2733">
        <f t="shared" si="1"/>
        <v>8</v>
      </c>
      <c r="B20" s="2741" t="s">
        <v>1628</v>
      </c>
      <c r="C20" s="2742" t="s">
        <v>2699</v>
      </c>
      <c r="D20" s="2745">
        <f>'Community centre '!F964</f>
        <v>0</v>
      </c>
      <c r="E20" s="2739"/>
      <c r="H20" s="2738"/>
      <c r="I20" s="2694"/>
    </row>
    <row r="21" spans="1:12" ht="11.25" customHeight="1" x14ac:dyDescent="0.75">
      <c r="A21" s="2733"/>
      <c r="B21" s="2741"/>
      <c r="C21" s="2742"/>
      <c r="D21" s="2736"/>
      <c r="E21" s="2739"/>
      <c r="I21" s="2694"/>
    </row>
    <row r="22" spans="1:12" ht="15.75" x14ac:dyDescent="0.75">
      <c r="A22" s="2733">
        <f t="shared" si="2"/>
        <v>9</v>
      </c>
      <c r="B22" s="2734" t="s">
        <v>2700</v>
      </c>
      <c r="C22" s="2735" t="s">
        <v>2701</v>
      </c>
      <c r="D22" s="2745">
        <f>' Boundary Wall  '!F37</f>
        <v>0</v>
      </c>
      <c r="E22" s="2739"/>
      <c r="H22" s="2738"/>
      <c r="I22" s="2694"/>
    </row>
    <row r="23" spans="1:12" ht="15.75" x14ac:dyDescent="0.75">
      <c r="A23" s="2733"/>
      <c r="B23" s="2734"/>
      <c r="C23" s="2735"/>
      <c r="D23" s="2736"/>
      <c r="E23" s="2739"/>
      <c r="I23" s="2694"/>
    </row>
    <row r="24" spans="1:12" ht="15.75" x14ac:dyDescent="0.75">
      <c r="A24" s="2733">
        <f t="shared" si="1"/>
        <v>10</v>
      </c>
      <c r="B24" s="2734" t="s">
        <v>2702</v>
      </c>
      <c r="C24" s="2735" t="s">
        <v>2703</v>
      </c>
      <c r="D24" s="2745">
        <f>'Basket Ball Pitch'!F465</f>
        <v>0</v>
      </c>
      <c r="E24" s="2739"/>
      <c r="H24" s="2738"/>
      <c r="I24" s="2694"/>
    </row>
    <row r="25" spans="1:12" ht="10.5" customHeight="1" x14ac:dyDescent="0.75">
      <c r="A25" s="2733"/>
      <c r="B25" s="2743"/>
      <c r="C25" s="2744"/>
      <c r="D25" s="2736"/>
      <c r="E25" s="2739"/>
      <c r="I25" s="2694"/>
    </row>
    <row r="26" spans="1:12" ht="15.75" x14ac:dyDescent="0.75">
      <c r="A26" s="2733">
        <f t="shared" si="2"/>
        <v>11</v>
      </c>
      <c r="B26" s="2734" t="s">
        <v>2704</v>
      </c>
      <c r="C26" s="2735" t="s">
        <v>2705</v>
      </c>
      <c r="D26" s="2745">
        <f>'Club house'!F1040</f>
        <v>0</v>
      </c>
      <c r="E26" s="2739"/>
      <c r="H26" s="2738"/>
      <c r="I26" s="2694"/>
    </row>
    <row r="27" spans="1:12" ht="11.25" customHeight="1" x14ac:dyDescent="0.75">
      <c r="A27" s="2746"/>
      <c r="B27" s="2747"/>
      <c r="C27" s="2748"/>
      <c r="D27" s="2736"/>
      <c r="E27" s="2749"/>
    </row>
    <row r="28" spans="1:12" ht="15.75" x14ac:dyDescent="0.75">
      <c r="A28" s="2733">
        <f t="shared" si="1"/>
        <v>12</v>
      </c>
      <c r="B28" s="2734" t="s">
        <v>2163</v>
      </c>
      <c r="C28" s="2735" t="s">
        <v>2706</v>
      </c>
      <c r="D28" s="2745">
        <f>'KINDERGARTEN- '!F773</f>
        <v>0</v>
      </c>
      <c r="E28" s="2739"/>
      <c r="H28" s="2738"/>
      <c r="I28" s="2694"/>
    </row>
    <row r="29" spans="1:12" ht="15.75" x14ac:dyDescent="0.75">
      <c r="A29" s="2733"/>
      <c r="B29" s="2734"/>
      <c r="C29" s="2735"/>
      <c r="D29" s="2745"/>
      <c r="E29" s="2739"/>
      <c r="I29" s="2694"/>
      <c r="L29" s="2750"/>
    </row>
    <row r="30" spans="1:12" ht="15.75" x14ac:dyDescent="0.75">
      <c r="A30" s="2733">
        <f t="shared" si="2"/>
        <v>13</v>
      </c>
      <c r="B30" s="2734" t="s">
        <v>2236</v>
      </c>
      <c r="C30" s="2735" t="s">
        <v>2707</v>
      </c>
      <c r="D30" s="2745">
        <f>'Swimming pool '!F236</f>
        <v>0</v>
      </c>
      <c r="E30" s="2739"/>
      <c r="H30" s="2738"/>
    </row>
    <row r="31" spans="1:12" ht="15.75" x14ac:dyDescent="0.75">
      <c r="A31" s="2733"/>
      <c r="B31" s="2734"/>
      <c r="C31" s="2735"/>
      <c r="D31" s="2745"/>
      <c r="E31" s="2739"/>
      <c r="I31" s="2694"/>
    </row>
    <row r="32" spans="1:12" ht="15.75" x14ac:dyDescent="0.75">
      <c r="A32" s="2733">
        <f>A30+1</f>
        <v>14</v>
      </c>
      <c r="B32" s="2734" t="s">
        <v>2298</v>
      </c>
      <c r="C32" s="2735" t="s">
        <v>2708</v>
      </c>
      <c r="D32" s="2736">
        <f>'POWER HOUSE'!F547</f>
        <v>0</v>
      </c>
      <c r="E32" s="2751"/>
      <c r="G32" s="2752"/>
      <c r="H32" s="2723"/>
      <c r="I32" s="2738"/>
    </row>
    <row r="33" spans="1:11" ht="15.75" x14ac:dyDescent="0.75">
      <c r="A33" s="2733"/>
      <c r="B33" s="2734"/>
      <c r="C33" s="2735"/>
      <c r="D33" s="2736"/>
      <c r="E33" s="2751"/>
      <c r="G33" s="2752"/>
    </row>
    <row r="34" spans="1:11" ht="15.75" x14ac:dyDescent="0.75">
      <c r="A34" s="2733">
        <f t="shared" ref="A34:A44" si="3">A32+1</f>
        <v>15</v>
      </c>
      <c r="B34" s="2734" t="s">
        <v>2347</v>
      </c>
      <c r="C34" s="2735" t="s">
        <v>2709</v>
      </c>
      <c r="D34" s="2736">
        <f>'UG Tank'!F175</f>
        <v>0</v>
      </c>
      <c r="E34" s="2751"/>
      <c r="G34" s="2752"/>
      <c r="H34" s="2723"/>
      <c r="I34" s="2738"/>
    </row>
    <row r="35" spans="1:11" ht="15.75" x14ac:dyDescent="0.75">
      <c r="A35" s="2733"/>
      <c r="B35" s="2734"/>
      <c r="C35" s="2735"/>
      <c r="D35" s="2736"/>
      <c r="E35" s="2751"/>
      <c r="G35" s="2752"/>
      <c r="H35" s="2723"/>
      <c r="I35" s="2738"/>
    </row>
    <row r="36" spans="1:11" ht="15.75" x14ac:dyDescent="0.75">
      <c r="A36" s="2733">
        <f t="shared" si="3"/>
        <v>16</v>
      </c>
      <c r="B36" s="2734" t="s">
        <v>2710</v>
      </c>
      <c r="C36" s="2735" t="s">
        <v>2711</v>
      </c>
      <c r="D36" s="2745">
        <f>'Summary of Bills'!C12</f>
        <v>0</v>
      </c>
      <c r="E36" s="2739"/>
      <c r="H36" s="2738"/>
      <c r="I36" s="2753"/>
    </row>
    <row r="37" spans="1:11" ht="10.5" customHeight="1" x14ac:dyDescent="0.75">
      <c r="A37" s="2733"/>
      <c r="B37" s="2743"/>
      <c r="C37" s="2744"/>
      <c r="D37" s="2736"/>
      <c r="E37" s="2739"/>
      <c r="I37" s="2754"/>
    </row>
    <row r="38" spans="1:11" ht="15.75" x14ac:dyDescent="0.75">
      <c r="A38" s="2733">
        <f t="shared" si="3"/>
        <v>17</v>
      </c>
      <c r="B38" s="2741" t="s">
        <v>2712</v>
      </c>
      <c r="C38" s="2742" t="s">
        <v>2713</v>
      </c>
      <c r="D38" s="2745">
        <f>'Sewer BQ'!F222</f>
        <v>0</v>
      </c>
      <c r="E38" s="2739"/>
      <c r="H38" s="2738"/>
    </row>
    <row r="39" spans="1:11" ht="15.75" x14ac:dyDescent="0.75">
      <c r="A39" s="2733"/>
      <c r="B39" s="2741"/>
      <c r="C39" s="2742"/>
      <c r="D39" s="2745"/>
      <c r="E39" s="2739"/>
      <c r="H39" s="2738"/>
    </row>
    <row r="40" spans="1:11" ht="15.75" x14ac:dyDescent="0.75">
      <c r="A40" s="2733">
        <f t="shared" si="3"/>
        <v>18</v>
      </c>
      <c r="B40" s="2741" t="s">
        <v>2605</v>
      </c>
      <c r="C40" s="2742" t="s">
        <v>2714</v>
      </c>
      <c r="D40" s="2745">
        <f>'MECH INST'!F40</f>
        <v>0</v>
      </c>
      <c r="E40" s="2739"/>
      <c r="H40" s="2738"/>
    </row>
    <row r="41" spans="1:11" ht="15.75" x14ac:dyDescent="0.75">
      <c r="A41" s="2733"/>
      <c r="B41" s="2741"/>
      <c r="C41" s="2742"/>
      <c r="D41" s="2745"/>
      <c r="E41" s="2739"/>
      <c r="H41" s="2738"/>
    </row>
    <row r="42" spans="1:11" ht="15.75" x14ac:dyDescent="0.75">
      <c r="A42" s="2733">
        <f t="shared" si="3"/>
        <v>19</v>
      </c>
      <c r="B42" s="2741" t="s">
        <v>2715</v>
      </c>
      <c r="C42" s="2742" t="s">
        <v>2716</v>
      </c>
      <c r="D42" s="2745">
        <f>'ELECT INST '!F40</f>
        <v>0</v>
      </c>
      <c r="E42" s="2739"/>
      <c r="H42" s="2738"/>
    </row>
    <row r="43" spans="1:11" ht="15.75" x14ac:dyDescent="0.75">
      <c r="A43" s="2733"/>
      <c r="B43" s="2741"/>
      <c r="C43" s="2742"/>
      <c r="D43" s="2745"/>
      <c r="E43" s="2739"/>
    </row>
    <row r="44" spans="1:11" ht="15.75" x14ac:dyDescent="0.75">
      <c r="A44" s="2733">
        <f t="shared" si="3"/>
        <v>20</v>
      </c>
      <c r="B44" s="2741" t="s">
        <v>2717</v>
      </c>
      <c r="C44" s="2742" t="s">
        <v>2718</v>
      </c>
      <c r="D44" s="2745">
        <f>'PROVISIONAL SUM (2)'!F239</f>
        <v>0</v>
      </c>
      <c r="E44" s="2739"/>
      <c r="H44" s="2738"/>
    </row>
    <row r="45" spans="1:11" ht="12" customHeight="1" thickBot="1" x14ac:dyDescent="0.9">
      <c r="A45" s="2733"/>
      <c r="B45" s="2741"/>
      <c r="C45" s="2742"/>
      <c r="D45" s="2736"/>
      <c r="E45" s="2739"/>
      <c r="I45" s="2753"/>
      <c r="J45" s="2755"/>
    </row>
    <row r="46" spans="1:11" ht="21.75" customHeight="1" thickBot="1" x14ac:dyDescent="0.9">
      <c r="A46" s="2756"/>
      <c r="B46" s="2757" t="s">
        <v>2719</v>
      </c>
      <c r="C46" s="2757"/>
      <c r="D46" s="2758">
        <f>SUM(D6:D45)</f>
        <v>0</v>
      </c>
      <c r="E46" s="2759"/>
      <c r="H46" s="2738"/>
      <c r="I46" s="2755"/>
      <c r="J46" s="2755"/>
    </row>
    <row r="47" spans="1:11" ht="12.75" customHeight="1" x14ac:dyDescent="0.75">
      <c r="A47" s="2760"/>
      <c r="B47" s="2741"/>
      <c r="C47" s="2741"/>
      <c r="D47" s="2736"/>
      <c r="E47" s="2739"/>
      <c r="H47" s="2761"/>
      <c r="I47" s="2762"/>
      <c r="J47" s="2755"/>
      <c r="K47" s="2755"/>
    </row>
    <row r="48" spans="1:11" ht="15.75" x14ac:dyDescent="0.75">
      <c r="A48" s="2760"/>
      <c r="B48" s="2741" t="s">
        <v>2720</v>
      </c>
      <c r="C48" s="2763">
        <v>0.02</v>
      </c>
      <c r="D48" s="2736">
        <f>D46*C48</f>
        <v>0</v>
      </c>
      <c r="E48" s="2764"/>
      <c r="H48" s="2765"/>
      <c r="K48" s="2755"/>
    </row>
    <row r="49" spans="1:11" ht="15.75" x14ac:dyDescent="0.75">
      <c r="A49" s="2760"/>
      <c r="B49" s="2741"/>
      <c r="C49" s="2766"/>
      <c r="D49" s="2736"/>
      <c r="E49" s="2764"/>
      <c r="H49" s="2765"/>
      <c r="K49" s="2755"/>
    </row>
    <row r="50" spans="1:11" s="294" customFormat="1" ht="15.75" x14ac:dyDescent="0.75">
      <c r="A50" s="2733"/>
      <c r="B50" s="2734" t="s">
        <v>2721</v>
      </c>
      <c r="C50" s="2767"/>
      <c r="D50" s="2768">
        <v>0</v>
      </c>
      <c r="E50" s="2769"/>
      <c r="F50" s="2770"/>
    </row>
    <row r="51" spans="1:11" ht="13.5" customHeight="1" thickBot="1" x14ac:dyDescent="0.9">
      <c r="A51" s="2733"/>
      <c r="B51" s="2741"/>
      <c r="C51" s="2741"/>
      <c r="D51" s="2736"/>
      <c r="E51" s="2739"/>
      <c r="H51" s="2755"/>
      <c r="K51" s="2755"/>
    </row>
    <row r="52" spans="1:11" ht="38.4" customHeight="1" thickBot="1" x14ac:dyDescent="0.9">
      <c r="A52" s="2771"/>
      <c r="B52" s="2772" t="s">
        <v>2722</v>
      </c>
      <c r="C52" s="2773"/>
      <c r="D52" s="2774">
        <f>SUM(D46:D51)</f>
        <v>0</v>
      </c>
      <c r="E52" s="2775"/>
      <c r="H52" s="2694"/>
    </row>
    <row r="53" spans="1:11" ht="11.25" customHeight="1" x14ac:dyDescent="0.75">
      <c r="A53" s="2729"/>
      <c r="B53" s="2747"/>
      <c r="C53" s="2747"/>
      <c r="D53" s="2776"/>
      <c r="E53" s="2777"/>
    </row>
    <row r="54" spans="1:11" ht="15.75" x14ac:dyDescent="0.75">
      <c r="A54" s="2746"/>
      <c r="B54" s="2747" t="s">
        <v>2723</v>
      </c>
      <c r="C54" s="2747"/>
      <c r="D54" s="2752"/>
      <c r="E54" s="2778"/>
    </row>
    <row r="55" spans="1:11" ht="11.25" customHeight="1" x14ac:dyDescent="0.75">
      <c r="A55" s="2746"/>
      <c r="B55" s="2747"/>
      <c r="C55" s="2747"/>
      <c r="D55" s="2752"/>
      <c r="E55" s="2778"/>
    </row>
    <row r="56" spans="1:11" ht="15.75" x14ac:dyDescent="0.75">
      <c r="A56" s="2729"/>
      <c r="B56" s="2747" t="s">
        <v>2724</v>
      </c>
      <c r="C56" s="2747"/>
      <c r="D56" s="2776"/>
      <c r="E56" s="2777"/>
      <c r="H56" s="2779"/>
    </row>
    <row r="57" spans="1:11" ht="12.75" customHeight="1" x14ac:dyDescent="0.75">
      <c r="A57" s="2729"/>
      <c r="B57" s="2747"/>
      <c r="C57" s="2747"/>
      <c r="D57" s="2776"/>
      <c r="E57" s="2777"/>
    </row>
    <row r="58" spans="1:11" ht="15.75" x14ac:dyDescent="0.75">
      <c r="A58" s="2746"/>
      <c r="B58" s="2747" t="s">
        <v>2725</v>
      </c>
      <c r="C58" s="2747"/>
      <c r="D58" s="2752"/>
      <c r="E58" s="2778"/>
    </row>
    <row r="59" spans="1:11" ht="15.75" x14ac:dyDescent="0.75">
      <c r="A59" s="2746"/>
      <c r="B59" s="2747"/>
      <c r="C59" s="2747"/>
      <c r="D59" s="2752"/>
      <c r="E59" s="2778"/>
      <c r="H59" s="2738"/>
      <c r="J59" s="2723"/>
    </row>
    <row r="60" spans="1:11" ht="15.75" x14ac:dyDescent="0.75">
      <c r="A60" s="2746"/>
      <c r="B60" s="2747" t="s">
        <v>2726</v>
      </c>
      <c r="C60" s="2747"/>
      <c r="D60" s="2752"/>
      <c r="E60" s="2778"/>
      <c r="H60" s="2694"/>
    </row>
    <row r="61" spans="1:11" ht="12" customHeight="1" x14ac:dyDescent="0.75">
      <c r="A61" s="2746"/>
      <c r="B61" s="2747"/>
      <c r="C61" s="2747"/>
      <c r="D61" s="2752"/>
      <c r="E61" s="2778"/>
    </row>
    <row r="62" spans="1:11" ht="15.75" x14ac:dyDescent="0.75">
      <c r="A62" s="2746"/>
      <c r="B62" s="2747" t="s">
        <v>2727</v>
      </c>
      <c r="C62" s="2747"/>
      <c r="D62" s="2752"/>
      <c r="E62" s="2778"/>
      <c r="H62" s="2780"/>
    </row>
    <row r="63" spans="1:11" ht="11.25" customHeight="1" x14ac:dyDescent="0.75">
      <c r="A63" s="2746"/>
      <c r="B63" s="2747"/>
      <c r="C63" s="2747"/>
      <c r="D63" s="2752"/>
      <c r="E63" s="2778"/>
    </row>
    <row r="64" spans="1:11" ht="15.75" x14ac:dyDescent="0.75">
      <c r="A64" s="2746"/>
      <c r="B64" s="2747" t="s">
        <v>2728</v>
      </c>
      <c r="C64" s="2747"/>
      <c r="D64" s="2752"/>
      <c r="E64" s="2778"/>
    </row>
    <row r="65" spans="1:5" ht="13.5" customHeight="1" x14ac:dyDescent="0.75">
      <c r="A65" s="2746"/>
      <c r="B65" s="2747"/>
      <c r="C65" s="2747"/>
      <c r="D65" s="2752"/>
      <c r="E65" s="2778"/>
    </row>
    <row r="66" spans="1:5" ht="15.75" x14ac:dyDescent="0.75">
      <c r="A66" s="2746"/>
      <c r="B66" s="2747" t="s">
        <v>2729</v>
      </c>
      <c r="C66" s="2747"/>
      <c r="D66" s="2752"/>
      <c r="E66" s="2778"/>
    </row>
    <row r="67" spans="1:5" ht="12" customHeight="1" x14ac:dyDescent="0.75">
      <c r="A67" s="2746"/>
      <c r="B67" s="2747"/>
      <c r="C67" s="2747"/>
      <c r="D67" s="2752"/>
      <c r="E67" s="2778"/>
    </row>
    <row r="68" spans="1:5" ht="15.75" x14ac:dyDescent="0.75">
      <c r="A68" s="2746"/>
      <c r="B68" s="2747" t="s">
        <v>2730</v>
      </c>
      <c r="C68" s="2747"/>
      <c r="D68" s="2752"/>
      <c r="E68" s="2778"/>
    </row>
    <row r="69" spans="1:5" ht="6.9" customHeight="1" x14ac:dyDescent="0.75">
      <c r="A69" s="2746"/>
      <c r="B69" s="2747"/>
      <c r="C69" s="2747"/>
      <c r="D69" s="2752"/>
      <c r="E69" s="2778"/>
    </row>
    <row r="70" spans="1:5" ht="15.75" x14ac:dyDescent="0.75">
      <c r="A70" s="2746"/>
      <c r="B70" s="2747" t="s">
        <v>2731</v>
      </c>
      <c r="C70" s="2747"/>
      <c r="D70" s="2752"/>
      <c r="E70" s="2778"/>
    </row>
    <row r="71" spans="1:5" ht="9.65" customHeight="1" x14ac:dyDescent="0.75">
      <c r="A71" s="2746"/>
      <c r="B71" s="2747"/>
      <c r="C71" s="2747"/>
      <c r="D71" s="2752"/>
      <c r="E71" s="2778"/>
    </row>
    <row r="72" spans="1:5" ht="15.75" x14ac:dyDescent="0.75">
      <c r="A72" s="2746"/>
      <c r="B72" s="2747" t="s">
        <v>2732</v>
      </c>
      <c r="C72" s="2747"/>
      <c r="D72" s="2752"/>
      <c r="E72" s="2778"/>
    </row>
    <row r="73" spans="1:5" ht="13.5" customHeight="1" thickBot="1" x14ac:dyDescent="0.9">
      <c r="A73" s="2781"/>
      <c r="B73" s="2782"/>
      <c r="C73" s="2782"/>
      <c r="D73" s="2783"/>
      <c r="E73" s="2784"/>
    </row>
  </sheetData>
  <mergeCells count="3">
    <mergeCell ref="A1:E1"/>
    <mergeCell ref="A2:E2"/>
    <mergeCell ref="A3:E3"/>
  </mergeCells>
  <pageMargins left="0.70866141732283472" right="0.70866141732283472" top="0.74803149606299213" bottom="0.74803149606299213" header="0.31496062992125984" footer="0.31496062992125984"/>
  <pageSetup scale="60" orientation="portrait" r:id="rId1"/>
  <headerFooter>
    <oddFooter>&amp;R&amp;"-,Bold Italic"&amp;9GS/1</oddFooter>
  </headerFooter>
  <colBreaks count="1" manualBreakCount="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2A49B-284E-407A-91F2-84BBB0B1BDC1}">
  <dimension ref="A1:F46"/>
  <sheetViews>
    <sheetView view="pageBreakPreview" zoomScale="60" zoomScaleNormal="70" workbookViewId="0">
      <selection activeCell="H25" sqref="H25"/>
    </sheetView>
  </sheetViews>
  <sheetFormatPr defaultRowHeight="14.75" x14ac:dyDescent="0.75"/>
  <cols>
    <col min="1" max="1" width="6.08984375" customWidth="1"/>
    <col min="2" max="2" width="39" customWidth="1"/>
    <col min="3" max="3" width="7.86328125" customWidth="1"/>
    <col min="4" max="4" width="10.0898437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x14ac:dyDescent="0.75">
      <c r="A14" s="47"/>
      <c r="B14" s="48"/>
      <c r="C14" s="44"/>
      <c r="D14" s="49"/>
      <c r="E14" s="50"/>
      <c r="F14" s="51"/>
    </row>
    <row r="15" spans="1:6" x14ac:dyDescent="0.75">
      <c r="A15" s="47"/>
      <c r="B15" s="48"/>
      <c r="C15" s="44"/>
      <c r="D15" s="49"/>
      <c r="E15" s="50"/>
      <c r="F15" s="51"/>
    </row>
    <row r="16" spans="1:6" ht="15.5" thickBot="1" x14ac:dyDescent="0.9">
      <c r="A16" s="47"/>
      <c r="B16" s="48"/>
      <c r="C16" s="44"/>
      <c r="D16" s="49"/>
      <c r="E16" s="50"/>
      <c r="F16" s="51"/>
    </row>
    <row r="17" spans="1:6" ht="15.5" thickTop="1" x14ac:dyDescent="0.75">
      <c r="A17" s="52"/>
      <c r="B17" s="53"/>
      <c r="C17" s="54"/>
      <c r="D17" s="55"/>
      <c r="E17" s="56"/>
      <c r="F17" s="57"/>
    </row>
    <row r="18" spans="1:6" x14ac:dyDescent="0.75">
      <c r="A18" s="2795" t="s">
        <v>851</v>
      </c>
      <c r="B18" s="2796"/>
      <c r="C18" s="2796"/>
      <c r="D18" s="2796"/>
      <c r="E18" s="2796"/>
      <c r="F18" s="2797"/>
    </row>
    <row r="19" spans="1:6" x14ac:dyDescent="0.75">
      <c r="A19" s="2798"/>
      <c r="B19" s="2796"/>
      <c r="C19" s="2796"/>
      <c r="D19" s="2796"/>
      <c r="E19" s="2796"/>
      <c r="F19" s="2797"/>
    </row>
    <row r="20" spans="1:6" x14ac:dyDescent="0.75">
      <c r="A20" s="2798"/>
      <c r="B20" s="2796"/>
      <c r="C20" s="2796"/>
      <c r="D20" s="2796"/>
      <c r="E20" s="2796"/>
      <c r="F20" s="2797"/>
    </row>
    <row r="21" spans="1:6" x14ac:dyDescent="0.75">
      <c r="A21" s="58"/>
      <c r="B21" s="59"/>
      <c r="C21" s="59"/>
      <c r="D21" s="59"/>
      <c r="E21" s="59"/>
      <c r="F21" s="60"/>
    </row>
    <row r="22" spans="1:6" ht="15.5" thickBot="1" x14ac:dyDescent="0.9">
      <c r="A22" s="61"/>
      <c r="B22" s="62"/>
      <c r="C22" s="63"/>
      <c r="D22" s="64"/>
      <c r="E22" s="65"/>
      <c r="F22" s="66"/>
    </row>
    <row r="23" spans="1:6" ht="15.5" thickTop="1" x14ac:dyDescent="0.75">
      <c r="A23" s="67"/>
      <c r="B23" s="68"/>
      <c r="C23" s="69"/>
      <c r="D23" s="69"/>
      <c r="E23" s="70"/>
      <c r="F23" s="51"/>
    </row>
    <row r="24" spans="1:6" x14ac:dyDescent="0.75">
      <c r="A24" s="71"/>
      <c r="B24" s="72"/>
      <c r="C24" s="73"/>
      <c r="D24" s="72"/>
      <c r="E24" s="74"/>
      <c r="F24" s="75"/>
    </row>
    <row r="25" spans="1:6" x14ac:dyDescent="0.75">
      <c r="A25" s="71"/>
      <c r="B25" s="76"/>
      <c r="C25" s="77"/>
      <c r="D25" s="73"/>
      <c r="E25" s="78"/>
      <c r="F25" s="79"/>
    </row>
    <row r="26" spans="1:6" x14ac:dyDescent="0.75">
      <c r="A26" s="71"/>
      <c r="B26" s="76"/>
      <c r="C26" s="77"/>
      <c r="D26" s="73"/>
      <c r="E26" s="78"/>
      <c r="F26" s="79"/>
    </row>
    <row r="27" spans="1:6" x14ac:dyDescent="0.75">
      <c r="A27" s="71"/>
      <c r="B27" s="76"/>
      <c r="C27" s="77"/>
      <c r="D27" s="73"/>
      <c r="E27" s="78"/>
      <c r="F27" s="79"/>
    </row>
    <row r="28" spans="1:6" x14ac:dyDescent="0.75">
      <c r="A28" s="71"/>
      <c r="B28" s="76"/>
      <c r="C28" s="77"/>
      <c r="D28" s="73"/>
      <c r="E28" s="78"/>
      <c r="F28" s="79"/>
    </row>
    <row r="29" spans="1:6" x14ac:dyDescent="0.75">
      <c r="A29" s="71"/>
      <c r="B29" s="80"/>
      <c r="C29" s="81"/>
      <c r="D29" s="82"/>
      <c r="E29" s="83"/>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84"/>
      <c r="C33" s="77"/>
      <c r="D33" s="73"/>
      <c r="E33" s="78"/>
      <c r="F33" s="79"/>
    </row>
    <row r="34" spans="1:6" x14ac:dyDescent="0.75">
      <c r="A34" s="71"/>
      <c r="B34" s="72"/>
      <c r="C34" s="77"/>
      <c r="D34" s="85"/>
      <c r="E34" s="86"/>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3"/>
      <c r="C41" s="77"/>
      <c r="D41" s="73"/>
      <c r="E41" s="78"/>
      <c r="F41" s="79"/>
    </row>
    <row r="42" spans="1:6" x14ac:dyDescent="0.75">
      <c r="A42" s="71"/>
      <c r="B42" s="72"/>
      <c r="C42" s="77"/>
      <c r="D42" s="73"/>
      <c r="E42" s="78"/>
      <c r="F42" s="79"/>
    </row>
    <row r="43" spans="1:6" x14ac:dyDescent="0.75">
      <c r="A43" s="71"/>
      <c r="B43" s="72"/>
      <c r="C43" s="77"/>
      <c r="D43" s="73"/>
      <c r="E43" s="78"/>
      <c r="F43" s="79"/>
    </row>
    <row r="44" spans="1:6" x14ac:dyDescent="0.75">
      <c r="A44" s="71"/>
      <c r="B44" s="72"/>
      <c r="C44" s="73"/>
      <c r="D44" s="87"/>
      <c r="E44" s="74"/>
      <c r="F44" s="88"/>
    </row>
    <row r="45" spans="1:6" ht="15.5" thickBot="1" x14ac:dyDescent="0.9">
      <c r="A45" s="89"/>
      <c r="B45" s="90"/>
      <c r="C45" s="91"/>
      <c r="D45" s="92"/>
      <c r="E45" s="93"/>
      <c r="F45" s="94"/>
    </row>
    <row r="46" spans="1:6" ht="15.5" thickTop="1" x14ac:dyDescent="0.75">
      <c r="A46" s="71"/>
      <c r="B46" s="72"/>
      <c r="C46" s="77"/>
      <c r="D46" s="73"/>
      <c r="E46" s="78"/>
      <c r="F46" s="79"/>
    </row>
  </sheetData>
  <mergeCells count="4">
    <mergeCell ref="A1:F2"/>
    <mergeCell ref="A3:F4"/>
    <mergeCell ref="A5:F6"/>
    <mergeCell ref="A18:F20"/>
  </mergeCells>
  <pageMargins left="0.70866141732283472" right="0.70866141732283472" top="0.74803149606299213" bottom="0.74803149606299213" header="0.31496062992125984" footer="0.31496062992125984"/>
  <pageSetup orientation="portrait" r:id="rId1"/>
  <headerFooter>
    <oddFooter>&amp;R&amp;"-,Bold Italic"&amp;9S/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3A603-93B8-42F3-8F92-FB0058EF55EE}">
  <sheetPr>
    <tabColor rgb="FFFF0000"/>
  </sheetPr>
  <dimension ref="A1:F41"/>
  <sheetViews>
    <sheetView view="pageBreakPreview" zoomScale="70" zoomScaleNormal="100" zoomScaleSheetLayoutView="70" workbookViewId="0">
      <selection activeCell="H25" sqref="H25"/>
    </sheetView>
  </sheetViews>
  <sheetFormatPr defaultRowHeight="14.75" x14ac:dyDescent="0.75"/>
  <cols>
    <col min="1" max="1" width="7.08984375" customWidth="1"/>
    <col min="2" max="2" width="44.54296875" customWidth="1"/>
    <col min="3" max="4" width="8.86328125" customWidth="1"/>
    <col min="5" max="5" width="12.6796875" customWidth="1"/>
    <col min="6" max="6" width="18.0898437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ht="15.5" thickBot="1" x14ac:dyDescent="0.9">
      <c r="A14" s="47"/>
      <c r="B14" s="48"/>
      <c r="C14" s="44"/>
      <c r="D14" s="49"/>
      <c r="E14" s="50"/>
      <c r="F14" s="51"/>
    </row>
    <row r="15" spans="1:6" ht="15.5" thickTop="1" x14ac:dyDescent="0.75">
      <c r="A15" s="52"/>
      <c r="B15" s="53"/>
      <c r="C15" s="54"/>
      <c r="D15" s="55"/>
      <c r="E15" s="56"/>
      <c r="F15" s="57"/>
    </row>
    <row r="16" spans="1:6" x14ac:dyDescent="0.75">
      <c r="A16" s="2799" t="s">
        <v>852</v>
      </c>
      <c r="B16" s="2800"/>
      <c r="C16" s="2800"/>
      <c r="D16" s="2800"/>
      <c r="E16" s="2800"/>
      <c r="F16" s="2801"/>
    </row>
    <row r="17" spans="1:6" x14ac:dyDescent="0.75">
      <c r="A17" s="2802"/>
      <c r="B17" s="2800"/>
      <c r="C17" s="2800"/>
      <c r="D17" s="2800"/>
      <c r="E17" s="2800"/>
      <c r="F17" s="2801"/>
    </row>
    <row r="18" spans="1:6" x14ac:dyDescent="0.75">
      <c r="A18" s="2802"/>
      <c r="B18" s="2800"/>
      <c r="C18" s="2800"/>
      <c r="D18" s="2800"/>
      <c r="E18" s="2800"/>
      <c r="F18" s="2801"/>
    </row>
    <row r="19" spans="1:6" x14ac:dyDescent="0.75">
      <c r="A19" s="58"/>
      <c r="B19" s="59"/>
      <c r="C19" s="59"/>
      <c r="D19" s="59"/>
      <c r="E19" s="59"/>
      <c r="F19" s="60"/>
    </row>
    <row r="20" spans="1:6" ht="15.5" thickBot="1" x14ac:dyDescent="0.9">
      <c r="A20" s="61"/>
      <c r="B20" s="62"/>
      <c r="C20" s="63"/>
      <c r="D20" s="64"/>
      <c r="E20" s="65"/>
      <c r="F20" s="66"/>
    </row>
    <row r="21" spans="1:6" ht="15.5" thickTop="1" x14ac:dyDescent="0.75">
      <c r="A21" s="67"/>
      <c r="B21" s="68"/>
      <c r="C21" s="69"/>
      <c r="D21" s="69"/>
      <c r="E21" s="70"/>
      <c r="F21" s="51"/>
    </row>
    <row r="22" spans="1:6" x14ac:dyDescent="0.75">
      <c r="A22" s="2803" t="s">
        <v>853</v>
      </c>
      <c r="B22" s="2804"/>
      <c r="C22" s="2804"/>
      <c r="D22" s="2804"/>
      <c r="E22" s="2804"/>
      <c r="F22" s="2805"/>
    </row>
    <row r="23" spans="1:6" x14ac:dyDescent="0.75">
      <c r="A23" s="2803"/>
      <c r="B23" s="2804"/>
      <c r="C23" s="2804"/>
      <c r="D23" s="2804"/>
      <c r="E23" s="2804"/>
      <c r="F23" s="2805"/>
    </row>
    <row r="24" spans="1:6" ht="166.95" customHeight="1" x14ac:dyDescent="0.75">
      <c r="A24" s="2803"/>
      <c r="B24" s="2804"/>
      <c r="C24" s="2804"/>
      <c r="D24" s="2804"/>
      <c r="E24" s="2804"/>
      <c r="F24" s="2805"/>
    </row>
    <row r="25" spans="1:6" x14ac:dyDescent="0.75">
      <c r="A25" s="71"/>
      <c r="B25" s="72"/>
      <c r="C25" s="77"/>
      <c r="D25" s="73"/>
      <c r="E25" s="78"/>
      <c r="F25" s="79"/>
    </row>
    <row r="26" spans="1:6" x14ac:dyDescent="0.75">
      <c r="A26" s="71"/>
      <c r="B26" s="72"/>
      <c r="C26" s="77"/>
      <c r="D26" s="73"/>
      <c r="E26" s="78"/>
      <c r="F26" s="79"/>
    </row>
    <row r="27" spans="1:6" x14ac:dyDescent="0.75">
      <c r="A27" s="71"/>
      <c r="B27" s="72"/>
      <c r="C27" s="77"/>
      <c r="D27" s="73"/>
      <c r="E27" s="78"/>
      <c r="F27" s="79"/>
    </row>
    <row r="28" spans="1:6" x14ac:dyDescent="0.75">
      <c r="A28" s="71"/>
      <c r="B28" s="84"/>
      <c r="C28" s="77"/>
      <c r="D28" s="73"/>
      <c r="E28" s="78"/>
      <c r="F28" s="79"/>
    </row>
    <row r="29" spans="1:6" x14ac:dyDescent="0.75">
      <c r="A29" s="71"/>
      <c r="B29" s="72"/>
      <c r="C29" s="77"/>
      <c r="D29" s="85"/>
      <c r="E29" s="86"/>
      <c r="F29" s="79"/>
    </row>
    <row r="30" spans="1:6" x14ac:dyDescent="0.75">
      <c r="A30" s="71"/>
      <c r="B30" s="72"/>
      <c r="C30" s="77"/>
      <c r="D30" s="73"/>
      <c r="E30" s="78"/>
      <c r="F30" s="79"/>
    </row>
    <row r="31" spans="1:6" x14ac:dyDescent="0.75">
      <c r="A31" s="71"/>
      <c r="B31" s="72"/>
      <c r="C31" s="77"/>
      <c r="D31" s="73"/>
      <c r="E31" s="78"/>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3"/>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3"/>
      <c r="D39" s="87"/>
      <c r="E39" s="74"/>
      <c r="F39" s="88"/>
    </row>
    <row r="40" spans="1:6" ht="15.5" thickBot="1" x14ac:dyDescent="0.9">
      <c r="A40" s="89"/>
      <c r="B40" s="90"/>
      <c r="C40" s="91"/>
      <c r="D40" s="92"/>
      <c r="E40" s="93"/>
      <c r="F40" s="94"/>
    </row>
    <row r="41" spans="1:6" ht="15.5" thickTop="1" x14ac:dyDescent="0.75">
      <c r="A41" s="71"/>
      <c r="B41" s="72"/>
      <c r="C41" s="77"/>
      <c r="D41" s="73"/>
      <c r="E41" s="78"/>
      <c r="F41" s="79"/>
    </row>
  </sheetData>
  <mergeCells count="5">
    <mergeCell ref="A1:F2"/>
    <mergeCell ref="A3:F4"/>
    <mergeCell ref="A5:F6"/>
    <mergeCell ref="A16:F18"/>
    <mergeCell ref="A22:F24"/>
  </mergeCells>
  <pageMargins left="0.70866141732283472" right="0.70866141732283472" top="0.74803149606299213" bottom="0.74803149606299213" header="0.31496062992125984" footer="0.31496062992125984"/>
  <pageSetup scale="9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9C956-8A05-4F29-B690-AD1C095A320F}">
  <dimension ref="A1:F46"/>
  <sheetViews>
    <sheetView view="pageBreakPreview" zoomScale="60" zoomScaleNormal="100" workbookViewId="0">
      <selection activeCell="H25" sqref="H25"/>
    </sheetView>
  </sheetViews>
  <sheetFormatPr defaultRowHeight="14.75" x14ac:dyDescent="0.75"/>
  <cols>
    <col min="1" max="1" width="6.08984375" customWidth="1"/>
    <col min="2" max="2" width="34.54296875" customWidth="1"/>
    <col min="3" max="3" width="14.08984375" customWidth="1"/>
    <col min="4" max="4" width="7.86328125" customWidth="1"/>
    <col min="5" max="5" width="11.08984375" customWidth="1"/>
    <col min="6" max="6" width="15.86328125" customWidth="1"/>
  </cols>
  <sheetData>
    <row r="1" spans="1:6" ht="15.5" thickTop="1" x14ac:dyDescent="0.75">
      <c r="A1" s="2789"/>
      <c r="B1" s="2790"/>
      <c r="C1" s="2790"/>
      <c r="D1" s="2790"/>
      <c r="E1" s="2790"/>
      <c r="F1" s="2791"/>
    </row>
    <row r="2" spans="1:6" x14ac:dyDescent="0.75">
      <c r="A2" s="2792"/>
      <c r="B2" s="2793"/>
      <c r="C2" s="2793"/>
      <c r="D2" s="2793"/>
      <c r="E2" s="2793"/>
      <c r="F2" s="2794"/>
    </row>
    <row r="3" spans="1:6" x14ac:dyDescent="0.75">
      <c r="A3" s="2792"/>
      <c r="B3" s="2793"/>
      <c r="C3" s="2793"/>
      <c r="D3" s="2793"/>
      <c r="E3" s="2793"/>
      <c r="F3" s="2794"/>
    </row>
    <row r="4" spans="1:6" x14ac:dyDescent="0.75">
      <c r="A4" s="2792"/>
      <c r="B4" s="2793"/>
      <c r="C4" s="2793"/>
      <c r="D4" s="2793"/>
      <c r="E4" s="2793"/>
      <c r="F4" s="2794"/>
    </row>
    <row r="5" spans="1:6" x14ac:dyDescent="0.75">
      <c r="A5" s="2792"/>
      <c r="B5" s="2793"/>
      <c r="C5" s="2793"/>
      <c r="D5" s="2793"/>
      <c r="E5" s="2793"/>
      <c r="F5" s="2794"/>
    </row>
    <row r="6" spans="1:6" x14ac:dyDescent="0.75">
      <c r="A6" s="2792"/>
      <c r="B6" s="2793"/>
      <c r="C6" s="2793"/>
      <c r="D6" s="2793"/>
      <c r="E6" s="2793"/>
      <c r="F6" s="2794"/>
    </row>
    <row r="7" spans="1:6" x14ac:dyDescent="0.75">
      <c r="A7" s="42"/>
      <c r="B7" s="43"/>
      <c r="C7" s="44"/>
      <c r="D7" s="43"/>
      <c r="E7" s="45"/>
      <c r="F7" s="46"/>
    </row>
    <row r="8" spans="1:6" x14ac:dyDescent="0.75">
      <c r="A8" s="47"/>
      <c r="B8" s="48"/>
      <c r="C8" s="44"/>
      <c r="D8" s="49"/>
      <c r="E8" s="50"/>
      <c r="F8" s="51"/>
    </row>
    <row r="9" spans="1:6" x14ac:dyDescent="0.75">
      <c r="A9" s="47"/>
      <c r="B9" s="48"/>
      <c r="C9" s="44"/>
      <c r="D9" s="49"/>
      <c r="E9" s="50"/>
      <c r="F9" s="51"/>
    </row>
    <row r="10" spans="1:6" x14ac:dyDescent="0.75">
      <c r="A10" s="47"/>
      <c r="B10" s="48"/>
      <c r="C10" s="44"/>
      <c r="D10" s="49"/>
      <c r="E10" s="50"/>
      <c r="F10" s="51"/>
    </row>
    <row r="11" spans="1:6" x14ac:dyDescent="0.75">
      <c r="A11" s="47"/>
      <c r="B11" s="48"/>
      <c r="C11" s="44"/>
      <c r="D11" s="49"/>
      <c r="E11" s="50"/>
      <c r="F11" s="51"/>
    </row>
    <row r="12" spans="1:6" x14ac:dyDescent="0.75">
      <c r="A12" s="47"/>
      <c r="B12" s="48"/>
      <c r="C12" s="44"/>
      <c r="D12" s="49"/>
      <c r="E12" s="50"/>
      <c r="F12" s="51"/>
    </row>
    <row r="13" spans="1:6" x14ac:dyDescent="0.75">
      <c r="A13" s="47"/>
      <c r="B13" s="48"/>
      <c r="C13" s="44"/>
      <c r="D13" s="49"/>
      <c r="E13" s="50"/>
      <c r="F13" s="51"/>
    </row>
    <row r="14" spans="1:6" x14ac:dyDescent="0.75">
      <c r="A14" s="47"/>
      <c r="B14" s="48"/>
      <c r="C14" s="44"/>
      <c r="D14" s="49"/>
      <c r="E14" s="50"/>
      <c r="F14" s="51"/>
    </row>
    <row r="15" spans="1:6" x14ac:dyDescent="0.75">
      <c r="A15" s="47"/>
      <c r="B15" s="48"/>
      <c r="C15" s="44"/>
      <c r="D15" s="49"/>
      <c r="E15" s="50"/>
      <c r="F15" s="51"/>
    </row>
    <row r="16" spans="1:6" ht="15.5" thickBot="1" x14ac:dyDescent="0.9">
      <c r="A16" s="47"/>
      <c r="B16" s="48"/>
      <c r="C16" s="44"/>
      <c r="D16" s="49"/>
      <c r="E16" s="50"/>
      <c r="F16" s="51"/>
    </row>
    <row r="17" spans="1:6" ht="15.5" thickTop="1" x14ac:dyDescent="0.75">
      <c r="A17" s="52"/>
      <c r="B17" s="53"/>
      <c r="C17" s="54"/>
      <c r="D17" s="55"/>
      <c r="E17" s="56"/>
      <c r="F17" s="57"/>
    </row>
    <row r="18" spans="1:6" x14ac:dyDescent="0.75">
      <c r="A18" s="2795" t="s">
        <v>854</v>
      </c>
      <c r="B18" s="2796"/>
      <c r="C18" s="2796"/>
      <c r="D18" s="2796"/>
      <c r="E18" s="2796"/>
      <c r="F18" s="2797"/>
    </row>
    <row r="19" spans="1:6" x14ac:dyDescent="0.75">
      <c r="A19" s="2798"/>
      <c r="B19" s="2796"/>
      <c r="C19" s="2796"/>
      <c r="D19" s="2796"/>
      <c r="E19" s="2796"/>
      <c r="F19" s="2797"/>
    </row>
    <row r="20" spans="1:6" x14ac:dyDescent="0.75">
      <c r="A20" s="2798"/>
      <c r="B20" s="2796"/>
      <c r="C20" s="2796"/>
      <c r="D20" s="2796"/>
      <c r="E20" s="2796"/>
      <c r="F20" s="2797"/>
    </row>
    <row r="21" spans="1:6" x14ac:dyDescent="0.75">
      <c r="A21" s="58"/>
      <c r="B21" s="59"/>
      <c r="C21" s="59"/>
      <c r="D21" s="59"/>
      <c r="E21" s="59"/>
      <c r="F21" s="60"/>
    </row>
    <row r="22" spans="1:6" ht="15.5" thickBot="1" x14ac:dyDescent="0.9">
      <c r="A22" s="61"/>
      <c r="B22" s="62"/>
      <c r="C22" s="63"/>
      <c r="D22" s="64"/>
      <c r="E22" s="65"/>
      <c r="F22" s="66"/>
    </row>
    <row r="23" spans="1:6" ht="15.5" thickTop="1" x14ac:dyDescent="0.75">
      <c r="A23" s="67"/>
      <c r="B23" s="68"/>
      <c r="C23" s="69"/>
      <c r="D23" s="69"/>
      <c r="E23" s="70"/>
      <c r="F23" s="51"/>
    </row>
    <row r="24" spans="1:6" x14ac:dyDescent="0.75">
      <c r="A24" s="71"/>
      <c r="B24" s="72"/>
      <c r="C24" s="73"/>
      <c r="D24" s="72"/>
      <c r="E24" s="74"/>
      <c r="F24" s="75"/>
    </row>
    <row r="25" spans="1:6" x14ac:dyDescent="0.75">
      <c r="A25" s="71"/>
      <c r="B25" s="76"/>
      <c r="C25" s="77"/>
      <c r="D25" s="73"/>
      <c r="E25" s="78"/>
      <c r="F25" s="79"/>
    </row>
    <row r="26" spans="1:6" x14ac:dyDescent="0.75">
      <c r="A26" s="71"/>
      <c r="B26" s="80"/>
      <c r="C26" s="81"/>
      <c r="D26" s="82"/>
      <c r="E26" s="83"/>
      <c r="F26" s="79"/>
    </row>
    <row r="27" spans="1:6" x14ac:dyDescent="0.75">
      <c r="A27" s="71"/>
      <c r="B27" s="72"/>
      <c r="C27" s="77"/>
      <c r="D27" s="73"/>
      <c r="E27" s="78"/>
      <c r="F27" s="79"/>
    </row>
    <row r="28" spans="1:6" x14ac:dyDescent="0.75">
      <c r="A28" s="71"/>
      <c r="B28" s="72"/>
      <c r="C28" s="77"/>
      <c r="D28" s="73"/>
      <c r="E28" s="78"/>
      <c r="F28" s="79"/>
    </row>
    <row r="29" spans="1:6" x14ac:dyDescent="0.75">
      <c r="A29" s="71"/>
      <c r="B29" s="72"/>
      <c r="C29" s="77"/>
      <c r="D29" s="73"/>
      <c r="E29" s="78"/>
      <c r="F29" s="79"/>
    </row>
    <row r="30" spans="1:6" x14ac:dyDescent="0.75">
      <c r="A30" s="71"/>
      <c r="B30" s="84"/>
      <c r="C30" s="77"/>
      <c r="D30" s="73"/>
      <c r="E30" s="78"/>
      <c r="F30" s="79"/>
    </row>
    <row r="31" spans="1:6" x14ac:dyDescent="0.75">
      <c r="A31" s="71"/>
      <c r="B31" s="72"/>
      <c r="C31" s="77"/>
      <c r="D31" s="85"/>
      <c r="E31" s="86"/>
      <c r="F31" s="79"/>
    </row>
    <row r="32" spans="1:6" x14ac:dyDescent="0.75">
      <c r="A32" s="71"/>
      <c r="B32" s="72"/>
      <c r="C32" s="77"/>
      <c r="D32" s="73"/>
      <c r="E32" s="78"/>
      <c r="F32" s="79"/>
    </row>
    <row r="33" spans="1:6" x14ac:dyDescent="0.75">
      <c r="A33" s="71"/>
      <c r="B33" s="72"/>
      <c r="C33" s="77"/>
      <c r="D33" s="73"/>
      <c r="E33" s="78"/>
      <c r="F33" s="79"/>
    </row>
    <row r="34" spans="1:6" x14ac:dyDescent="0.75">
      <c r="A34" s="71"/>
      <c r="B34" s="72"/>
      <c r="C34" s="77"/>
      <c r="D34" s="73"/>
      <c r="E34" s="78"/>
      <c r="F34" s="79"/>
    </row>
    <row r="35" spans="1:6" x14ac:dyDescent="0.75">
      <c r="A35" s="71"/>
      <c r="B35" s="72"/>
      <c r="C35" s="77"/>
      <c r="D35" s="73"/>
      <c r="E35" s="78"/>
      <c r="F35" s="79"/>
    </row>
    <row r="36" spans="1:6" x14ac:dyDescent="0.75">
      <c r="A36" s="71"/>
      <c r="B36" s="72"/>
      <c r="C36" s="77"/>
      <c r="D36" s="73"/>
      <c r="E36" s="78"/>
      <c r="F36" s="79"/>
    </row>
    <row r="37" spans="1:6" x14ac:dyDescent="0.75">
      <c r="A37" s="71"/>
      <c r="B37" s="72"/>
      <c r="C37" s="77"/>
      <c r="D37" s="73"/>
      <c r="E37" s="78"/>
      <c r="F37" s="79"/>
    </row>
    <row r="38" spans="1:6" x14ac:dyDescent="0.75">
      <c r="A38" s="71"/>
      <c r="B38" s="72"/>
      <c r="C38" s="77"/>
      <c r="D38" s="73"/>
      <c r="E38" s="78"/>
      <c r="F38" s="79"/>
    </row>
    <row r="39" spans="1:6" x14ac:dyDescent="0.75">
      <c r="A39" s="71"/>
      <c r="B39" s="72"/>
      <c r="C39" s="77"/>
      <c r="D39" s="73"/>
      <c r="E39" s="78"/>
      <c r="F39" s="79"/>
    </row>
    <row r="40" spans="1:6" x14ac:dyDescent="0.75">
      <c r="A40" s="71"/>
      <c r="B40" s="72"/>
      <c r="C40" s="77"/>
      <c r="D40" s="73"/>
      <c r="E40" s="78"/>
      <c r="F40" s="79"/>
    </row>
    <row r="41" spans="1:6" x14ac:dyDescent="0.75">
      <c r="A41" s="71"/>
      <c r="B41" s="73"/>
      <c r="C41" s="77"/>
      <c r="D41" s="73"/>
      <c r="E41" s="78"/>
      <c r="F41" s="79"/>
    </row>
    <row r="42" spans="1:6" x14ac:dyDescent="0.75">
      <c r="A42" s="71"/>
      <c r="B42" s="72"/>
      <c r="C42" s="77"/>
      <c r="D42" s="73"/>
      <c r="E42" s="78"/>
      <c r="F42" s="79"/>
    </row>
    <row r="43" spans="1:6" x14ac:dyDescent="0.75">
      <c r="A43" s="71"/>
      <c r="B43" s="72"/>
      <c r="C43" s="77"/>
      <c r="D43" s="73"/>
      <c r="E43" s="78"/>
      <c r="F43" s="79"/>
    </row>
    <row r="44" spans="1:6" x14ac:dyDescent="0.75">
      <c r="A44" s="71"/>
      <c r="B44" s="72"/>
      <c r="C44" s="73"/>
      <c r="D44" s="87"/>
      <c r="E44" s="74"/>
      <c r="F44" s="88"/>
    </row>
    <row r="45" spans="1:6" ht="15.5" thickBot="1" x14ac:dyDescent="0.9">
      <c r="A45" s="89"/>
      <c r="B45" s="90"/>
      <c r="C45" s="91"/>
      <c r="D45" s="92"/>
      <c r="E45" s="93"/>
      <c r="F45" s="94"/>
    </row>
    <row r="46" spans="1:6" ht="15.5" thickTop="1" x14ac:dyDescent="0.75">
      <c r="A46" s="71"/>
      <c r="B46" s="72"/>
      <c r="C46" s="77"/>
      <c r="D46" s="73"/>
      <c r="E46" s="78"/>
      <c r="F46" s="79"/>
    </row>
  </sheetData>
  <mergeCells count="4">
    <mergeCell ref="A1:F2"/>
    <mergeCell ref="A3:F4"/>
    <mergeCell ref="A5:F6"/>
    <mergeCell ref="A18:F20"/>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5CBF6-9EF2-4D2A-A42A-A9BA0EA22589}">
  <sheetPr>
    <tabColor rgb="FFFF0000"/>
  </sheetPr>
  <dimension ref="A1:J396"/>
  <sheetViews>
    <sheetView view="pageBreakPreview" topLeftCell="A55" zoomScale="85" zoomScaleNormal="100" zoomScaleSheetLayoutView="85" workbookViewId="0">
      <selection activeCell="H25" sqref="H25"/>
    </sheetView>
  </sheetViews>
  <sheetFormatPr defaultRowHeight="14.25" x14ac:dyDescent="0.75"/>
  <cols>
    <col min="1" max="1" width="7.31640625" style="200" customWidth="1"/>
    <col min="2" max="2" width="80.86328125" style="175" customWidth="1"/>
    <col min="3" max="3" width="19.31640625" style="201" customWidth="1"/>
    <col min="4" max="4" width="19.31640625" style="202" hidden="1" customWidth="1"/>
    <col min="5" max="5" width="3.453125" style="128" bestFit="1" customWidth="1"/>
    <col min="6" max="6" width="20.453125" style="128" bestFit="1" customWidth="1"/>
    <col min="7" max="7" width="0" style="128" hidden="1" customWidth="1"/>
    <col min="8" max="252" width="8.86328125" style="128"/>
    <col min="253" max="253" width="6" style="128" customWidth="1"/>
    <col min="254" max="254" width="38.31640625" style="128" customWidth="1"/>
    <col min="255" max="255" width="31.6796875" style="128" customWidth="1"/>
    <col min="256" max="256" width="19.31640625" style="128" customWidth="1"/>
    <col min="257" max="257" width="5.86328125" style="128" customWidth="1"/>
    <col min="258" max="508" width="8.86328125" style="128"/>
    <col min="509" max="509" width="6" style="128" customWidth="1"/>
    <col min="510" max="510" width="38.31640625" style="128" customWidth="1"/>
    <col min="511" max="511" width="31.6796875" style="128" customWidth="1"/>
    <col min="512" max="512" width="19.31640625" style="128" customWidth="1"/>
    <col min="513" max="513" width="5.86328125" style="128" customWidth="1"/>
    <col min="514" max="764" width="8.86328125" style="128"/>
    <col min="765" max="765" width="6" style="128" customWidth="1"/>
    <col min="766" max="766" width="38.31640625" style="128" customWidth="1"/>
    <col min="767" max="767" width="31.6796875" style="128" customWidth="1"/>
    <col min="768" max="768" width="19.31640625" style="128" customWidth="1"/>
    <col min="769" max="769" width="5.86328125" style="128" customWidth="1"/>
    <col min="770" max="1020" width="8.86328125" style="128"/>
    <col min="1021" max="1021" width="6" style="128" customWidth="1"/>
    <col min="1022" max="1022" width="38.31640625" style="128" customWidth="1"/>
    <col min="1023" max="1023" width="31.6796875" style="128" customWidth="1"/>
    <col min="1024" max="1024" width="19.31640625" style="128" customWidth="1"/>
    <col min="1025" max="1025" width="5.86328125" style="128" customWidth="1"/>
    <col min="1026" max="1276" width="8.86328125" style="128"/>
    <col min="1277" max="1277" width="6" style="128" customWidth="1"/>
    <col min="1278" max="1278" width="38.31640625" style="128" customWidth="1"/>
    <col min="1279" max="1279" width="31.6796875" style="128" customWidth="1"/>
    <col min="1280" max="1280" width="19.31640625" style="128" customWidth="1"/>
    <col min="1281" max="1281" width="5.86328125" style="128" customWidth="1"/>
    <col min="1282" max="1532" width="8.86328125" style="128"/>
    <col min="1533" max="1533" width="6" style="128" customWidth="1"/>
    <col min="1534" max="1534" width="38.31640625" style="128" customWidth="1"/>
    <col min="1535" max="1535" width="31.6796875" style="128" customWidth="1"/>
    <col min="1536" max="1536" width="19.31640625" style="128" customWidth="1"/>
    <col min="1537" max="1537" width="5.86328125" style="128" customWidth="1"/>
    <col min="1538" max="1788" width="8.86328125" style="128"/>
    <col min="1789" max="1789" width="6" style="128" customWidth="1"/>
    <col min="1790" max="1790" width="38.31640625" style="128" customWidth="1"/>
    <col min="1791" max="1791" width="31.6796875" style="128" customWidth="1"/>
    <col min="1792" max="1792" width="19.31640625" style="128" customWidth="1"/>
    <col min="1793" max="1793" width="5.86328125" style="128" customWidth="1"/>
    <col min="1794" max="2044" width="8.86328125" style="128"/>
    <col min="2045" max="2045" width="6" style="128" customWidth="1"/>
    <col min="2046" max="2046" width="38.31640625" style="128" customWidth="1"/>
    <col min="2047" max="2047" width="31.6796875" style="128" customWidth="1"/>
    <col min="2048" max="2048" width="19.31640625" style="128" customWidth="1"/>
    <col min="2049" max="2049" width="5.86328125" style="128" customWidth="1"/>
    <col min="2050" max="2300" width="8.86328125" style="128"/>
    <col min="2301" max="2301" width="6" style="128" customWidth="1"/>
    <col min="2302" max="2302" width="38.31640625" style="128" customWidth="1"/>
    <col min="2303" max="2303" width="31.6796875" style="128" customWidth="1"/>
    <col min="2304" max="2304" width="19.31640625" style="128" customWidth="1"/>
    <col min="2305" max="2305" width="5.86328125" style="128" customWidth="1"/>
    <col min="2306" max="2556" width="8.86328125" style="128"/>
    <col min="2557" max="2557" width="6" style="128" customWidth="1"/>
    <col min="2558" max="2558" width="38.31640625" style="128" customWidth="1"/>
    <col min="2559" max="2559" width="31.6796875" style="128" customWidth="1"/>
    <col min="2560" max="2560" width="19.31640625" style="128" customWidth="1"/>
    <col min="2561" max="2561" width="5.86328125" style="128" customWidth="1"/>
    <col min="2562" max="2812" width="8.86328125" style="128"/>
    <col min="2813" max="2813" width="6" style="128" customWidth="1"/>
    <col min="2814" max="2814" width="38.31640625" style="128" customWidth="1"/>
    <col min="2815" max="2815" width="31.6796875" style="128" customWidth="1"/>
    <col min="2816" max="2816" width="19.31640625" style="128" customWidth="1"/>
    <col min="2817" max="2817" width="5.86328125" style="128" customWidth="1"/>
    <col min="2818" max="3068" width="8.86328125" style="128"/>
    <col min="3069" max="3069" width="6" style="128" customWidth="1"/>
    <col min="3070" max="3070" width="38.31640625" style="128" customWidth="1"/>
    <col min="3071" max="3071" width="31.6796875" style="128" customWidth="1"/>
    <col min="3072" max="3072" width="19.31640625" style="128" customWidth="1"/>
    <col min="3073" max="3073" width="5.86328125" style="128" customWidth="1"/>
    <col min="3074" max="3324" width="8.86328125" style="128"/>
    <col min="3325" max="3325" width="6" style="128" customWidth="1"/>
    <col min="3326" max="3326" width="38.31640625" style="128" customWidth="1"/>
    <col min="3327" max="3327" width="31.6796875" style="128" customWidth="1"/>
    <col min="3328" max="3328" width="19.31640625" style="128" customWidth="1"/>
    <col min="3329" max="3329" width="5.86328125" style="128" customWidth="1"/>
    <col min="3330" max="3580" width="8.86328125" style="128"/>
    <col min="3581" max="3581" width="6" style="128" customWidth="1"/>
    <col min="3582" max="3582" width="38.31640625" style="128" customWidth="1"/>
    <col min="3583" max="3583" width="31.6796875" style="128" customWidth="1"/>
    <col min="3584" max="3584" width="19.31640625" style="128" customWidth="1"/>
    <col min="3585" max="3585" width="5.86328125" style="128" customWidth="1"/>
    <col min="3586" max="3836" width="8.86328125" style="128"/>
    <col min="3837" max="3837" width="6" style="128" customWidth="1"/>
    <col min="3838" max="3838" width="38.31640625" style="128" customWidth="1"/>
    <col min="3839" max="3839" width="31.6796875" style="128" customWidth="1"/>
    <col min="3840" max="3840" width="19.31640625" style="128" customWidth="1"/>
    <col min="3841" max="3841" width="5.86328125" style="128" customWidth="1"/>
    <col min="3842" max="4092" width="8.86328125" style="128"/>
    <col min="4093" max="4093" width="6" style="128" customWidth="1"/>
    <col min="4094" max="4094" width="38.31640625" style="128" customWidth="1"/>
    <col min="4095" max="4095" width="31.6796875" style="128" customWidth="1"/>
    <col min="4096" max="4096" width="19.31640625" style="128" customWidth="1"/>
    <col min="4097" max="4097" width="5.86328125" style="128" customWidth="1"/>
    <col min="4098" max="4348" width="8.86328125" style="128"/>
    <col min="4349" max="4349" width="6" style="128" customWidth="1"/>
    <col min="4350" max="4350" width="38.31640625" style="128" customWidth="1"/>
    <col min="4351" max="4351" width="31.6796875" style="128" customWidth="1"/>
    <col min="4352" max="4352" width="19.31640625" style="128" customWidth="1"/>
    <col min="4353" max="4353" width="5.86328125" style="128" customWidth="1"/>
    <col min="4354" max="4604" width="8.86328125" style="128"/>
    <col min="4605" max="4605" width="6" style="128" customWidth="1"/>
    <col min="4606" max="4606" width="38.31640625" style="128" customWidth="1"/>
    <col min="4607" max="4607" width="31.6796875" style="128" customWidth="1"/>
    <col min="4608" max="4608" width="19.31640625" style="128" customWidth="1"/>
    <col min="4609" max="4609" width="5.86328125" style="128" customWidth="1"/>
    <col min="4610" max="4860" width="8.86328125" style="128"/>
    <col min="4861" max="4861" width="6" style="128" customWidth="1"/>
    <col min="4862" max="4862" width="38.31640625" style="128" customWidth="1"/>
    <col min="4863" max="4863" width="31.6796875" style="128" customWidth="1"/>
    <col min="4864" max="4864" width="19.31640625" style="128" customWidth="1"/>
    <col min="4865" max="4865" width="5.86328125" style="128" customWidth="1"/>
    <col min="4866" max="5116" width="8.86328125" style="128"/>
    <col min="5117" max="5117" width="6" style="128" customWidth="1"/>
    <col min="5118" max="5118" width="38.31640625" style="128" customWidth="1"/>
    <col min="5119" max="5119" width="31.6796875" style="128" customWidth="1"/>
    <col min="5120" max="5120" width="19.31640625" style="128" customWidth="1"/>
    <col min="5121" max="5121" width="5.86328125" style="128" customWidth="1"/>
    <col min="5122" max="5372" width="8.86328125" style="128"/>
    <col min="5373" max="5373" width="6" style="128" customWidth="1"/>
    <col min="5374" max="5374" width="38.31640625" style="128" customWidth="1"/>
    <col min="5375" max="5375" width="31.6796875" style="128" customWidth="1"/>
    <col min="5376" max="5376" width="19.31640625" style="128" customWidth="1"/>
    <col min="5377" max="5377" width="5.86328125" style="128" customWidth="1"/>
    <col min="5378" max="5628" width="8.86328125" style="128"/>
    <col min="5629" max="5629" width="6" style="128" customWidth="1"/>
    <col min="5630" max="5630" width="38.31640625" style="128" customWidth="1"/>
    <col min="5631" max="5631" width="31.6796875" style="128" customWidth="1"/>
    <col min="5632" max="5632" width="19.31640625" style="128" customWidth="1"/>
    <col min="5633" max="5633" width="5.86328125" style="128" customWidth="1"/>
    <col min="5634" max="5884" width="8.86328125" style="128"/>
    <col min="5885" max="5885" width="6" style="128" customWidth="1"/>
    <col min="5886" max="5886" width="38.31640625" style="128" customWidth="1"/>
    <col min="5887" max="5887" width="31.6796875" style="128" customWidth="1"/>
    <col min="5888" max="5888" width="19.31640625" style="128" customWidth="1"/>
    <col min="5889" max="5889" width="5.86328125" style="128" customWidth="1"/>
    <col min="5890" max="6140" width="8.86328125" style="128"/>
    <col min="6141" max="6141" width="6" style="128" customWidth="1"/>
    <col min="6142" max="6142" width="38.31640625" style="128" customWidth="1"/>
    <col min="6143" max="6143" width="31.6796875" style="128" customWidth="1"/>
    <col min="6144" max="6144" width="19.31640625" style="128" customWidth="1"/>
    <col min="6145" max="6145" width="5.86328125" style="128" customWidth="1"/>
    <col min="6146" max="6396" width="8.86328125" style="128"/>
    <col min="6397" max="6397" width="6" style="128" customWidth="1"/>
    <col min="6398" max="6398" width="38.31640625" style="128" customWidth="1"/>
    <col min="6399" max="6399" width="31.6796875" style="128" customWidth="1"/>
    <col min="6400" max="6400" width="19.31640625" style="128" customWidth="1"/>
    <col min="6401" max="6401" width="5.86328125" style="128" customWidth="1"/>
    <col min="6402" max="6652" width="8.86328125" style="128"/>
    <col min="6653" max="6653" width="6" style="128" customWidth="1"/>
    <col min="6654" max="6654" width="38.31640625" style="128" customWidth="1"/>
    <col min="6655" max="6655" width="31.6796875" style="128" customWidth="1"/>
    <col min="6656" max="6656" width="19.31640625" style="128" customWidth="1"/>
    <col min="6657" max="6657" width="5.86328125" style="128" customWidth="1"/>
    <col min="6658" max="6908" width="8.86328125" style="128"/>
    <col min="6909" max="6909" width="6" style="128" customWidth="1"/>
    <col min="6910" max="6910" width="38.31640625" style="128" customWidth="1"/>
    <col min="6911" max="6911" width="31.6796875" style="128" customWidth="1"/>
    <col min="6912" max="6912" width="19.31640625" style="128" customWidth="1"/>
    <col min="6913" max="6913" width="5.86328125" style="128" customWidth="1"/>
    <col min="6914" max="7164" width="8.86328125" style="128"/>
    <col min="7165" max="7165" width="6" style="128" customWidth="1"/>
    <col min="7166" max="7166" width="38.31640625" style="128" customWidth="1"/>
    <col min="7167" max="7167" width="31.6796875" style="128" customWidth="1"/>
    <col min="7168" max="7168" width="19.31640625" style="128" customWidth="1"/>
    <col min="7169" max="7169" width="5.86328125" style="128" customWidth="1"/>
    <col min="7170" max="7420" width="8.86328125" style="128"/>
    <col min="7421" max="7421" width="6" style="128" customWidth="1"/>
    <col min="7422" max="7422" width="38.31640625" style="128" customWidth="1"/>
    <col min="7423" max="7423" width="31.6796875" style="128" customWidth="1"/>
    <col min="7424" max="7424" width="19.31640625" style="128" customWidth="1"/>
    <col min="7425" max="7425" width="5.86328125" style="128" customWidth="1"/>
    <col min="7426" max="7676" width="8.86328125" style="128"/>
    <col min="7677" max="7677" width="6" style="128" customWidth="1"/>
    <col min="7678" max="7678" width="38.31640625" style="128" customWidth="1"/>
    <col min="7679" max="7679" width="31.6796875" style="128" customWidth="1"/>
    <col min="7680" max="7680" width="19.31640625" style="128" customWidth="1"/>
    <col min="7681" max="7681" width="5.86328125" style="128" customWidth="1"/>
    <col min="7682" max="7932" width="8.86328125" style="128"/>
    <col min="7933" max="7933" width="6" style="128" customWidth="1"/>
    <col min="7934" max="7934" width="38.31640625" style="128" customWidth="1"/>
    <col min="7935" max="7935" width="31.6796875" style="128" customWidth="1"/>
    <col min="7936" max="7936" width="19.31640625" style="128" customWidth="1"/>
    <col min="7937" max="7937" width="5.86328125" style="128" customWidth="1"/>
    <col min="7938" max="8188" width="8.86328125" style="128"/>
    <col min="8189" max="8189" width="6" style="128" customWidth="1"/>
    <col min="8190" max="8190" width="38.31640625" style="128" customWidth="1"/>
    <col min="8191" max="8191" width="31.6796875" style="128" customWidth="1"/>
    <col min="8192" max="8192" width="19.31640625" style="128" customWidth="1"/>
    <col min="8193" max="8193" width="5.86328125" style="128" customWidth="1"/>
    <col min="8194" max="8444" width="8.86328125" style="128"/>
    <col min="8445" max="8445" width="6" style="128" customWidth="1"/>
    <col min="8446" max="8446" width="38.31640625" style="128" customWidth="1"/>
    <col min="8447" max="8447" width="31.6796875" style="128" customWidth="1"/>
    <col min="8448" max="8448" width="19.31640625" style="128" customWidth="1"/>
    <col min="8449" max="8449" width="5.86328125" style="128" customWidth="1"/>
    <col min="8450" max="8700" width="8.86328125" style="128"/>
    <col min="8701" max="8701" width="6" style="128" customWidth="1"/>
    <col min="8702" max="8702" width="38.31640625" style="128" customWidth="1"/>
    <col min="8703" max="8703" width="31.6796875" style="128" customWidth="1"/>
    <col min="8704" max="8704" width="19.31640625" style="128" customWidth="1"/>
    <col min="8705" max="8705" width="5.86328125" style="128" customWidth="1"/>
    <col min="8706" max="8956" width="8.86328125" style="128"/>
    <col min="8957" max="8957" width="6" style="128" customWidth="1"/>
    <col min="8958" max="8958" width="38.31640625" style="128" customWidth="1"/>
    <col min="8959" max="8959" width="31.6796875" style="128" customWidth="1"/>
    <col min="8960" max="8960" width="19.31640625" style="128" customWidth="1"/>
    <col min="8961" max="8961" width="5.86328125" style="128" customWidth="1"/>
    <col min="8962" max="9212" width="8.86328125" style="128"/>
    <col min="9213" max="9213" width="6" style="128" customWidth="1"/>
    <col min="9214" max="9214" width="38.31640625" style="128" customWidth="1"/>
    <col min="9215" max="9215" width="31.6796875" style="128" customWidth="1"/>
    <col min="9216" max="9216" width="19.31640625" style="128" customWidth="1"/>
    <col min="9217" max="9217" width="5.86328125" style="128" customWidth="1"/>
    <col min="9218" max="9468" width="8.86328125" style="128"/>
    <col min="9469" max="9469" width="6" style="128" customWidth="1"/>
    <col min="9470" max="9470" width="38.31640625" style="128" customWidth="1"/>
    <col min="9471" max="9471" width="31.6796875" style="128" customWidth="1"/>
    <col min="9472" max="9472" width="19.31640625" style="128" customWidth="1"/>
    <col min="9473" max="9473" width="5.86328125" style="128" customWidth="1"/>
    <col min="9474" max="9724" width="8.86328125" style="128"/>
    <col min="9725" max="9725" width="6" style="128" customWidth="1"/>
    <col min="9726" max="9726" width="38.31640625" style="128" customWidth="1"/>
    <col min="9727" max="9727" width="31.6796875" style="128" customWidth="1"/>
    <col min="9728" max="9728" width="19.31640625" style="128" customWidth="1"/>
    <col min="9729" max="9729" width="5.86328125" style="128" customWidth="1"/>
    <col min="9730" max="9980" width="8.86328125" style="128"/>
    <col min="9981" max="9981" width="6" style="128" customWidth="1"/>
    <col min="9982" max="9982" width="38.31640625" style="128" customWidth="1"/>
    <col min="9983" max="9983" width="31.6796875" style="128" customWidth="1"/>
    <col min="9984" max="9984" width="19.31640625" style="128" customWidth="1"/>
    <col min="9985" max="9985" width="5.86328125" style="128" customWidth="1"/>
    <col min="9986" max="10236" width="8.86328125" style="128"/>
    <col min="10237" max="10237" width="6" style="128" customWidth="1"/>
    <col min="10238" max="10238" width="38.31640625" style="128" customWidth="1"/>
    <col min="10239" max="10239" width="31.6796875" style="128" customWidth="1"/>
    <col min="10240" max="10240" width="19.31640625" style="128" customWidth="1"/>
    <col min="10241" max="10241" width="5.86328125" style="128" customWidth="1"/>
    <col min="10242" max="10492" width="8.86328125" style="128"/>
    <col min="10493" max="10493" width="6" style="128" customWidth="1"/>
    <col min="10494" max="10494" width="38.31640625" style="128" customWidth="1"/>
    <col min="10495" max="10495" width="31.6796875" style="128" customWidth="1"/>
    <col min="10496" max="10496" width="19.31640625" style="128" customWidth="1"/>
    <col min="10497" max="10497" width="5.86328125" style="128" customWidth="1"/>
    <col min="10498" max="10748" width="8.86328125" style="128"/>
    <col min="10749" max="10749" width="6" style="128" customWidth="1"/>
    <col min="10750" max="10750" width="38.31640625" style="128" customWidth="1"/>
    <col min="10751" max="10751" width="31.6796875" style="128" customWidth="1"/>
    <col min="10752" max="10752" width="19.31640625" style="128" customWidth="1"/>
    <col min="10753" max="10753" width="5.86328125" style="128" customWidth="1"/>
    <col min="10754" max="11004" width="8.86328125" style="128"/>
    <col min="11005" max="11005" width="6" style="128" customWidth="1"/>
    <col min="11006" max="11006" width="38.31640625" style="128" customWidth="1"/>
    <col min="11007" max="11007" width="31.6796875" style="128" customWidth="1"/>
    <col min="11008" max="11008" width="19.31640625" style="128" customWidth="1"/>
    <col min="11009" max="11009" width="5.86328125" style="128" customWidth="1"/>
    <col min="11010" max="11260" width="8.86328125" style="128"/>
    <col min="11261" max="11261" width="6" style="128" customWidth="1"/>
    <col min="11262" max="11262" width="38.31640625" style="128" customWidth="1"/>
    <col min="11263" max="11263" width="31.6796875" style="128" customWidth="1"/>
    <col min="11264" max="11264" width="19.31640625" style="128" customWidth="1"/>
    <col min="11265" max="11265" width="5.86328125" style="128" customWidth="1"/>
    <col min="11266" max="11516" width="8.86328125" style="128"/>
    <col min="11517" max="11517" width="6" style="128" customWidth="1"/>
    <col min="11518" max="11518" width="38.31640625" style="128" customWidth="1"/>
    <col min="11519" max="11519" width="31.6796875" style="128" customWidth="1"/>
    <col min="11520" max="11520" width="19.31640625" style="128" customWidth="1"/>
    <col min="11521" max="11521" width="5.86328125" style="128" customWidth="1"/>
    <col min="11522" max="11772" width="8.86328125" style="128"/>
    <col min="11773" max="11773" width="6" style="128" customWidth="1"/>
    <col min="11774" max="11774" width="38.31640625" style="128" customWidth="1"/>
    <col min="11775" max="11775" width="31.6796875" style="128" customWidth="1"/>
    <col min="11776" max="11776" width="19.31640625" style="128" customWidth="1"/>
    <col min="11777" max="11777" width="5.86328125" style="128" customWidth="1"/>
    <col min="11778" max="12028" width="8.86328125" style="128"/>
    <col min="12029" max="12029" width="6" style="128" customWidth="1"/>
    <col min="12030" max="12030" width="38.31640625" style="128" customWidth="1"/>
    <col min="12031" max="12031" width="31.6796875" style="128" customWidth="1"/>
    <col min="12032" max="12032" width="19.31640625" style="128" customWidth="1"/>
    <col min="12033" max="12033" width="5.86328125" style="128" customWidth="1"/>
    <col min="12034" max="12284" width="8.86328125" style="128"/>
    <col min="12285" max="12285" width="6" style="128" customWidth="1"/>
    <col min="12286" max="12286" width="38.31640625" style="128" customWidth="1"/>
    <col min="12287" max="12287" width="31.6796875" style="128" customWidth="1"/>
    <col min="12288" max="12288" width="19.31640625" style="128" customWidth="1"/>
    <col min="12289" max="12289" width="5.86328125" style="128" customWidth="1"/>
    <col min="12290" max="12540" width="8.86328125" style="128"/>
    <col min="12541" max="12541" width="6" style="128" customWidth="1"/>
    <col min="12542" max="12542" width="38.31640625" style="128" customWidth="1"/>
    <col min="12543" max="12543" width="31.6796875" style="128" customWidth="1"/>
    <col min="12544" max="12544" width="19.31640625" style="128" customWidth="1"/>
    <col min="12545" max="12545" width="5.86328125" style="128" customWidth="1"/>
    <col min="12546" max="12796" width="8.86328125" style="128"/>
    <col min="12797" max="12797" width="6" style="128" customWidth="1"/>
    <col min="12798" max="12798" width="38.31640625" style="128" customWidth="1"/>
    <col min="12799" max="12799" width="31.6796875" style="128" customWidth="1"/>
    <col min="12800" max="12800" width="19.31640625" style="128" customWidth="1"/>
    <col min="12801" max="12801" width="5.86328125" style="128" customWidth="1"/>
    <col min="12802" max="13052" width="8.86328125" style="128"/>
    <col min="13053" max="13053" width="6" style="128" customWidth="1"/>
    <col min="13054" max="13054" width="38.31640625" style="128" customWidth="1"/>
    <col min="13055" max="13055" width="31.6796875" style="128" customWidth="1"/>
    <col min="13056" max="13056" width="19.31640625" style="128" customWidth="1"/>
    <col min="13057" max="13057" width="5.86328125" style="128" customWidth="1"/>
    <col min="13058" max="13308" width="8.86328125" style="128"/>
    <col min="13309" max="13309" width="6" style="128" customWidth="1"/>
    <col min="13310" max="13310" width="38.31640625" style="128" customWidth="1"/>
    <col min="13311" max="13311" width="31.6796875" style="128" customWidth="1"/>
    <col min="13312" max="13312" width="19.31640625" style="128" customWidth="1"/>
    <col min="13313" max="13313" width="5.86328125" style="128" customWidth="1"/>
    <col min="13314" max="13564" width="8.86328125" style="128"/>
    <col min="13565" max="13565" width="6" style="128" customWidth="1"/>
    <col min="13566" max="13566" width="38.31640625" style="128" customWidth="1"/>
    <col min="13567" max="13567" width="31.6796875" style="128" customWidth="1"/>
    <col min="13568" max="13568" width="19.31640625" style="128" customWidth="1"/>
    <col min="13569" max="13569" width="5.86328125" style="128" customWidth="1"/>
    <col min="13570" max="13820" width="8.86328125" style="128"/>
    <col min="13821" max="13821" width="6" style="128" customWidth="1"/>
    <col min="13822" max="13822" width="38.31640625" style="128" customWidth="1"/>
    <col min="13823" max="13823" width="31.6796875" style="128" customWidth="1"/>
    <col min="13824" max="13824" width="19.31640625" style="128" customWidth="1"/>
    <col min="13825" max="13825" width="5.86328125" style="128" customWidth="1"/>
    <col min="13826" max="14076" width="8.86328125" style="128"/>
    <col min="14077" max="14077" width="6" style="128" customWidth="1"/>
    <col min="14078" max="14078" width="38.31640625" style="128" customWidth="1"/>
    <col min="14079" max="14079" width="31.6796875" style="128" customWidth="1"/>
    <col min="14080" max="14080" width="19.31640625" style="128" customWidth="1"/>
    <col min="14081" max="14081" width="5.86328125" style="128" customWidth="1"/>
    <col min="14082" max="14332" width="8.86328125" style="128"/>
    <col min="14333" max="14333" width="6" style="128" customWidth="1"/>
    <col min="14334" max="14334" width="38.31640625" style="128" customWidth="1"/>
    <col min="14335" max="14335" width="31.6796875" style="128" customWidth="1"/>
    <col min="14336" max="14336" width="19.31640625" style="128" customWidth="1"/>
    <col min="14337" max="14337" width="5.86328125" style="128" customWidth="1"/>
    <col min="14338" max="14588" width="8.86328125" style="128"/>
    <col min="14589" max="14589" width="6" style="128" customWidth="1"/>
    <col min="14590" max="14590" width="38.31640625" style="128" customWidth="1"/>
    <col min="14591" max="14591" width="31.6796875" style="128" customWidth="1"/>
    <col min="14592" max="14592" width="19.31640625" style="128" customWidth="1"/>
    <col min="14593" max="14593" width="5.86328125" style="128" customWidth="1"/>
    <col min="14594" max="14844" width="8.86328125" style="128"/>
    <col min="14845" max="14845" width="6" style="128" customWidth="1"/>
    <col min="14846" max="14846" width="38.31640625" style="128" customWidth="1"/>
    <col min="14847" max="14847" width="31.6796875" style="128" customWidth="1"/>
    <col min="14848" max="14848" width="19.31640625" style="128" customWidth="1"/>
    <col min="14849" max="14849" width="5.86328125" style="128" customWidth="1"/>
    <col min="14850" max="15100" width="8.86328125" style="128"/>
    <col min="15101" max="15101" width="6" style="128" customWidth="1"/>
    <col min="15102" max="15102" width="38.31640625" style="128" customWidth="1"/>
    <col min="15103" max="15103" width="31.6796875" style="128" customWidth="1"/>
    <col min="15104" max="15104" width="19.31640625" style="128" customWidth="1"/>
    <col min="15105" max="15105" width="5.86328125" style="128" customWidth="1"/>
    <col min="15106" max="15356" width="8.86328125" style="128"/>
    <col min="15357" max="15357" width="6" style="128" customWidth="1"/>
    <col min="15358" max="15358" width="38.31640625" style="128" customWidth="1"/>
    <col min="15359" max="15359" width="31.6796875" style="128" customWidth="1"/>
    <col min="15360" max="15360" width="19.31640625" style="128" customWidth="1"/>
    <col min="15361" max="15361" width="5.86328125" style="128" customWidth="1"/>
    <col min="15362" max="15612" width="8.86328125" style="128"/>
    <col min="15613" max="15613" width="6" style="128" customWidth="1"/>
    <col min="15614" max="15614" width="38.31640625" style="128" customWidth="1"/>
    <col min="15615" max="15615" width="31.6796875" style="128" customWidth="1"/>
    <col min="15616" max="15616" width="19.31640625" style="128" customWidth="1"/>
    <col min="15617" max="15617" width="5.86328125" style="128" customWidth="1"/>
    <col min="15618" max="15868" width="8.86328125" style="128"/>
    <col min="15869" max="15869" width="6" style="128" customWidth="1"/>
    <col min="15870" max="15870" width="38.31640625" style="128" customWidth="1"/>
    <col min="15871" max="15871" width="31.6796875" style="128" customWidth="1"/>
    <col min="15872" max="15872" width="19.31640625" style="128" customWidth="1"/>
    <col min="15873" max="15873" width="5.86328125" style="128" customWidth="1"/>
    <col min="15874" max="16124" width="8.86328125" style="128"/>
    <col min="16125" max="16125" width="6" style="128" customWidth="1"/>
    <col min="16126" max="16126" width="38.31640625" style="128" customWidth="1"/>
    <col min="16127" max="16127" width="31.6796875" style="128" customWidth="1"/>
    <col min="16128" max="16128" width="19.31640625" style="128" customWidth="1"/>
    <col min="16129" max="16129" width="5.86328125" style="128" customWidth="1"/>
    <col min="16130" max="16384" width="8.86328125" style="128"/>
  </cols>
  <sheetData>
    <row r="1" spans="1:10" x14ac:dyDescent="0.75">
      <c r="A1" s="124" t="s">
        <v>855</v>
      </c>
      <c r="B1" s="125" t="s">
        <v>856</v>
      </c>
      <c r="C1" s="126" t="s">
        <v>857</v>
      </c>
      <c r="D1" s="127" t="s">
        <v>857</v>
      </c>
    </row>
    <row r="2" spans="1:10" x14ac:dyDescent="0.75">
      <c r="A2" s="129"/>
      <c r="B2" s="130"/>
      <c r="C2" s="131"/>
      <c r="D2" s="132"/>
    </row>
    <row r="3" spans="1:10" s="136" customFormat="1" x14ac:dyDescent="0.75">
      <c r="A3" s="129"/>
      <c r="B3" s="133" t="s">
        <v>858</v>
      </c>
      <c r="C3" s="134"/>
      <c r="D3" s="135"/>
    </row>
    <row r="4" spans="1:10" s="136" customFormat="1" x14ac:dyDescent="0.75">
      <c r="A4" s="129"/>
      <c r="B4" s="137"/>
      <c r="C4" s="134"/>
      <c r="D4" s="135"/>
    </row>
    <row r="5" spans="1:10" s="136" customFormat="1" x14ac:dyDescent="0.75">
      <c r="A5" s="129"/>
      <c r="B5" s="133" t="s">
        <v>859</v>
      </c>
      <c r="C5" s="134"/>
      <c r="D5" s="135"/>
    </row>
    <row r="6" spans="1:10" s="136" customFormat="1" x14ac:dyDescent="0.75">
      <c r="A6" s="129"/>
      <c r="B6" s="133"/>
      <c r="C6" s="134"/>
      <c r="D6" s="135"/>
      <c r="E6" s="2806" t="s">
        <v>860</v>
      </c>
      <c r="F6" s="2806"/>
      <c r="G6" s="2806"/>
      <c r="H6" s="2806"/>
      <c r="I6" s="2806"/>
      <c r="J6" s="2806"/>
    </row>
    <row r="7" spans="1:10" x14ac:dyDescent="0.75">
      <c r="A7" s="129" t="s">
        <v>45</v>
      </c>
      <c r="B7" s="133" t="s">
        <v>861</v>
      </c>
      <c r="C7" s="131"/>
      <c r="D7" s="132"/>
      <c r="E7" s="2806"/>
      <c r="F7" s="2806"/>
      <c r="G7" s="2806"/>
      <c r="H7" s="2806"/>
      <c r="I7" s="2806"/>
      <c r="J7" s="2806"/>
    </row>
    <row r="8" spans="1:10" x14ac:dyDescent="0.75">
      <c r="A8" s="129"/>
      <c r="B8" s="133"/>
      <c r="C8" s="131"/>
      <c r="D8" s="132"/>
      <c r="E8" s="2806"/>
      <c r="F8" s="2806"/>
      <c r="G8" s="2806"/>
      <c r="H8" s="2806"/>
      <c r="I8" s="2806"/>
      <c r="J8" s="2806"/>
    </row>
    <row r="9" spans="1:10" s="142" customFormat="1" x14ac:dyDescent="0.75">
      <c r="A9" s="138"/>
      <c r="B9" s="139" t="s">
        <v>862</v>
      </c>
      <c r="C9" s="140"/>
      <c r="D9" s="141"/>
    </row>
    <row r="10" spans="1:10" s="142" customFormat="1" x14ac:dyDescent="0.75">
      <c r="A10" s="138"/>
      <c r="B10" s="139"/>
      <c r="C10" s="140"/>
      <c r="D10" s="141"/>
    </row>
    <row r="11" spans="1:10" s="142" customFormat="1" ht="26" x14ac:dyDescent="0.75">
      <c r="A11" s="138"/>
      <c r="B11" s="143" t="s">
        <v>863</v>
      </c>
      <c r="C11" s="140"/>
      <c r="D11" s="141"/>
    </row>
    <row r="12" spans="1:10" s="142" customFormat="1" x14ac:dyDescent="0.75">
      <c r="A12" s="138"/>
      <c r="B12" s="139" t="s">
        <v>864</v>
      </c>
      <c r="C12" s="140"/>
      <c r="D12" s="141"/>
    </row>
    <row r="13" spans="1:10" s="142" customFormat="1" x14ac:dyDescent="0.75">
      <c r="A13" s="138"/>
      <c r="B13" s="139" t="s">
        <v>865</v>
      </c>
      <c r="C13" s="140"/>
      <c r="D13" s="141"/>
    </row>
    <row r="14" spans="1:10" s="142" customFormat="1" x14ac:dyDescent="0.75">
      <c r="A14" s="138"/>
      <c r="B14" s="139"/>
      <c r="C14" s="140"/>
      <c r="D14" s="141"/>
    </row>
    <row r="15" spans="1:10" s="142" customFormat="1" x14ac:dyDescent="0.75">
      <c r="A15" s="138"/>
      <c r="B15" s="139"/>
      <c r="C15" s="138"/>
      <c r="D15" s="144"/>
    </row>
    <row r="16" spans="1:10" s="142" customFormat="1" x14ac:dyDescent="0.75">
      <c r="A16" s="138"/>
      <c r="B16" s="139" t="s">
        <v>866</v>
      </c>
      <c r="C16" s="140"/>
      <c r="D16" s="141"/>
    </row>
    <row r="17" spans="1:6" s="142" customFormat="1" ht="52" x14ac:dyDescent="0.75">
      <c r="A17" s="138"/>
      <c r="B17" s="139" t="s">
        <v>867</v>
      </c>
      <c r="C17" s="145"/>
      <c r="D17" s="146"/>
    </row>
    <row r="18" spans="1:6" s="142" customFormat="1" x14ac:dyDescent="0.75">
      <c r="A18" s="138"/>
      <c r="B18" s="139"/>
      <c r="C18" s="145"/>
      <c r="D18" s="146"/>
    </row>
    <row r="19" spans="1:6" s="142" customFormat="1" x14ac:dyDescent="0.75">
      <c r="A19" s="138"/>
      <c r="B19" s="139"/>
      <c r="C19" s="138"/>
      <c r="D19" s="144"/>
    </row>
    <row r="20" spans="1:6" s="142" customFormat="1" x14ac:dyDescent="0.75">
      <c r="A20" s="138"/>
      <c r="B20" s="147" t="s">
        <v>868</v>
      </c>
      <c r="C20" s="148"/>
      <c r="D20" s="149"/>
    </row>
    <row r="21" spans="1:6" s="142" customFormat="1" ht="26" x14ac:dyDescent="0.75">
      <c r="A21" s="138"/>
      <c r="B21" s="139" t="s">
        <v>869</v>
      </c>
      <c r="C21" s="148"/>
      <c r="D21" s="149"/>
    </row>
    <row r="22" spans="1:6" s="142" customFormat="1" x14ac:dyDescent="0.75">
      <c r="A22" s="138"/>
      <c r="B22" s="139" t="s">
        <v>864</v>
      </c>
      <c r="C22" s="150"/>
      <c r="D22" s="151"/>
    </row>
    <row r="23" spans="1:6" s="142" customFormat="1" x14ac:dyDescent="0.75">
      <c r="A23" s="138"/>
      <c r="B23" s="139" t="s">
        <v>865</v>
      </c>
      <c r="C23" s="138"/>
      <c r="D23" s="144"/>
    </row>
    <row r="24" spans="1:6" s="142" customFormat="1" x14ac:dyDescent="0.75">
      <c r="A24" s="138"/>
      <c r="B24" s="139"/>
      <c r="C24" s="138"/>
      <c r="D24" s="144"/>
    </row>
    <row r="25" spans="1:6" s="142" customFormat="1" x14ac:dyDescent="0.75">
      <c r="A25" s="138"/>
      <c r="B25" s="147"/>
      <c r="C25" s="138"/>
      <c r="D25" s="144"/>
    </row>
    <row r="26" spans="1:6" s="142" customFormat="1" x14ac:dyDescent="0.75">
      <c r="A26" s="138"/>
      <c r="B26" s="147" t="s">
        <v>870</v>
      </c>
      <c r="C26" s="145"/>
      <c r="D26" s="146"/>
    </row>
    <row r="27" spans="1:6" s="142" customFormat="1" ht="26" x14ac:dyDescent="0.75">
      <c r="A27" s="138"/>
      <c r="B27" s="139" t="s">
        <v>869</v>
      </c>
      <c r="C27" s="145"/>
      <c r="D27" s="146"/>
    </row>
    <row r="28" spans="1:6" s="142" customFormat="1" x14ac:dyDescent="0.75">
      <c r="A28" s="138"/>
      <c r="B28" s="139" t="s">
        <v>864</v>
      </c>
      <c r="C28" s="140"/>
      <c r="D28" s="141"/>
      <c r="F28" s="152"/>
    </row>
    <row r="29" spans="1:6" s="142" customFormat="1" x14ac:dyDescent="0.75">
      <c r="A29" s="138"/>
      <c r="B29" s="139" t="s">
        <v>865</v>
      </c>
      <c r="C29" s="138"/>
      <c r="D29" s="144"/>
    </row>
    <row r="30" spans="1:6" s="142" customFormat="1" x14ac:dyDescent="0.75">
      <c r="A30" s="138"/>
      <c r="B30" s="139"/>
      <c r="C30" s="138"/>
      <c r="D30" s="144"/>
    </row>
    <row r="31" spans="1:6" s="142" customFormat="1" x14ac:dyDescent="0.75">
      <c r="A31" s="138"/>
      <c r="B31" s="147"/>
      <c r="C31" s="138"/>
      <c r="D31" s="144"/>
    </row>
    <row r="32" spans="1:6" s="142" customFormat="1" x14ac:dyDescent="0.75">
      <c r="A32" s="138"/>
      <c r="B32" s="147" t="s">
        <v>871</v>
      </c>
      <c r="C32" s="148"/>
      <c r="D32" s="149"/>
    </row>
    <row r="33" spans="1:4" s="142" customFormat="1" ht="26" x14ac:dyDescent="0.75">
      <c r="A33" s="138"/>
      <c r="B33" s="139" t="s">
        <v>869</v>
      </c>
      <c r="C33" s="148"/>
      <c r="D33" s="149"/>
    </row>
    <row r="34" spans="1:4" s="142" customFormat="1" x14ac:dyDescent="0.75">
      <c r="A34" s="138"/>
      <c r="B34" s="139" t="s">
        <v>864</v>
      </c>
      <c r="C34" s="150"/>
      <c r="D34" s="151"/>
    </row>
    <row r="35" spans="1:4" s="142" customFormat="1" x14ac:dyDescent="0.75">
      <c r="A35" s="138"/>
      <c r="B35" s="139" t="s">
        <v>865</v>
      </c>
      <c r="C35" s="138"/>
      <c r="D35" s="144"/>
    </row>
    <row r="36" spans="1:4" s="142" customFormat="1" x14ac:dyDescent="0.75">
      <c r="A36" s="138"/>
      <c r="B36" s="139"/>
      <c r="C36" s="138"/>
      <c r="D36" s="144"/>
    </row>
    <row r="37" spans="1:4" s="142" customFormat="1" x14ac:dyDescent="0.75">
      <c r="A37" s="138"/>
      <c r="B37" s="147"/>
      <c r="C37" s="138"/>
      <c r="D37" s="144"/>
    </row>
    <row r="38" spans="1:4" s="142" customFormat="1" x14ac:dyDescent="0.75">
      <c r="A38" s="138"/>
      <c r="B38" s="153" t="s">
        <v>872</v>
      </c>
      <c r="C38" s="145"/>
      <c r="D38" s="146"/>
    </row>
    <row r="39" spans="1:4" s="142" customFormat="1" ht="26" x14ac:dyDescent="0.75">
      <c r="A39" s="138"/>
      <c r="B39" s="139" t="s">
        <v>869</v>
      </c>
      <c r="C39" s="140"/>
      <c r="D39" s="141"/>
    </row>
    <row r="40" spans="1:4" s="142" customFormat="1" x14ac:dyDescent="0.75">
      <c r="A40" s="138"/>
      <c r="B40" s="139" t="s">
        <v>864</v>
      </c>
      <c r="C40" s="140"/>
      <c r="D40" s="141"/>
    </row>
    <row r="41" spans="1:4" s="142" customFormat="1" x14ac:dyDescent="0.75">
      <c r="A41" s="138"/>
      <c r="B41" s="139" t="s">
        <v>865</v>
      </c>
      <c r="C41" s="138"/>
      <c r="D41" s="144"/>
    </row>
    <row r="42" spans="1:4" s="142" customFormat="1" x14ac:dyDescent="0.75">
      <c r="A42" s="138"/>
      <c r="B42" s="139"/>
      <c r="C42" s="138"/>
      <c r="D42" s="144"/>
    </row>
    <row r="43" spans="1:4" x14ac:dyDescent="0.75">
      <c r="A43" s="129"/>
      <c r="B43" s="154"/>
      <c r="C43" s="131"/>
      <c r="D43" s="132"/>
    </row>
    <row r="44" spans="1:4" x14ac:dyDescent="0.75">
      <c r="A44" s="129"/>
      <c r="B44" s="154"/>
      <c r="C44" s="131"/>
      <c r="D44" s="132"/>
    </row>
    <row r="45" spans="1:4" x14ac:dyDescent="0.75">
      <c r="A45" s="129"/>
      <c r="B45" s="154"/>
      <c r="C45" s="131"/>
      <c r="D45" s="132"/>
    </row>
    <row r="46" spans="1:4" x14ac:dyDescent="0.75">
      <c r="A46" s="155"/>
      <c r="B46" s="156"/>
      <c r="C46" s="157"/>
      <c r="D46" s="158"/>
    </row>
    <row r="47" spans="1:4" x14ac:dyDescent="0.75">
      <c r="A47" s="159"/>
      <c r="B47" s="160"/>
      <c r="C47" s="161"/>
      <c r="D47" s="162"/>
    </row>
    <row r="48" spans="1:4" x14ac:dyDescent="0.75">
      <c r="A48" s="129" t="s">
        <v>45</v>
      </c>
      <c r="B48" s="133" t="s">
        <v>873</v>
      </c>
      <c r="C48" s="131"/>
      <c r="D48" s="132"/>
    </row>
    <row r="49" spans="1:4" x14ac:dyDescent="0.75">
      <c r="A49" s="129"/>
      <c r="B49" s="150"/>
      <c r="C49" s="131"/>
      <c r="D49" s="132"/>
    </row>
    <row r="50" spans="1:4" x14ac:dyDescent="0.75">
      <c r="A50" s="129"/>
      <c r="B50" s="150" t="s">
        <v>874</v>
      </c>
      <c r="C50" s="131"/>
      <c r="D50" s="132"/>
    </row>
    <row r="51" spans="1:4" x14ac:dyDescent="0.75">
      <c r="A51" s="129"/>
      <c r="B51" s="150"/>
      <c r="C51" s="131"/>
      <c r="D51" s="132"/>
    </row>
    <row r="52" spans="1:4" x14ac:dyDescent="0.75">
      <c r="A52" s="129"/>
      <c r="B52" s="150" t="s">
        <v>875</v>
      </c>
      <c r="C52" s="131"/>
      <c r="D52" s="132"/>
    </row>
    <row r="53" spans="1:4" x14ac:dyDescent="0.75">
      <c r="A53" s="129"/>
      <c r="B53" s="150"/>
      <c r="C53" s="131"/>
      <c r="D53" s="132"/>
    </row>
    <row r="54" spans="1:4" x14ac:dyDescent="0.75">
      <c r="A54" s="129"/>
      <c r="B54" s="137" t="s">
        <v>876</v>
      </c>
      <c r="C54" s="131"/>
      <c r="D54" s="132"/>
    </row>
    <row r="55" spans="1:4" x14ac:dyDescent="0.75">
      <c r="A55" s="129"/>
      <c r="B55" s="137" t="s">
        <v>877</v>
      </c>
      <c r="C55" s="131"/>
      <c r="D55" s="132"/>
    </row>
    <row r="56" spans="1:4" x14ac:dyDescent="0.75">
      <c r="A56" s="129"/>
      <c r="B56" s="137" t="s">
        <v>878</v>
      </c>
      <c r="C56" s="131"/>
      <c r="D56" s="132"/>
    </row>
    <row r="57" spans="1:4" ht="26" x14ac:dyDescent="0.75">
      <c r="A57" s="129"/>
      <c r="B57" s="137" t="s">
        <v>879</v>
      </c>
      <c r="C57" s="131"/>
      <c r="D57" s="132"/>
    </row>
    <row r="58" spans="1:4" x14ac:dyDescent="0.75">
      <c r="A58" s="129"/>
      <c r="B58" s="137"/>
      <c r="C58" s="131"/>
      <c r="D58" s="132"/>
    </row>
    <row r="59" spans="1:4" ht="39" x14ac:dyDescent="0.75">
      <c r="A59" s="129"/>
      <c r="B59" s="150" t="s">
        <v>880</v>
      </c>
      <c r="C59" s="131"/>
      <c r="D59" s="132"/>
    </row>
    <row r="60" spans="1:4" x14ac:dyDescent="0.75">
      <c r="A60" s="129"/>
      <c r="B60" s="137"/>
      <c r="C60" s="131"/>
      <c r="D60" s="132"/>
    </row>
    <row r="61" spans="1:4" ht="26" x14ac:dyDescent="0.75">
      <c r="A61" s="129"/>
      <c r="B61" s="150" t="s">
        <v>881</v>
      </c>
      <c r="C61" s="131"/>
      <c r="D61" s="132"/>
    </row>
    <row r="62" spans="1:4" x14ac:dyDescent="0.75">
      <c r="A62" s="129"/>
      <c r="B62" s="150"/>
      <c r="C62" s="131"/>
      <c r="D62" s="132"/>
    </row>
    <row r="63" spans="1:4" x14ac:dyDescent="0.75">
      <c r="A63" s="129" t="s">
        <v>220</v>
      </c>
      <c r="B63" s="133" t="s">
        <v>882</v>
      </c>
      <c r="C63" s="131"/>
      <c r="D63" s="132"/>
    </row>
    <row r="64" spans="1:4" x14ac:dyDescent="0.75">
      <c r="A64" s="129"/>
      <c r="B64" s="150"/>
      <c r="C64" s="131"/>
      <c r="D64" s="132"/>
    </row>
    <row r="65" spans="1:5" ht="26" x14ac:dyDescent="0.75">
      <c r="A65" s="163"/>
      <c r="B65" s="164" t="s">
        <v>883</v>
      </c>
      <c r="C65" s="165"/>
      <c r="D65" s="166"/>
      <c r="E65" s="167"/>
    </row>
    <row r="66" spans="1:5" x14ac:dyDescent="0.75">
      <c r="A66" s="168"/>
      <c r="B66" s="164"/>
      <c r="C66" s="165"/>
      <c r="D66" s="166"/>
      <c r="E66" s="167"/>
    </row>
    <row r="67" spans="1:5" x14ac:dyDescent="0.75">
      <c r="A67" s="163"/>
      <c r="B67" s="164" t="s">
        <v>884</v>
      </c>
      <c r="C67" s="165"/>
      <c r="D67" s="166"/>
      <c r="E67" s="167"/>
    </row>
    <row r="68" spans="1:5" x14ac:dyDescent="0.75">
      <c r="A68" s="163"/>
      <c r="B68" s="164"/>
      <c r="C68" s="165"/>
      <c r="D68" s="166"/>
      <c r="E68" s="167"/>
    </row>
    <row r="69" spans="1:5" x14ac:dyDescent="0.75">
      <c r="A69" s="163"/>
      <c r="B69" s="164" t="s">
        <v>885</v>
      </c>
      <c r="C69" s="165"/>
      <c r="D69" s="166"/>
      <c r="E69" s="167"/>
    </row>
    <row r="70" spans="1:5" x14ac:dyDescent="0.75">
      <c r="A70" s="163"/>
      <c r="B70" s="150"/>
      <c r="C70" s="169"/>
      <c r="D70" s="170"/>
      <c r="E70" s="167"/>
    </row>
    <row r="71" spans="1:5" x14ac:dyDescent="0.75">
      <c r="A71" s="163"/>
      <c r="B71" s="150" t="s">
        <v>886</v>
      </c>
      <c r="C71" s="169"/>
      <c r="D71" s="170"/>
      <c r="E71" s="167"/>
    </row>
    <row r="72" spans="1:5" x14ac:dyDescent="0.75">
      <c r="A72" s="129"/>
      <c r="B72" s="150"/>
      <c r="C72" s="131"/>
      <c r="D72" s="132"/>
    </row>
    <row r="73" spans="1:5" x14ac:dyDescent="0.75">
      <c r="A73" s="129" t="s">
        <v>222</v>
      </c>
      <c r="B73" s="133" t="s">
        <v>887</v>
      </c>
      <c r="C73" s="131"/>
      <c r="D73" s="132"/>
    </row>
    <row r="74" spans="1:5" x14ac:dyDescent="0.75">
      <c r="A74" s="129"/>
      <c r="B74" s="150"/>
      <c r="C74" s="131"/>
      <c r="D74" s="132"/>
    </row>
    <row r="75" spans="1:5" ht="26" x14ac:dyDescent="0.75">
      <c r="A75" s="129"/>
      <c r="B75" s="171" t="s">
        <v>888</v>
      </c>
      <c r="C75" s="131"/>
      <c r="D75" s="132"/>
    </row>
    <row r="76" spans="1:5" x14ac:dyDescent="0.75">
      <c r="A76" s="172"/>
      <c r="B76" s="150"/>
      <c r="C76" s="131"/>
      <c r="D76" s="132"/>
    </row>
    <row r="77" spans="1:5" x14ac:dyDescent="0.75">
      <c r="A77" s="172"/>
      <c r="B77" s="150"/>
      <c r="C77" s="131"/>
      <c r="D77" s="132"/>
    </row>
    <row r="78" spans="1:5" x14ac:dyDescent="0.75">
      <c r="A78" s="172"/>
      <c r="B78" s="150"/>
      <c r="C78" s="131"/>
      <c r="D78" s="132"/>
    </row>
    <row r="79" spans="1:5" x14ac:dyDescent="0.75">
      <c r="A79" s="172"/>
      <c r="B79" s="150"/>
      <c r="C79" s="131"/>
      <c r="D79" s="132"/>
    </row>
    <row r="80" spans="1:5" x14ac:dyDescent="0.75">
      <c r="A80" s="172"/>
      <c r="B80" s="150"/>
      <c r="C80" s="131"/>
      <c r="D80" s="132"/>
    </row>
    <row r="81" spans="1:5" x14ac:dyDescent="0.75">
      <c r="A81" s="172"/>
      <c r="B81" s="150"/>
      <c r="C81" s="131"/>
      <c r="D81" s="132"/>
    </row>
    <row r="82" spans="1:5" x14ac:dyDescent="0.75">
      <c r="A82" s="172"/>
      <c r="B82" s="150"/>
      <c r="C82" s="131"/>
      <c r="D82" s="132"/>
    </row>
    <row r="83" spans="1:5" x14ac:dyDescent="0.75">
      <c r="A83" s="172"/>
      <c r="B83" s="150"/>
      <c r="C83" s="131"/>
      <c r="D83" s="132"/>
    </row>
    <row r="84" spans="1:5" x14ac:dyDescent="0.75">
      <c r="A84" s="172"/>
      <c r="B84" s="150"/>
      <c r="C84" s="131"/>
      <c r="D84" s="132"/>
    </row>
    <row r="85" spans="1:5" x14ac:dyDescent="0.75">
      <c r="A85" s="172"/>
      <c r="B85" s="150"/>
      <c r="C85" s="131"/>
      <c r="D85" s="132"/>
    </row>
    <row r="86" spans="1:5" x14ac:dyDescent="0.75">
      <c r="A86" s="172"/>
      <c r="B86" s="150"/>
      <c r="C86" s="131"/>
      <c r="D86" s="132"/>
    </row>
    <row r="87" spans="1:5" x14ac:dyDescent="0.75">
      <c r="A87" s="172"/>
      <c r="B87" s="150"/>
      <c r="C87" s="131"/>
      <c r="D87" s="132"/>
    </row>
    <row r="88" spans="1:5" x14ac:dyDescent="0.75">
      <c r="A88" s="172"/>
      <c r="B88" s="150"/>
      <c r="C88" s="131"/>
      <c r="D88" s="132"/>
    </row>
    <row r="89" spans="1:5" x14ac:dyDescent="0.75">
      <c r="A89" s="129"/>
      <c r="B89" s="150" t="s">
        <v>889</v>
      </c>
      <c r="C89" s="161"/>
      <c r="D89" s="162"/>
    </row>
    <row r="90" spans="1:5" x14ac:dyDescent="0.75">
      <c r="A90" s="173"/>
      <c r="B90" s="174"/>
      <c r="C90" s="157"/>
      <c r="D90" s="158"/>
    </row>
    <row r="91" spans="1:5" x14ac:dyDescent="0.75">
      <c r="A91" s="168"/>
      <c r="B91" s="164"/>
      <c r="C91" s="131"/>
      <c r="D91" s="132"/>
    </row>
    <row r="92" spans="1:5" x14ac:dyDescent="0.75">
      <c r="A92" s="129" t="s">
        <v>45</v>
      </c>
      <c r="B92" s="133" t="s">
        <v>890</v>
      </c>
      <c r="C92" s="131"/>
      <c r="D92" s="132"/>
    </row>
    <row r="93" spans="1:5" x14ac:dyDescent="0.75">
      <c r="A93" s="168"/>
      <c r="B93" s="164"/>
      <c r="C93" s="131"/>
      <c r="D93" s="132"/>
    </row>
    <row r="94" spans="1:5" ht="39" x14ac:dyDescent="0.75">
      <c r="A94" s="163"/>
      <c r="B94" s="164" t="s">
        <v>891</v>
      </c>
      <c r="C94" s="165"/>
      <c r="D94" s="166"/>
      <c r="E94" s="167"/>
    </row>
    <row r="95" spans="1:5" x14ac:dyDescent="0.75">
      <c r="A95" s="163"/>
      <c r="B95" s="164"/>
      <c r="C95" s="165"/>
      <c r="D95" s="166"/>
      <c r="E95" s="167"/>
    </row>
    <row r="96" spans="1:5" ht="26" x14ac:dyDescent="0.75">
      <c r="A96" s="163"/>
      <c r="B96" s="164" t="s">
        <v>892</v>
      </c>
      <c r="C96" s="165"/>
      <c r="D96" s="166"/>
      <c r="E96" s="167"/>
    </row>
    <row r="97" spans="1:5" x14ac:dyDescent="0.75">
      <c r="A97" s="163"/>
      <c r="B97" s="164"/>
      <c r="C97" s="165"/>
      <c r="D97" s="166"/>
      <c r="E97" s="167"/>
    </row>
    <row r="98" spans="1:5" ht="26" x14ac:dyDescent="0.75">
      <c r="A98" s="163"/>
      <c r="B98" s="164" t="s">
        <v>893</v>
      </c>
      <c r="C98" s="165"/>
      <c r="D98" s="166"/>
      <c r="E98" s="167"/>
    </row>
    <row r="99" spans="1:5" x14ac:dyDescent="0.75">
      <c r="A99" s="163"/>
      <c r="B99" s="164"/>
      <c r="C99" s="165"/>
      <c r="D99" s="166"/>
      <c r="E99" s="167"/>
    </row>
    <row r="100" spans="1:5" ht="26" x14ac:dyDescent="0.75">
      <c r="A100" s="163"/>
      <c r="B100" s="164" t="s">
        <v>894</v>
      </c>
      <c r="C100" s="165"/>
      <c r="D100" s="166"/>
      <c r="E100" s="167"/>
    </row>
    <row r="101" spans="1:5" x14ac:dyDescent="0.75">
      <c r="A101" s="163"/>
      <c r="B101" s="164"/>
      <c r="C101" s="165"/>
      <c r="D101" s="166"/>
      <c r="E101" s="167"/>
    </row>
    <row r="102" spans="1:5" ht="39" x14ac:dyDescent="0.75">
      <c r="A102" s="129"/>
      <c r="B102" s="150" t="s">
        <v>895</v>
      </c>
      <c r="C102" s="131"/>
      <c r="D102" s="132"/>
    </row>
    <row r="103" spans="1:5" x14ac:dyDescent="0.75">
      <c r="A103" s="129"/>
      <c r="C103" s="131"/>
      <c r="D103" s="132"/>
    </row>
    <row r="104" spans="1:5" x14ac:dyDescent="0.75">
      <c r="A104" s="129"/>
      <c r="C104" s="131"/>
      <c r="D104" s="132"/>
    </row>
    <row r="105" spans="1:5" x14ac:dyDescent="0.75">
      <c r="A105" s="129"/>
      <c r="B105" s="133" t="s">
        <v>896</v>
      </c>
      <c r="C105" s="131"/>
      <c r="D105" s="132"/>
    </row>
    <row r="106" spans="1:5" x14ac:dyDescent="0.75">
      <c r="A106" s="129"/>
      <c r="B106" s="150"/>
      <c r="C106" s="131"/>
      <c r="D106" s="132"/>
    </row>
    <row r="107" spans="1:5" x14ac:dyDescent="0.75">
      <c r="A107" s="129" t="s">
        <v>220</v>
      </c>
      <c r="B107" s="133" t="s">
        <v>897</v>
      </c>
      <c r="C107" s="131"/>
      <c r="D107" s="132"/>
    </row>
    <row r="108" spans="1:5" x14ac:dyDescent="0.75">
      <c r="A108" s="129"/>
      <c r="B108" s="150"/>
      <c r="C108" s="131"/>
      <c r="D108" s="132"/>
    </row>
    <row r="109" spans="1:5" ht="78" x14ac:dyDescent="0.75">
      <c r="A109" s="129"/>
      <c r="B109" s="150" t="s">
        <v>898</v>
      </c>
      <c r="C109" s="131"/>
      <c r="D109" s="132"/>
    </row>
    <row r="110" spans="1:5" x14ac:dyDescent="0.75">
      <c r="A110" s="129"/>
      <c r="B110" s="150"/>
      <c r="C110" s="131"/>
      <c r="D110" s="132"/>
    </row>
    <row r="111" spans="1:5" ht="52" x14ac:dyDescent="0.75">
      <c r="A111" s="129"/>
      <c r="B111" s="150" t="s">
        <v>899</v>
      </c>
      <c r="C111" s="131"/>
      <c r="D111" s="132"/>
    </row>
    <row r="112" spans="1:5" x14ac:dyDescent="0.75">
      <c r="A112" s="129"/>
      <c r="B112" s="150"/>
      <c r="C112" s="131"/>
      <c r="D112" s="132"/>
    </row>
    <row r="113" spans="1:4" x14ac:dyDescent="0.75">
      <c r="A113" s="129"/>
      <c r="B113" s="150" t="s">
        <v>900</v>
      </c>
      <c r="C113" s="131"/>
      <c r="D113" s="132"/>
    </row>
    <row r="114" spans="1:4" x14ac:dyDescent="0.75">
      <c r="A114" s="129"/>
      <c r="B114" s="150"/>
      <c r="C114" s="131"/>
      <c r="D114" s="132"/>
    </row>
    <row r="115" spans="1:4" x14ac:dyDescent="0.75">
      <c r="A115" s="129"/>
      <c r="B115" s="150"/>
      <c r="C115" s="131"/>
      <c r="D115" s="132"/>
    </row>
    <row r="116" spans="1:4" x14ac:dyDescent="0.75">
      <c r="A116" s="129"/>
      <c r="B116" s="176"/>
      <c r="C116" s="176"/>
      <c r="D116" s="177"/>
    </row>
    <row r="117" spans="1:4" x14ac:dyDescent="0.75">
      <c r="A117" s="129"/>
      <c r="B117" s="176"/>
      <c r="C117" s="176"/>
      <c r="D117" s="177"/>
    </row>
    <row r="118" spans="1:4" x14ac:dyDescent="0.75">
      <c r="A118" s="129"/>
      <c r="B118" s="176"/>
      <c r="C118" s="176"/>
      <c r="D118" s="177"/>
    </row>
    <row r="119" spans="1:4" x14ac:dyDescent="0.75">
      <c r="A119" s="129"/>
      <c r="B119" s="176"/>
      <c r="C119" s="176"/>
      <c r="D119" s="177"/>
    </row>
    <row r="120" spans="1:4" x14ac:dyDescent="0.75">
      <c r="A120" s="129"/>
      <c r="B120" s="176"/>
      <c r="C120" s="176"/>
      <c r="D120" s="177"/>
    </row>
    <row r="121" spans="1:4" x14ac:dyDescent="0.75">
      <c r="A121" s="129"/>
      <c r="B121" s="137" t="s">
        <v>889</v>
      </c>
      <c r="C121" s="161"/>
      <c r="D121" s="162"/>
    </row>
    <row r="122" spans="1:4" ht="15" thickBot="1" x14ac:dyDescent="0.9">
      <c r="A122" s="129"/>
      <c r="B122" s="137"/>
      <c r="C122" s="178"/>
      <c r="D122" s="179"/>
    </row>
    <row r="123" spans="1:4" ht="15" thickTop="1" x14ac:dyDescent="0.75">
      <c r="A123" s="129"/>
      <c r="B123" s="137"/>
      <c r="C123" s="131"/>
      <c r="D123" s="132"/>
    </row>
    <row r="124" spans="1:4" x14ac:dyDescent="0.75">
      <c r="A124" s="129"/>
      <c r="B124" s="137"/>
      <c r="C124" s="131"/>
      <c r="D124" s="132"/>
    </row>
    <row r="125" spans="1:4" x14ac:dyDescent="0.75">
      <c r="A125" s="129"/>
      <c r="B125" s="137"/>
      <c r="C125" s="131"/>
      <c r="D125" s="132"/>
    </row>
    <row r="126" spans="1:4" x14ac:dyDescent="0.75">
      <c r="A126" s="129"/>
      <c r="B126" s="137"/>
      <c r="C126" s="131"/>
      <c r="D126" s="132"/>
    </row>
    <row r="127" spans="1:4" x14ac:dyDescent="0.75">
      <c r="A127" s="129"/>
      <c r="B127" s="137"/>
      <c r="C127" s="131"/>
      <c r="D127" s="132"/>
    </row>
    <row r="128" spans="1:4" x14ac:dyDescent="0.75">
      <c r="A128" s="155"/>
      <c r="B128" s="156"/>
      <c r="C128" s="157"/>
      <c r="D128" s="158"/>
    </row>
    <row r="129" spans="1:6" x14ac:dyDescent="0.75">
      <c r="A129" s="159"/>
      <c r="B129" s="180"/>
      <c r="C129" s="161"/>
      <c r="D129" s="162"/>
    </row>
    <row r="130" spans="1:6" x14ac:dyDescent="0.75">
      <c r="A130" s="129" t="s">
        <v>45</v>
      </c>
      <c r="B130" s="181" t="s">
        <v>901</v>
      </c>
      <c r="C130" s="176"/>
      <c r="D130" s="177"/>
    </row>
    <row r="131" spans="1:6" x14ac:dyDescent="0.75">
      <c r="A131" s="129"/>
      <c r="B131" s="181"/>
      <c r="C131" s="181"/>
      <c r="D131" s="182"/>
      <c r="F131" s="167"/>
    </row>
    <row r="132" spans="1:6" x14ac:dyDescent="0.75">
      <c r="A132" s="129"/>
      <c r="B132" s="176" t="s">
        <v>902</v>
      </c>
      <c r="C132" s="176"/>
      <c r="D132" s="177"/>
      <c r="F132" s="167"/>
    </row>
    <row r="133" spans="1:6" x14ac:dyDescent="0.75">
      <c r="A133" s="129"/>
      <c r="B133" s="176"/>
      <c r="C133" s="176"/>
      <c r="D133" s="177"/>
      <c r="F133" s="167"/>
    </row>
    <row r="134" spans="1:6" x14ac:dyDescent="0.75">
      <c r="A134" s="129"/>
      <c r="B134" s="176" t="s">
        <v>903</v>
      </c>
      <c r="C134" s="176"/>
      <c r="D134" s="177"/>
      <c r="F134" s="167"/>
    </row>
    <row r="135" spans="1:6" ht="39" x14ac:dyDescent="0.75">
      <c r="A135" s="129"/>
      <c r="B135" s="183" t="s">
        <v>904</v>
      </c>
      <c r="C135" s="176"/>
      <c r="D135" s="177"/>
      <c r="F135" s="167"/>
    </row>
    <row r="136" spans="1:6" x14ac:dyDescent="0.75">
      <c r="A136" s="129"/>
      <c r="B136" s="183"/>
      <c r="C136" s="181"/>
      <c r="D136" s="182"/>
      <c r="F136" s="167"/>
    </row>
    <row r="137" spans="1:6" x14ac:dyDescent="0.75">
      <c r="A137" s="129"/>
      <c r="B137" s="183" t="s">
        <v>905</v>
      </c>
      <c r="C137" s="176"/>
      <c r="D137" s="177"/>
      <c r="F137" s="167"/>
    </row>
    <row r="138" spans="1:6" x14ac:dyDescent="0.75">
      <c r="A138" s="129"/>
      <c r="B138" s="183" t="s">
        <v>906</v>
      </c>
      <c r="C138" s="176"/>
      <c r="D138" s="177"/>
      <c r="F138" s="167"/>
    </row>
    <row r="139" spans="1:6" ht="26" x14ac:dyDescent="0.75">
      <c r="A139" s="129"/>
      <c r="B139" s="183" t="s">
        <v>907</v>
      </c>
      <c r="C139" s="176"/>
      <c r="D139" s="177"/>
      <c r="F139" s="167"/>
    </row>
    <row r="140" spans="1:6" x14ac:dyDescent="0.75">
      <c r="A140" s="129"/>
      <c r="B140" s="183" t="s">
        <v>908</v>
      </c>
      <c r="C140" s="181"/>
      <c r="D140" s="182"/>
      <c r="F140" s="167"/>
    </row>
    <row r="141" spans="1:6" x14ac:dyDescent="0.75">
      <c r="A141" s="129"/>
      <c r="B141" s="183" t="s">
        <v>909</v>
      </c>
      <c r="C141" s="176"/>
      <c r="D141" s="177"/>
      <c r="F141" s="167"/>
    </row>
    <row r="142" spans="1:6" ht="26" x14ac:dyDescent="0.75">
      <c r="A142" s="129"/>
      <c r="B142" s="183" t="s">
        <v>910</v>
      </c>
      <c r="C142" s="176"/>
      <c r="D142" s="177"/>
      <c r="F142" s="167"/>
    </row>
    <row r="143" spans="1:6" x14ac:dyDescent="0.75">
      <c r="A143" s="129"/>
      <c r="B143" s="184"/>
      <c r="C143" s="131"/>
      <c r="D143" s="132"/>
    </row>
    <row r="144" spans="1:6" ht="39" x14ac:dyDescent="0.75">
      <c r="A144" s="129"/>
      <c r="B144" s="184" t="s">
        <v>911</v>
      </c>
      <c r="C144" s="131"/>
      <c r="D144" s="132"/>
    </row>
    <row r="145" spans="1:4" x14ac:dyDescent="0.75">
      <c r="A145" s="129"/>
      <c r="B145" s="184"/>
      <c r="C145" s="131"/>
      <c r="D145" s="132"/>
    </row>
    <row r="146" spans="1:4" ht="52" x14ac:dyDescent="0.75">
      <c r="A146" s="129"/>
      <c r="B146" s="184" t="s">
        <v>912</v>
      </c>
      <c r="C146" s="131"/>
      <c r="D146" s="132"/>
    </row>
    <row r="147" spans="1:4" x14ac:dyDescent="0.75">
      <c r="A147" s="129"/>
      <c r="B147" s="184"/>
      <c r="C147" s="131"/>
      <c r="D147" s="132"/>
    </row>
    <row r="148" spans="1:4" x14ac:dyDescent="0.75">
      <c r="A148" s="129" t="s">
        <v>220</v>
      </c>
      <c r="B148" s="185" t="s">
        <v>913</v>
      </c>
      <c r="C148" s="131"/>
      <c r="D148" s="132"/>
    </row>
    <row r="149" spans="1:4" x14ac:dyDescent="0.75">
      <c r="A149" s="129"/>
      <c r="B149" s="184"/>
      <c r="C149" s="131"/>
      <c r="D149" s="132"/>
    </row>
    <row r="150" spans="1:4" ht="117" x14ac:dyDescent="0.75">
      <c r="A150" s="129"/>
      <c r="B150" s="184" t="s">
        <v>914</v>
      </c>
      <c r="C150" s="131"/>
      <c r="D150" s="132"/>
    </row>
    <row r="151" spans="1:4" x14ac:dyDescent="0.75">
      <c r="A151" s="129"/>
      <c r="B151" s="184"/>
      <c r="C151" s="131"/>
      <c r="D151" s="132"/>
    </row>
    <row r="152" spans="1:4" x14ac:dyDescent="0.75">
      <c r="A152" s="129"/>
      <c r="B152" s="184"/>
      <c r="C152" s="131"/>
      <c r="D152" s="132"/>
    </row>
    <row r="153" spans="1:4" x14ac:dyDescent="0.75">
      <c r="A153" s="129"/>
      <c r="B153" s="184"/>
      <c r="C153" s="131"/>
      <c r="D153" s="132"/>
    </row>
    <row r="154" spans="1:4" x14ac:dyDescent="0.75">
      <c r="A154" s="129"/>
      <c r="B154" s="184"/>
      <c r="C154" s="131"/>
      <c r="D154" s="132"/>
    </row>
    <row r="155" spans="1:4" x14ac:dyDescent="0.75">
      <c r="A155" s="129"/>
      <c r="B155" s="184"/>
      <c r="C155" s="131"/>
      <c r="D155" s="132"/>
    </row>
    <row r="156" spans="1:4" x14ac:dyDescent="0.75">
      <c r="A156" s="129"/>
      <c r="B156" s="184"/>
      <c r="C156" s="131"/>
      <c r="D156" s="132"/>
    </row>
    <row r="157" spans="1:4" x14ac:dyDescent="0.75">
      <c r="A157" s="129"/>
      <c r="B157" s="184"/>
      <c r="C157" s="131"/>
      <c r="D157" s="132"/>
    </row>
    <row r="158" spans="1:4" x14ac:dyDescent="0.75">
      <c r="A158" s="129"/>
      <c r="B158" s="184"/>
      <c r="C158" s="131"/>
      <c r="D158" s="132"/>
    </row>
    <row r="159" spans="1:4" x14ac:dyDescent="0.75">
      <c r="A159" s="129"/>
      <c r="B159" s="150"/>
      <c r="C159" s="131"/>
      <c r="D159" s="132"/>
    </row>
    <row r="160" spans="1:4" x14ac:dyDescent="0.75">
      <c r="A160" s="129"/>
      <c r="B160" s="150"/>
      <c r="C160" s="131"/>
      <c r="D160" s="132"/>
    </row>
    <row r="161" spans="1:4" x14ac:dyDescent="0.75">
      <c r="A161" s="129"/>
      <c r="B161" s="150"/>
      <c r="C161" s="131"/>
      <c r="D161" s="132"/>
    </row>
    <row r="162" spans="1:4" x14ac:dyDescent="0.75">
      <c r="A162" s="129"/>
      <c r="B162" s="137" t="s">
        <v>889</v>
      </c>
      <c r="C162" s="161"/>
      <c r="D162" s="162"/>
    </row>
    <row r="163" spans="1:4" x14ac:dyDescent="0.75">
      <c r="A163" s="129"/>
      <c r="B163" s="137"/>
      <c r="C163" s="131"/>
      <c r="D163" s="132"/>
    </row>
    <row r="164" spans="1:4" x14ac:dyDescent="0.75">
      <c r="A164" s="155"/>
      <c r="B164" s="186"/>
      <c r="C164" s="157"/>
      <c r="D164" s="158"/>
    </row>
    <row r="165" spans="1:4" x14ac:dyDescent="0.75">
      <c r="A165" s="129"/>
      <c r="B165" s="150"/>
      <c r="C165" s="131"/>
      <c r="D165" s="132"/>
    </row>
    <row r="166" spans="1:4" x14ac:dyDescent="0.75">
      <c r="A166" s="129"/>
      <c r="B166" s="133" t="s">
        <v>915</v>
      </c>
      <c r="C166" s="131"/>
      <c r="D166" s="132"/>
    </row>
    <row r="167" spans="1:4" x14ac:dyDescent="0.75">
      <c r="A167" s="129"/>
      <c r="B167" s="150"/>
      <c r="C167" s="131"/>
      <c r="D167" s="132"/>
    </row>
    <row r="168" spans="1:4" x14ac:dyDescent="0.75">
      <c r="A168" s="129" t="s">
        <v>45</v>
      </c>
      <c r="B168" s="137" t="s">
        <v>916</v>
      </c>
      <c r="C168" s="131"/>
      <c r="D168" s="132"/>
    </row>
    <row r="169" spans="1:4" x14ac:dyDescent="0.75">
      <c r="A169" s="129"/>
      <c r="B169" s="150"/>
      <c r="C169" s="131"/>
      <c r="D169" s="132"/>
    </row>
    <row r="170" spans="1:4" ht="78" x14ac:dyDescent="0.65">
      <c r="A170" s="129"/>
      <c r="B170" s="164" t="s">
        <v>917</v>
      </c>
      <c r="C170" s="131"/>
      <c r="D170" s="187">
        <v>2000000</v>
      </c>
    </row>
    <row r="171" spans="1:4" x14ac:dyDescent="0.75">
      <c r="A171" s="129"/>
      <c r="B171" s="150"/>
      <c r="C171" s="131"/>
      <c r="D171" s="132"/>
    </row>
    <row r="172" spans="1:4" ht="26" x14ac:dyDescent="0.75">
      <c r="A172" s="129"/>
      <c r="B172" s="164" t="s">
        <v>918</v>
      </c>
      <c r="C172" s="131"/>
      <c r="D172" s="132"/>
    </row>
    <row r="173" spans="1:4" x14ac:dyDescent="0.75">
      <c r="A173" s="129"/>
      <c r="B173" s="150"/>
      <c r="C173" s="131"/>
      <c r="D173" s="132"/>
    </row>
    <row r="174" spans="1:4" ht="39" x14ac:dyDescent="0.75">
      <c r="A174" s="129"/>
      <c r="B174" s="150" t="s">
        <v>919</v>
      </c>
      <c r="C174" s="131"/>
      <c r="D174" s="132"/>
    </row>
    <row r="175" spans="1:4" x14ac:dyDescent="0.75">
      <c r="A175" s="129"/>
      <c r="B175" s="150"/>
      <c r="C175" s="131"/>
      <c r="D175" s="132"/>
    </row>
    <row r="176" spans="1:4" x14ac:dyDescent="0.75">
      <c r="A176" s="129" t="s">
        <v>220</v>
      </c>
      <c r="B176" s="133" t="s">
        <v>920</v>
      </c>
      <c r="C176" s="131"/>
      <c r="D176" s="132"/>
    </row>
    <row r="177" spans="1:4" x14ac:dyDescent="0.75">
      <c r="A177" s="129"/>
      <c r="B177" s="150"/>
      <c r="C177" s="131"/>
      <c r="D177" s="132"/>
    </row>
    <row r="178" spans="1:4" ht="52" x14ac:dyDescent="0.75">
      <c r="A178" s="129"/>
      <c r="B178" s="150" t="s">
        <v>921</v>
      </c>
      <c r="C178" s="131"/>
      <c r="D178" s="132"/>
    </row>
    <row r="179" spans="1:4" x14ac:dyDescent="0.75">
      <c r="A179" s="129"/>
      <c r="B179" s="150"/>
      <c r="C179" s="131"/>
      <c r="D179" s="132"/>
    </row>
    <row r="180" spans="1:4" ht="39" x14ac:dyDescent="0.75">
      <c r="A180" s="129"/>
      <c r="B180" s="150" t="s">
        <v>922</v>
      </c>
      <c r="C180" s="131"/>
      <c r="D180" s="132"/>
    </row>
    <row r="181" spans="1:4" x14ac:dyDescent="0.75">
      <c r="A181" s="129"/>
      <c r="B181" s="150"/>
      <c r="C181" s="131"/>
      <c r="D181" s="132"/>
    </row>
    <row r="182" spans="1:4" x14ac:dyDescent="0.75">
      <c r="A182" s="129"/>
      <c r="B182" s="133"/>
      <c r="C182" s="131"/>
      <c r="D182" s="132"/>
    </row>
    <row r="183" spans="1:4" x14ac:dyDescent="0.75">
      <c r="A183" s="129"/>
      <c r="B183" s="150"/>
      <c r="C183" s="131"/>
      <c r="D183" s="132"/>
    </row>
    <row r="184" spans="1:4" x14ac:dyDescent="0.75">
      <c r="A184" s="129"/>
      <c r="B184" s="150"/>
      <c r="C184" s="131"/>
      <c r="D184" s="132"/>
    </row>
    <row r="185" spans="1:4" x14ac:dyDescent="0.75">
      <c r="A185" s="129"/>
      <c r="B185" s="150"/>
      <c r="C185" s="131"/>
      <c r="D185" s="132"/>
    </row>
    <row r="186" spans="1:4" x14ac:dyDescent="0.75">
      <c r="A186" s="129"/>
      <c r="B186" s="150"/>
      <c r="C186" s="131"/>
      <c r="D186" s="132"/>
    </row>
    <row r="187" spans="1:4" x14ac:dyDescent="0.75">
      <c r="A187" s="129"/>
      <c r="B187" s="150"/>
      <c r="C187" s="131"/>
      <c r="D187" s="132"/>
    </row>
    <row r="188" spans="1:4" x14ac:dyDescent="0.75">
      <c r="A188" s="129"/>
      <c r="B188" s="164"/>
      <c r="C188" s="131"/>
      <c r="D188" s="132"/>
    </row>
    <row r="189" spans="1:4" x14ac:dyDescent="0.75">
      <c r="A189" s="129"/>
      <c r="B189" s="150"/>
      <c r="C189" s="131"/>
      <c r="D189" s="132"/>
    </row>
    <row r="190" spans="1:4" x14ac:dyDescent="0.75">
      <c r="A190" s="129"/>
      <c r="B190" s="150"/>
      <c r="C190" s="131"/>
      <c r="D190" s="132"/>
    </row>
    <row r="191" spans="1:4" x14ac:dyDescent="0.75">
      <c r="A191" s="129"/>
      <c r="B191" s="150"/>
      <c r="C191" s="131"/>
      <c r="D191" s="132"/>
    </row>
    <row r="192" spans="1:4" x14ac:dyDescent="0.75">
      <c r="A192" s="129"/>
      <c r="B192" s="150"/>
      <c r="C192" s="131"/>
      <c r="D192" s="132"/>
    </row>
    <row r="193" spans="1:4" x14ac:dyDescent="0.75">
      <c r="A193" s="129"/>
      <c r="B193" s="150"/>
      <c r="C193" s="131"/>
      <c r="D193" s="132"/>
    </row>
    <row r="194" spans="1:4" x14ac:dyDescent="0.75">
      <c r="A194" s="129"/>
      <c r="B194" s="150"/>
      <c r="C194" s="131"/>
      <c r="D194" s="132"/>
    </row>
    <row r="195" spans="1:4" x14ac:dyDescent="0.75">
      <c r="A195" s="129"/>
      <c r="B195" s="150"/>
      <c r="C195" s="131"/>
      <c r="D195" s="132"/>
    </row>
    <row r="196" spans="1:4" x14ac:dyDescent="0.75">
      <c r="A196" s="129"/>
      <c r="B196" s="150"/>
      <c r="C196" s="131"/>
      <c r="D196" s="132"/>
    </row>
    <row r="197" spans="1:4" x14ac:dyDescent="0.75">
      <c r="A197" s="129"/>
      <c r="B197" s="150"/>
      <c r="C197" s="131"/>
      <c r="D197" s="132"/>
    </row>
    <row r="198" spans="1:4" x14ac:dyDescent="0.75">
      <c r="A198" s="129"/>
      <c r="B198" s="150"/>
      <c r="C198" s="131"/>
      <c r="D198" s="132"/>
    </row>
    <row r="199" spans="1:4" x14ac:dyDescent="0.75">
      <c r="A199" s="129"/>
      <c r="B199" s="150"/>
      <c r="C199" s="131"/>
      <c r="D199" s="132"/>
    </row>
    <row r="200" spans="1:4" x14ac:dyDescent="0.75">
      <c r="A200" s="129"/>
      <c r="B200" s="137" t="s">
        <v>889</v>
      </c>
      <c r="C200" s="161"/>
      <c r="D200" s="162"/>
    </row>
    <row r="201" spans="1:4" x14ac:dyDescent="0.75">
      <c r="A201" s="129"/>
      <c r="B201" s="150"/>
      <c r="C201" s="131"/>
      <c r="D201" s="132"/>
    </row>
    <row r="202" spans="1:4" x14ac:dyDescent="0.75">
      <c r="A202" s="129"/>
      <c r="B202" s="150"/>
      <c r="C202" s="131"/>
      <c r="D202" s="132"/>
    </row>
    <row r="203" spans="1:4" x14ac:dyDescent="0.75">
      <c r="A203" s="129"/>
      <c r="B203" s="150"/>
      <c r="C203" s="131"/>
      <c r="D203" s="132"/>
    </row>
    <row r="204" spans="1:4" x14ac:dyDescent="0.75">
      <c r="A204" s="155"/>
      <c r="B204" s="186"/>
      <c r="C204" s="157"/>
      <c r="D204" s="158"/>
    </row>
    <row r="205" spans="1:4" x14ac:dyDescent="0.75">
      <c r="A205" s="159"/>
      <c r="B205" s="180"/>
      <c r="C205" s="161"/>
      <c r="D205" s="162"/>
    </row>
    <row r="206" spans="1:4" x14ac:dyDescent="0.75">
      <c r="A206" s="129"/>
      <c r="B206" s="133" t="s">
        <v>923</v>
      </c>
      <c r="C206" s="131"/>
      <c r="D206" s="132"/>
    </row>
    <row r="207" spans="1:4" x14ac:dyDescent="0.75">
      <c r="A207" s="129"/>
      <c r="B207" s="150"/>
      <c r="C207" s="131"/>
      <c r="D207" s="132"/>
    </row>
    <row r="208" spans="1:4" ht="52" x14ac:dyDescent="0.75">
      <c r="A208" s="129" t="s">
        <v>45</v>
      </c>
      <c r="B208" s="150" t="s">
        <v>924</v>
      </c>
      <c r="C208" s="131"/>
      <c r="D208" s="132"/>
    </row>
    <row r="209" spans="1:6" x14ac:dyDescent="0.75">
      <c r="A209" s="129"/>
      <c r="B209" s="150"/>
      <c r="C209" s="131"/>
      <c r="D209" s="132"/>
    </row>
    <row r="210" spans="1:6" x14ac:dyDescent="0.75">
      <c r="A210" s="163"/>
      <c r="B210" s="188" t="s">
        <v>925</v>
      </c>
      <c r="C210" s="165"/>
      <c r="D210" s="166"/>
      <c r="E210" s="167"/>
    </row>
    <row r="211" spans="1:6" x14ac:dyDescent="0.75">
      <c r="A211" s="163"/>
      <c r="B211" s="164"/>
      <c r="C211" s="165"/>
      <c r="D211" s="166"/>
      <c r="E211" s="167"/>
    </row>
    <row r="212" spans="1:6" ht="26" x14ac:dyDescent="0.75">
      <c r="A212" s="163" t="s">
        <v>220</v>
      </c>
      <c r="B212" s="164" t="s">
        <v>926</v>
      </c>
      <c r="C212" s="165"/>
      <c r="D212" s="166"/>
      <c r="E212" s="167"/>
    </row>
    <row r="213" spans="1:6" x14ac:dyDescent="0.75">
      <c r="A213" s="163"/>
      <c r="B213" s="164"/>
      <c r="C213" s="165"/>
      <c r="D213" s="166"/>
      <c r="E213" s="167"/>
    </row>
    <row r="214" spans="1:6" x14ac:dyDescent="0.75">
      <c r="A214" s="129"/>
      <c r="B214" s="133" t="s">
        <v>927</v>
      </c>
      <c r="C214" s="131"/>
      <c r="D214" s="132"/>
    </row>
    <row r="215" spans="1:6" x14ac:dyDescent="0.75">
      <c r="A215" s="129"/>
      <c r="B215" s="133"/>
      <c r="C215" s="131"/>
      <c r="D215" s="132"/>
    </row>
    <row r="216" spans="1:6" ht="39" x14ac:dyDescent="0.75">
      <c r="A216" s="129" t="s">
        <v>222</v>
      </c>
      <c r="B216" s="150" t="s">
        <v>928</v>
      </c>
      <c r="C216" s="131"/>
      <c r="D216" s="132"/>
    </row>
    <row r="217" spans="1:6" x14ac:dyDescent="0.75">
      <c r="A217" s="129"/>
      <c r="B217" s="150"/>
      <c r="C217" s="131"/>
      <c r="D217" s="132"/>
    </row>
    <row r="218" spans="1:6" ht="65" x14ac:dyDescent="0.75">
      <c r="A218" s="129"/>
      <c r="B218" s="184" t="s">
        <v>929</v>
      </c>
      <c r="C218" s="131"/>
      <c r="D218" s="132"/>
    </row>
    <row r="219" spans="1:6" x14ac:dyDescent="0.75">
      <c r="A219" s="129"/>
      <c r="B219" s="150"/>
      <c r="C219" s="131"/>
      <c r="D219" s="132"/>
    </row>
    <row r="220" spans="1:6" x14ac:dyDescent="0.75">
      <c r="A220" s="129"/>
      <c r="B220" s="133" t="s">
        <v>930</v>
      </c>
      <c r="C220" s="131"/>
      <c r="D220" s="132"/>
    </row>
    <row r="221" spans="1:6" x14ac:dyDescent="0.75">
      <c r="A221" s="129"/>
      <c r="B221" s="133"/>
      <c r="C221" s="131"/>
      <c r="D221" s="132"/>
    </row>
    <row r="222" spans="1:6" ht="26" x14ac:dyDescent="0.75">
      <c r="A222" s="129" t="s">
        <v>225</v>
      </c>
      <c r="B222" s="184" t="s">
        <v>931</v>
      </c>
      <c r="C222" s="131"/>
      <c r="D222" s="132"/>
      <c r="F222" s="167"/>
    </row>
    <row r="223" spans="1:6" x14ac:dyDescent="0.75">
      <c r="A223" s="129"/>
      <c r="B223" s="150"/>
      <c r="C223" s="131"/>
      <c r="D223" s="132"/>
      <c r="F223" s="167"/>
    </row>
    <row r="224" spans="1:6" x14ac:dyDescent="0.75">
      <c r="A224" s="129"/>
      <c r="B224" s="133" t="s">
        <v>932</v>
      </c>
      <c r="C224" s="131"/>
      <c r="D224" s="132"/>
    </row>
    <row r="225" spans="1:6" x14ac:dyDescent="0.75">
      <c r="A225" s="129"/>
      <c r="B225" s="133"/>
      <c r="C225" s="131"/>
      <c r="D225" s="132"/>
    </row>
    <row r="226" spans="1:6" x14ac:dyDescent="0.75">
      <c r="A226" s="129" t="s">
        <v>87</v>
      </c>
      <c r="B226" s="150" t="s">
        <v>933</v>
      </c>
      <c r="C226" s="131"/>
      <c r="D226" s="132"/>
    </row>
    <row r="227" spans="1:6" x14ac:dyDescent="0.75">
      <c r="A227" s="129"/>
      <c r="B227" s="150"/>
      <c r="C227" s="131"/>
      <c r="D227" s="132"/>
      <c r="F227" s="167"/>
    </row>
    <row r="228" spans="1:6" x14ac:dyDescent="0.75">
      <c r="A228" s="129"/>
      <c r="B228" s="150" t="s">
        <v>934</v>
      </c>
      <c r="C228" s="131">
        <v>0</v>
      </c>
      <c r="D228" s="132">
        <v>3200000</v>
      </c>
      <c r="F228" s="167"/>
    </row>
    <row r="229" spans="1:6" x14ac:dyDescent="0.75">
      <c r="A229" s="129"/>
      <c r="B229" s="150"/>
      <c r="C229" s="131"/>
      <c r="D229" s="132"/>
    </row>
    <row r="230" spans="1:6" x14ac:dyDescent="0.75">
      <c r="A230" s="129"/>
      <c r="B230" s="150" t="s">
        <v>934</v>
      </c>
      <c r="C230" s="131"/>
      <c r="D230" s="132"/>
    </row>
    <row r="231" spans="1:6" x14ac:dyDescent="0.75">
      <c r="A231" s="129"/>
      <c r="B231" s="150"/>
      <c r="C231" s="131"/>
      <c r="D231" s="132"/>
    </row>
    <row r="232" spans="1:6" x14ac:dyDescent="0.75">
      <c r="A232" s="129"/>
      <c r="B232" s="150" t="s">
        <v>934</v>
      </c>
      <c r="C232" s="131"/>
      <c r="D232" s="132"/>
    </row>
    <row r="233" spans="1:6" x14ac:dyDescent="0.75">
      <c r="A233" s="129"/>
      <c r="B233" s="150"/>
      <c r="C233" s="131"/>
      <c r="D233" s="132"/>
    </row>
    <row r="234" spans="1:6" x14ac:dyDescent="0.75">
      <c r="A234" s="129"/>
      <c r="B234" s="150" t="s">
        <v>934</v>
      </c>
      <c r="C234" s="131"/>
      <c r="D234" s="132"/>
    </row>
    <row r="235" spans="1:6" x14ac:dyDescent="0.75">
      <c r="A235" s="129"/>
      <c r="B235" s="150"/>
      <c r="C235" s="131"/>
      <c r="D235" s="132"/>
    </row>
    <row r="236" spans="1:6" x14ac:dyDescent="0.75">
      <c r="A236" s="129"/>
      <c r="B236" s="150"/>
      <c r="C236" s="131"/>
      <c r="D236" s="132"/>
    </row>
    <row r="237" spans="1:6" x14ac:dyDescent="0.75">
      <c r="A237" s="129"/>
      <c r="B237" s="150"/>
      <c r="C237" s="131"/>
      <c r="D237" s="132"/>
    </row>
    <row r="238" spans="1:6" x14ac:dyDescent="0.75">
      <c r="A238" s="129"/>
      <c r="B238" s="150"/>
      <c r="C238" s="131"/>
      <c r="D238" s="132"/>
    </row>
    <row r="239" spans="1:6" x14ac:dyDescent="0.75">
      <c r="A239" s="129"/>
      <c r="B239" s="150"/>
      <c r="C239" s="131"/>
      <c r="D239" s="132"/>
    </row>
    <row r="240" spans="1:6" x14ac:dyDescent="0.75">
      <c r="A240" s="129"/>
      <c r="B240" s="150"/>
      <c r="C240" s="161"/>
      <c r="D240" s="162"/>
    </row>
    <row r="241" spans="1:4" ht="15" thickBot="1" x14ac:dyDescent="0.9">
      <c r="A241" s="129"/>
      <c r="B241" s="137" t="s">
        <v>889</v>
      </c>
      <c r="C241" s="178">
        <f>SUM(C201:C238)</f>
        <v>0</v>
      </c>
      <c r="D241" s="179">
        <f>SUM(D201:D238)</f>
        <v>3200000</v>
      </c>
    </row>
    <row r="242" spans="1:4" ht="15" thickTop="1" x14ac:dyDescent="0.75">
      <c r="A242" s="129"/>
      <c r="B242" s="137"/>
      <c r="C242" s="131"/>
      <c r="D242" s="132"/>
    </row>
    <row r="243" spans="1:4" x14ac:dyDescent="0.75">
      <c r="A243" s="129"/>
      <c r="B243" s="137"/>
      <c r="C243" s="131"/>
      <c r="D243" s="132"/>
    </row>
    <row r="244" spans="1:4" x14ac:dyDescent="0.75">
      <c r="A244" s="129"/>
      <c r="B244" s="137"/>
      <c r="C244" s="131"/>
      <c r="D244" s="132"/>
    </row>
    <row r="245" spans="1:4" x14ac:dyDescent="0.75">
      <c r="A245" s="155"/>
      <c r="B245" s="156"/>
      <c r="C245" s="157"/>
      <c r="D245" s="158"/>
    </row>
    <row r="246" spans="1:4" x14ac:dyDescent="0.75">
      <c r="A246" s="129"/>
      <c r="B246" s="150"/>
      <c r="C246" s="131"/>
      <c r="D246" s="132"/>
    </row>
    <row r="247" spans="1:4" x14ac:dyDescent="0.75">
      <c r="A247" s="129"/>
      <c r="B247" s="150"/>
      <c r="C247" s="131"/>
      <c r="D247" s="132"/>
    </row>
    <row r="248" spans="1:4" x14ac:dyDescent="0.75">
      <c r="A248" s="129"/>
      <c r="B248" s="181" t="s">
        <v>858</v>
      </c>
      <c r="C248" s="131"/>
      <c r="D248" s="132"/>
    </row>
    <row r="249" spans="1:4" x14ac:dyDescent="0.75">
      <c r="A249" s="129"/>
      <c r="B249" s="176"/>
      <c r="C249" s="131"/>
      <c r="D249" s="132"/>
    </row>
    <row r="250" spans="1:4" x14ac:dyDescent="0.75">
      <c r="A250" s="129"/>
      <c r="B250" s="181" t="str">
        <f>B5</f>
        <v>PARTICULAR PRELIMINARIES</v>
      </c>
      <c r="C250" s="131"/>
      <c r="D250" s="132"/>
    </row>
    <row r="251" spans="1:4" x14ac:dyDescent="0.75">
      <c r="A251" s="129"/>
      <c r="B251" s="176"/>
      <c r="C251" s="131"/>
      <c r="D251" s="132"/>
    </row>
    <row r="252" spans="1:4" x14ac:dyDescent="0.75">
      <c r="A252" s="129"/>
      <c r="B252" s="133" t="s">
        <v>935</v>
      </c>
      <c r="C252" s="131"/>
      <c r="D252" s="132"/>
    </row>
    <row r="253" spans="1:4" x14ac:dyDescent="0.75">
      <c r="A253" s="129"/>
      <c r="B253" s="176"/>
      <c r="C253" s="131"/>
      <c r="D253" s="132"/>
    </row>
    <row r="254" spans="1:4" x14ac:dyDescent="0.75">
      <c r="A254" s="129"/>
      <c r="B254" s="189" t="s">
        <v>936</v>
      </c>
      <c r="C254" s="131"/>
      <c r="D254" s="132"/>
    </row>
    <row r="255" spans="1:4" x14ac:dyDescent="0.75">
      <c r="A255" s="129"/>
      <c r="B255" s="176"/>
      <c r="C255" s="131"/>
      <c r="D255" s="132"/>
    </row>
    <row r="256" spans="1:4" x14ac:dyDescent="0.75">
      <c r="A256" s="129"/>
      <c r="B256" s="189" t="s">
        <v>937</v>
      </c>
      <c r="C256" s="131"/>
      <c r="D256" s="132"/>
    </row>
    <row r="257" spans="1:4" x14ac:dyDescent="0.75">
      <c r="A257" s="129"/>
      <c r="B257" s="176"/>
      <c r="C257" s="131"/>
      <c r="D257" s="132"/>
    </row>
    <row r="258" spans="1:4" x14ac:dyDescent="0.75">
      <c r="A258" s="129"/>
      <c r="B258" s="189" t="s">
        <v>938</v>
      </c>
      <c r="C258" s="131"/>
      <c r="D258" s="132"/>
    </row>
    <row r="259" spans="1:4" x14ac:dyDescent="0.75">
      <c r="A259" s="129"/>
      <c r="B259" s="176"/>
      <c r="C259" s="131"/>
      <c r="D259" s="132"/>
    </row>
    <row r="260" spans="1:4" x14ac:dyDescent="0.75">
      <c r="A260" s="129"/>
      <c r="B260" s="189" t="s">
        <v>939</v>
      </c>
      <c r="C260" s="131"/>
      <c r="D260" s="132"/>
    </row>
    <row r="261" spans="1:4" x14ac:dyDescent="0.75">
      <c r="A261" s="129"/>
      <c r="B261" s="176"/>
      <c r="C261" s="131"/>
      <c r="D261" s="132"/>
    </row>
    <row r="262" spans="1:4" x14ac:dyDescent="0.75">
      <c r="A262" s="129"/>
      <c r="B262" s="189" t="s">
        <v>940</v>
      </c>
      <c r="C262" s="131"/>
      <c r="D262" s="132"/>
    </row>
    <row r="263" spans="1:4" x14ac:dyDescent="0.75">
      <c r="A263" s="129"/>
      <c r="B263" s="189"/>
      <c r="C263" s="131"/>
      <c r="D263" s="132"/>
    </row>
    <row r="264" spans="1:4" x14ac:dyDescent="0.75">
      <c r="A264" s="129"/>
      <c r="B264" s="189" t="s">
        <v>941</v>
      </c>
      <c r="C264" s="131">
        <f>C241</f>
        <v>0</v>
      </c>
      <c r="D264" s="132">
        <f>D241</f>
        <v>3200000</v>
      </c>
    </row>
    <row r="265" spans="1:4" x14ac:dyDescent="0.75">
      <c r="A265" s="129"/>
      <c r="B265" s="189"/>
      <c r="C265" s="131"/>
      <c r="D265" s="132"/>
    </row>
    <row r="266" spans="1:4" x14ac:dyDescent="0.75">
      <c r="A266" s="129"/>
      <c r="B266" s="189"/>
      <c r="C266" s="131"/>
      <c r="D266" s="132"/>
    </row>
    <row r="267" spans="1:4" x14ac:dyDescent="0.75">
      <c r="A267" s="129"/>
      <c r="B267" s="176"/>
      <c r="C267" s="131"/>
      <c r="D267" s="132"/>
    </row>
    <row r="268" spans="1:4" x14ac:dyDescent="0.75">
      <c r="A268" s="129"/>
      <c r="B268" s="176"/>
      <c r="C268" s="131"/>
      <c r="D268" s="132"/>
    </row>
    <row r="269" spans="1:4" x14ac:dyDescent="0.75">
      <c r="A269" s="129"/>
      <c r="B269" s="176"/>
      <c r="C269" s="131"/>
      <c r="D269" s="132"/>
    </row>
    <row r="270" spans="1:4" x14ac:dyDescent="0.75">
      <c r="A270" s="129"/>
      <c r="B270" s="176"/>
      <c r="C270" s="131"/>
      <c r="D270" s="132"/>
    </row>
    <row r="271" spans="1:4" x14ac:dyDescent="0.75">
      <c r="A271" s="129"/>
      <c r="B271" s="176"/>
      <c r="C271" s="131"/>
      <c r="D271" s="132"/>
    </row>
    <row r="272" spans="1:4" x14ac:dyDescent="0.75">
      <c r="A272" s="129"/>
      <c r="B272" s="176"/>
      <c r="C272" s="131"/>
      <c r="D272" s="132"/>
    </row>
    <row r="273" spans="1:4" x14ac:dyDescent="0.75">
      <c r="A273" s="129"/>
      <c r="B273" s="176"/>
      <c r="C273" s="131"/>
      <c r="D273" s="132"/>
    </row>
    <row r="274" spans="1:4" x14ac:dyDescent="0.75">
      <c r="A274" s="129"/>
      <c r="B274" s="176"/>
      <c r="C274" s="131"/>
      <c r="D274" s="132"/>
    </row>
    <row r="275" spans="1:4" x14ac:dyDescent="0.75">
      <c r="A275" s="129"/>
      <c r="B275" s="176"/>
      <c r="C275" s="131"/>
      <c r="D275" s="132"/>
    </row>
    <row r="276" spans="1:4" x14ac:dyDescent="0.75">
      <c r="A276" s="129"/>
      <c r="B276" s="176"/>
      <c r="C276" s="131"/>
      <c r="D276" s="132"/>
    </row>
    <row r="277" spans="1:4" x14ac:dyDescent="0.75">
      <c r="A277" s="129"/>
      <c r="B277" s="176"/>
      <c r="C277" s="131"/>
      <c r="D277" s="132"/>
    </row>
    <row r="278" spans="1:4" x14ac:dyDescent="0.75">
      <c r="A278" s="129"/>
      <c r="B278" s="176"/>
      <c r="C278" s="131"/>
      <c r="D278" s="132"/>
    </row>
    <row r="279" spans="1:4" x14ac:dyDescent="0.75">
      <c r="A279" s="129"/>
      <c r="B279" s="176"/>
      <c r="C279" s="131"/>
      <c r="D279" s="132"/>
    </row>
    <row r="280" spans="1:4" x14ac:dyDescent="0.75">
      <c r="A280" s="129"/>
      <c r="B280" s="176"/>
      <c r="C280" s="131"/>
      <c r="D280" s="132"/>
    </row>
    <row r="281" spans="1:4" x14ac:dyDescent="0.75">
      <c r="A281" s="129"/>
      <c r="B281" s="176"/>
      <c r="C281" s="131"/>
      <c r="D281" s="132"/>
    </row>
    <row r="282" spans="1:4" x14ac:dyDescent="0.75">
      <c r="A282" s="129"/>
      <c r="B282" s="176"/>
      <c r="C282" s="131"/>
      <c r="D282" s="132"/>
    </row>
    <row r="283" spans="1:4" x14ac:dyDescent="0.75">
      <c r="A283" s="129"/>
      <c r="B283" s="176"/>
      <c r="C283" s="131"/>
      <c r="D283" s="132"/>
    </row>
    <row r="284" spans="1:4" x14ac:dyDescent="0.75">
      <c r="A284" s="129"/>
      <c r="B284" s="176"/>
      <c r="C284" s="131"/>
      <c r="D284" s="132"/>
    </row>
    <row r="285" spans="1:4" x14ac:dyDescent="0.75">
      <c r="A285" s="129"/>
      <c r="B285" s="176"/>
      <c r="C285" s="131"/>
      <c r="D285" s="132"/>
    </row>
    <row r="286" spans="1:4" x14ac:dyDescent="0.75">
      <c r="A286" s="129"/>
      <c r="B286" s="176"/>
      <c r="C286" s="131"/>
      <c r="D286" s="132"/>
    </row>
    <row r="287" spans="1:4" x14ac:dyDescent="0.75">
      <c r="A287" s="129"/>
      <c r="B287" s="176"/>
      <c r="C287" s="131"/>
      <c r="D287" s="132"/>
    </row>
    <row r="288" spans="1:4" x14ac:dyDescent="0.75">
      <c r="A288" s="129"/>
      <c r="B288" s="176"/>
      <c r="C288" s="131"/>
      <c r="D288" s="132"/>
    </row>
    <row r="289" spans="1:4" x14ac:dyDescent="0.75">
      <c r="A289" s="129"/>
      <c r="B289" s="176"/>
      <c r="C289" s="131"/>
      <c r="D289" s="132"/>
    </row>
    <row r="290" spans="1:4" x14ac:dyDescent="0.75">
      <c r="A290" s="129"/>
      <c r="B290" s="176"/>
      <c r="C290" s="131"/>
      <c r="D290" s="132"/>
    </row>
    <row r="291" spans="1:4" s="136" customFormat="1" x14ac:dyDescent="0.75">
      <c r="A291" s="129"/>
      <c r="B291" s="190" t="s">
        <v>942</v>
      </c>
      <c r="C291" s="191">
        <f>SUM(C249:C278)</f>
        <v>0</v>
      </c>
      <c r="D291" s="192">
        <f>SUM(D249:D278)</f>
        <v>3200000</v>
      </c>
    </row>
    <row r="292" spans="1:4" s="136" customFormat="1" ht="15" thickBot="1" x14ac:dyDescent="0.9">
      <c r="A292" s="129"/>
      <c r="B292" s="190"/>
      <c r="C292" s="193"/>
      <c r="D292" s="194"/>
    </row>
    <row r="293" spans="1:4" s="136" customFormat="1" ht="15" thickTop="1" x14ac:dyDescent="0.75">
      <c r="A293" s="129"/>
      <c r="B293" s="190"/>
      <c r="C293" s="195"/>
      <c r="D293" s="196"/>
    </row>
    <row r="294" spans="1:4" s="136" customFormat="1" x14ac:dyDescent="0.75">
      <c r="A294" s="129"/>
      <c r="B294" s="190"/>
      <c r="C294" s="195"/>
      <c r="D294" s="196"/>
    </row>
    <row r="295" spans="1:4" s="136" customFormat="1" x14ac:dyDescent="0.75">
      <c r="A295" s="129"/>
      <c r="B295" s="190"/>
      <c r="C295" s="195"/>
      <c r="D295" s="196"/>
    </row>
    <row r="296" spans="1:4" s="136" customFormat="1" x14ac:dyDescent="0.75">
      <c r="A296" s="129"/>
      <c r="B296" s="190"/>
      <c r="C296" s="195"/>
      <c r="D296" s="196"/>
    </row>
    <row r="297" spans="1:4" s="136" customFormat="1" x14ac:dyDescent="0.75">
      <c r="A297" s="129"/>
      <c r="B297" s="190"/>
      <c r="C297" s="195"/>
      <c r="D297" s="196"/>
    </row>
    <row r="298" spans="1:4" x14ac:dyDescent="0.75">
      <c r="A298" s="155"/>
      <c r="B298" s="197"/>
      <c r="C298" s="198"/>
      <c r="D298" s="199"/>
    </row>
    <row r="392" spans="1:3" s="202" customFormat="1" x14ac:dyDescent="0.75">
      <c r="A392" s="200"/>
      <c r="B392" s="175"/>
      <c r="C392" s="201"/>
    </row>
    <row r="393" spans="1:3" s="202" customFormat="1" x14ac:dyDescent="0.75">
      <c r="A393" s="200"/>
      <c r="B393" s="175"/>
      <c r="C393" s="201"/>
    </row>
    <row r="394" spans="1:3" s="202" customFormat="1" x14ac:dyDescent="0.75">
      <c r="A394" s="200"/>
      <c r="B394" s="175"/>
      <c r="C394" s="201"/>
    </row>
    <row r="395" spans="1:3" s="202" customFormat="1" x14ac:dyDescent="0.75">
      <c r="A395" s="200"/>
      <c r="B395" s="175"/>
      <c r="C395" s="201"/>
    </row>
    <row r="396" spans="1:3" s="202" customFormat="1" x14ac:dyDescent="0.75">
      <c r="A396" s="200"/>
      <c r="B396" s="175"/>
      <c r="C396" s="201"/>
    </row>
  </sheetData>
  <protectedRanges>
    <protectedRange sqref="C1:D1048576" name="Range1"/>
  </protectedRanges>
  <mergeCells count="3">
    <mergeCell ref="E6:J6"/>
    <mergeCell ref="E7:J7"/>
    <mergeCell ref="E8:J8"/>
  </mergeCells>
  <pageMargins left="0.43307086614173229" right="0.43307086614173229" top="0.78740157480314965" bottom="0.59055118110236227" header="0.31496062992125984" footer="0.31496062992125984"/>
  <pageSetup scale="85" orientation="portrait" useFirstPageNumber="1" r:id="rId1"/>
  <headerFooter>
    <oddFooter>&amp;LBill No. 1
Particular Preliminaries &amp;C -1/&amp;P--</oddFooter>
  </headerFooter>
  <rowBreaks count="6" manualBreakCount="6">
    <brk id="46" max="3" man="1"/>
    <brk id="90" max="3" man="1"/>
    <brk id="128" max="3" man="1"/>
    <brk id="164" max="3" man="1"/>
    <brk id="204" max="3" man="1"/>
    <brk id="245" max="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C9728-A347-4C4D-85EC-54CDDAEABC3B}">
  <sheetPr>
    <tabColor rgb="FFFF0000"/>
  </sheetPr>
  <dimension ref="A1:E788"/>
  <sheetViews>
    <sheetView view="pageBreakPreview" topLeftCell="A721" zoomScale="70" zoomScaleNormal="70" zoomScaleSheetLayoutView="70" workbookViewId="0">
      <selection activeCell="H25" sqref="H25"/>
    </sheetView>
  </sheetViews>
  <sheetFormatPr defaultRowHeight="14.25" x14ac:dyDescent="0.75"/>
  <cols>
    <col min="1" max="1" width="7.08984375" style="273" bestFit="1" customWidth="1"/>
    <col min="2" max="2" width="77.31640625" style="263" customWidth="1"/>
    <col min="3" max="3" width="23.31640625" style="274" customWidth="1"/>
    <col min="4" max="4" width="23.31640625" style="253" hidden="1" customWidth="1"/>
    <col min="5" max="254" width="8.86328125" style="220"/>
    <col min="255" max="255" width="4.31640625" style="220" customWidth="1"/>
    <col min="256" max="256" width="73.6796875" style="220" customWidth="1"/>
    <col min="257" max="257" width="15.6796875" style="220" customWidth="1"/>
    <col min="258" max="258" width="4.6796875" style="220" customWidth="1"/>
    <col min="259" max="510" width="8.86328125" style="220"/>
    <col min="511" max="511" width="4.31640625" style="220" customWidth="1"/>
    <col min="512" max="512" width="73.6796875" style="220" customWidth="1"/>
    <col min="513" max="513" width="15.6796875" style="220" customWidth="1"/>
    <col min="514" max="514" width="4.6796875" style="220" customWidth="1"/>
    <col min="515" max="766" width="8.86328125" style="220"/>
    <col min="767" max="767" width="4.31640625" style="220" customWidth="1"/>
    <col min="768" max="768" width="73.6796875" style="220" customWidth="1"/>
    <col min="769" max="769" width="15.6796875" style="220" customWidth="1"/>
    <col min="770" max="770" width="4.6796875" style="220" customWidth="1"/>
    <col min="771" max="1022" width="8.86328125" style="220"/>
    <col min="1023" max="1023" width="4.31640625" style="220" customWidth="1"/>
    <col min="1024" max="1024" width="73.6796875" style="220" customWidth="1"/>
    <col min="1025" max="1025" width="15.6796875" style="220" customWidth="1"/>
    <col min="1026" max="1026" width="4.6796875" style="220" customWidth="1"/>
    <col min="1027" max="1278" width="8.86328125" style="220"/>
    <col min="1279" max="1279" width="4.31640625" style="220" customWidth="1"/>
    <col min="1280" max="1280" width="73.6796875" style="220" customWidth="1"/>
    <col min="1281" max="1281" width="15.6796875" style="220" customWidth="1"/>
    <col min="1282" max="1282" width="4.6796875" style="220" customWidth="1"/>
    <col min="1283" max="1534" width="8.86328125" style="220"/>
    <col min="1535" max="1535" width="4.31640625" style="220" customWidth="1"/>
    <col min="1536" max="1536" width="73.6796875" style="220" customWidth="1"/>
    <col min="1537" max="1537" width="15.6796875" style="220" customWidth="1"/>
    <col min="1538" max="1538" width="4.6796875" style="220" customWidth="1"/>
    <col min="1539" max="1790" width="8.86328125" style="220"/>
    <col min="1791" max="1791" width="4.31640625" style="220" customWidth="1"/>
    <col min="1792" max="1792" width="73.6796875" style="220" customWidth="1"/>
    <col min="1793" max="1793" width="15.6796875" style="220" customWidth="1"/>
    <col min="1794" max="1794" width="4.6796875" style="220" customWidth="1"/>
    <col min="1795" max="2046" width="8.86328125" style="220"/>
    <col min="2047" max="2047" width="4.31640625" style="220" customWidth="1"/>
    <col min="2048" max="2048" width="73.6796875" style="220" customWidth="1"/>
    <col min="2049" max="2049" width="15.6796875" style="220" customWidth="1"/>
    <col min="2050" max="2050" width="4.6796875" style="220" customWidth="1"/>
    <col min="2051" max="2302" width="8.86328125" style="220"/>
    <col min="2303" max="2303" width="4.31640625" style="220" customWidth="1"/>
    <col min="2304" max="2304" width="73.6796875" style="220" customWidth="1"/>
    <col min="2305" max="2305" width="15.6796875" style="220" customWidth="1"/>
    <col min="2306" max="2306" width="4.6796875" style="220" customWidth="1"/>
    <col min="2307" max="2558" width="8.86328125" style="220"/>
    <col min="2559" max="2559" width="4.31640625" style="220" customWidth="1"/>
    <col min="2560" max="2560" width="73.6796875" style="220" customWidth="1"/>
    <col min="2561" max="2561" width="15.6796875" style="220" customWidth="1"/>
    <col min="2562" max="2562" width="4.6796875" style="220" customWidth="1"/>
    <col min="2563" max="2814" width="8.86328125" style="220"/>
    <col min="2815" max="2815" width="4.31640625" style="220" customWidth="1"/>
    <col min="2816" max="2816" width="73.6796875" style="220" customWidth="1"/>
    <col min="2817" max="2817" width="15.6796875" style="220" customWidth="1"/>
    <col min="2818" max="2818" width="4.6796875" style="220" customWidth="1"/>
    <col min="2819" max="3070" width="8.86328125" style="220"/>
    <col min="3071" max="3071" width="4.31640625" style="220" customWidth="1"/>
    <col min="3072" max="3072" width="73.6796875" style="220" customWidth="1"/>
    <col min="3073" max="3073" width="15.6796875" style="220" customWidth="1"/>
    <col min="3074" max="3074" width="4.6796875" style="220" customWidth="1"/>
    <col min="3075" max="3326" width="8.86328125" style="220"/>
    <col min="3327" max="3327" width="4.31640625" style="220" customWidth="1"/>
    <col min="3328" max="3328" width="73.6796875" style="220" customWidth="1"/>
    <col min="3329" max="3329" width="15.6796875" style="220" customWidth="1"/>
    <col min="3330" max="3330" width="4.6796875" style="220" customWidth="1"/>
    <col min="3331" max="3582" width="8.86328125" style="220"/>
    <col min="3583" max="3583" width="4.31640625" style="220" customWidth="1"/>
    <col min="3584" max="3584" width="73.6796875" style="220" customWidth="1"/>
    <col min="3585" max="3585" width="15.6796875" style="220" customWidth="1"/>
    <col min="3586" max="3586" width="4.6796875" style="220" customWidth="1"/>
    <col min="3587" max="3838" width="8.86328125" style="220"/>
    <col min="3839" max="3839" width="4.31640625" style="220" customWidth="1"/>
    <col min="3840" max="3840" width="73.6796875" style="220" customWidth="1"/>
    <col min="3841" max="3841" width="15.6796875" style="220" customWidth="1"/>
    <col min="3842" max="3842" width="4.6796875" style="220" customWidth="1"/>
    <col min="3843" max="4094" width="8.86328125" style="220"/>
    <col min="4095" max="4095" width="4.31640625" style="220" customWidth="1"/>
    <col min="4096" max="4096" width="73.6796875" style="220" customWidth="1"/>
    <col min="4097" max="4097" width="15.6796875" style="220" customWidth="1"/>
    <col min="4098" max="4098" width="4.6796875" style="220" customWidth="1"/>
    <col min="4099" max="4350" width="8.86328125" style="220"/>
    <col min="4351" max="4351" width="4.31640625" style="220" customWidth="1"/>
    <col min="4352" max="4352" width="73.6796875" style="220" customWidth="1"/>
    <col min="4353" max="4353" width="15.6796875" style="220" customWidth="1"/>
    <col min="4354" max="4354" width="4.6796875" style="220" customWidth="1"/>
    <col min="4355" max="4606" width="8.86328125" style="220"/>
    <col min="4607" max="4607" width="4.31640625" style="220" customWidth="1"/>
    <col min="4608" max="4608" width="73.6796875" style="220" customWidth="1"/>
    <col min="4609" max="4609" width="15.6796875" style="220" customWidth="1"/>
    <col min="4610" max="4610" width="4.6796875" style="220" customWidth="1"/>
    <col min="4611" max="4862" width="8.86328125" style="220"/>
    <col min="4863" max="4863" width="4.31640625" style="220" customWidth="1"/>
    <col min="4864" max="4864" width="73.6796875" style="220" customWidth="1"/>
    <col min="4865" max="4865" width="15.6796875" style="220" customWidth="1"/>
    <col min="4866" max="4866" width="4.6796875" style="220" customWidth="1"/>
    <col min="4867" max="5118" width="8.86328125" style="220"/>
    <col min="5119" max="5119" width="4.31640625" style="220" customWidth="1"/>
    <col min="5120" max="5120" width="73.6796875" style="220" customWidth="1"/>
    <col min="5121" max="5121" width="15.6796875" style="220" customWidth="1"/>
    <col min="5122" max="5122" width="4.6796875" style="220" customWidth="1"/>
    <col min="5123" max="5374" width="8.86328125" style="220"/>
    <col min="5375" max="5375" width="4.31640625" style="220" customWidth="1"/>
    <col min="5376" max="5376" width="73.6796875" style="220" customWidth="1"/>
    <col min="5377" max="5377" width="15.6796875" style="220" customWidth="1"/>
    <col min="5378" max="5378" width="4.6796875" style="220" customWidth="1"/>
    <col min="5379" max="5630" width="8.86328125" style="220"/>
    <col min="5631" max="5631" width="4.31640625" style="220" customWidth="1"/>
    <col min="5632" max="5632" width="73.6796875" style="220" customWidth="1"/>
    <col min="5633" max="5633" width="15.6796875" style="220" customWidth="1"/>
    <col min="5634" max="5634" width="4.6796875" style="220" customWidth="1"/>
    <col min="5635" max="5886" width="8.86328125" style="220"/>
    <col min="5887" max="5887" width="4.31640625" style="220" customWidth="1"/>
    <col min="5888" max="5888" width="73.6796875" style="220" customWidth="1"/>
    <col min="5889" max="5889" width="15.6796875" style="220" customWidth="1"/>
    <col min="5890" max="5890" width="4.6796875" style="220" customWidth="1"/>
    <col min="5891" max="6142" width="8.86328125" style="220"/>
    <col min="6143" max="6143" width="4.31640625" style="220" customWidth="1"/>
    <col min="6144" max="6144" width="73.6796875" style="220" customWidth="1"/>
    <col min="6145" max="6145" width="15.6796875" style="220" customWidth="1"/>
    <col min="6146" max="6146" width="4.6796875" style="220" customWidth="1"/>
    <col min="6147" max="6398" width="8.86328125" style="220"/>
    <col min="6399" max="6399" width="4.31640625" style="220" customWidth="1"/>
    <col min="6400" max="6400" width="73.6796875" style="220" customWidth="1"/>
    <col min="6401" max="6401" width="15.6796875" style="220" customWidth="1"/>
    <col min="6402" max="6402" width="4.6796875" style="220" customWidth="1"/>
    <col min="6403" max="6654" width="8.86328125" style="220"/>
    <col min="6655" max="6655" width="4.31640625" style="220" customWidth="1"/>
    <col min="6656" max="6656" width="73.6796875" style="220" customWidth="1"/>
    <col min="6657" max="6657" width="15.6796875" style="220" customWidth="1"/>
    <col min="6658" max="6658" width="4.6796875" style="220" customWidth="1"/>
    <col min="6659" max="6910" width="8.86328125" style="220"/>
    <col min="6911" max="6911" width="4.31640625" style="220" customWidth="1"/>
    <col min="6912" max="6912" width="73.6796875" style="220" customWidth="1"/>
    <col min="6913" max="6913" width="15.6796875" style="220" customWidth="1"/>
    <col min="6914" max="6914" width="4.6796875" style="220" customWidth="1"/>
    <col min="6915" max="7166" width="8.86328125" style="220"/>
    <col min="7167" max="7167" width="4.31640625" style="220" customWidth="1"/>
    <col min="7168" max="7168" width="73.6796875" style="220" customWidth="1"/>
    <col min="7169" max="7169" width="15.6796875" style="220" customWidth="1"/>
    <col min="7170" max="7170" width="4.6796875" style="220" customWidth="1"/>
    <col min="7171" max="7422" width="8.86328125" style="220"/>
    <col min="7423" max="7423" width="4.31640625" style="220" customWidth="1"/>
    <col min="7424" max="7424" width="73.6796875" style="220" customWidth="1"/>
    <col min="7425" max="7425" width="15.6796875" style="220" customWidth="1"/>
    <col min="7426" max="7426" width="4.6796875" style="220" customWidth="1"/>
    <col min="7427" max="7678" width="8.86328125" style="220"/>
    <col min="7679" max="7679" width="4.31640625" style="220" customWidth="1"/>
    <col min="7680" max="7680" width="73.6796875" style="220" customWidth="1"/>
    <col min="7681" max="7681" width="15.6796875" style="220" customWidth="1"/>
    <col min="7682" max="7682" width="4.6796875" style="220" customWidth="1"/>
    <col min="7683" max="7934" width="8.86328125" style="220"/>
    <col min="7935" max="7935" width="4.31640625" style="220" customWidth="1"/>
    <col min="7936" max="7936" width="73.6796875" style="220" customWidth="1"/>
    <col min="7937" max="7937" width="15.6796875" style="220" customWidth="1"/>
    <col min="7938" max="7938" width="4.6796875" style="220" customWidth="1"/>
    <col min="7939" max="8190" width="8.86328125" style="220"/>
    <col min="8191" max="8191" width="4.31640625" style="220" customWidth="1"/>
    <col min="8192" max="8192" width="73.6796875" style="220" customWidth="1"/>
    <col min="8193" max="8193" width="15.6796875" style="220" customWidth="1"/>
    <col min="8194" max="8194" width="4.6796875" style="220" customWidth="1"/>
    <col min="8195" max="8446" width="8.86328125" style="220"/>
    <col min="8447" max="8447" width="4.31640625" style="220" customWidth="1"/>
    <col min="8448" max="8448" width="73.6796875" style="220" customWidth="1"/>
    <col min="8449" max="8449" width="15.6796875" style="220" customWidth="1"/>
    <col min="8450" max="8450" width="4.6796875" style="220" customWidth="1"/>
    <col min="8451" max="8702" width="8.86328125" style="220"/>
    <col min="8703" max="8703" width="4.31640625" style="220" customWidth="1"/>
    <col min="8704" max="8704" width="73.6796875" style="220" customWidth="1"/>
    <col min="8705" max="8705" width="15.6796875" style="220" customWidth="1"/>
    <col min="8706" max="8706" width="4.6796875" style="220" customWidth="1"/>
    <col min="8707" max="8958" width="8.86328125" style="220"/>
    <col min="8959" max="8959" width="4.31640625" style="220" customWidth="1"/>
    <col min="8960" max="8960" width="73.6796875" style="220" customWidth="1"/>
    <col min="8961" max="8961" width="15.6796875" style="220" customWidth="1"/>
    <col min="8962" max="8962" width="4.6796875" style="220" customWidth="1"/>
    <col min="8963" max="9214" width="8.86328125" style="220"/>
    <col min="9215" max="9215" width="4.31640625" style="220" customWidth="1"/>
    <col min="9216" max="9216" width="73.6796875" style="220" customWidth="1"/>
    <col min="9217" max="9217" width="15.6796875" style="220" customWidth="1"/>
    <col min="9218" max="9218" width="4.6796875" style="220" customWidth="1"/>
    <col min="9219" max="9470" width="8.86328125" style="220"/>
    <col min="9471" max="9471" width="4.31640625" style="220" customWidth="1"/>
    <col min="9472" max="9472" width="73.6796875" style="220" customWidth="1"/>
    <col min="9473" max="9473" width="15.6796875" style="220" customWidth="1"/>
    <col min="9474" max="9474" width="4.6796875" style="220" customWidth="1"/>
    <col min="9475" max="9726" width="8.86328125" style="220"/>
    <col min="9727" max="9727" width="4.31640625" style="220" customWidth="1"/>
    <col min="9728" max="9728" width="73.6796875" style="220" customWidth="1"/>
    <col min="9729" max="9729" width="15.6796875" style="220" customWidth="1"/>
    <col min="9730" max="9730" width="4.6796875" style="220" customWidth="1"/>
    <col min="9731" max="9982" width="8.86328125" style="220"/>
    <col min="9983" max="9983" width="4.31640625" style="220" customWidth="1"/>
    <col min="9984" max="9984" width="73.6796875" style="220" customWidth="1"/>
    <col min="9985" max="9985" width="15.6796875" style="220" customWidth="1"/>
    <col min="9986" max="9986" width="4.6796875" style="220" customWidth="1"/>
    <col min="9987" max="10238" width="8.86328125" style="220"/>
    <col min="10239" max="10239" width="4.31640625" style="220" customWidth="1"/>
    <col min="10240" max="10240" width="73.6796875" style="220" customWidth="1"/>
    <col min="10241" max="10241" width="15.6796875" style="220" customWidth="1"/>
    <col min="10242" max="10242" width="4.6796875" style="220" customWidth="1"/>
    <col min="10243" max="10494" width="8.86328125" style="220"/>
    <col min="10495" max="10495" width="4.31640625" style="220" customWidth="1"/>
    <col min="10496" max="10496" width="73.6796875" style="220" customWidth="1"/>
    <col min="10497" max="10497" width="15.6796875" style="220" customWidth="1"/>
    <col min="10498" max="10498" width="4.6796875" style="220" customWidth="1"/>
    <col min="10499" max="10750" width="8.86328125" style="220"/>
    <col min="10751" max="10751" width="4.31640625" style="220" customWidth="1"/>
    <col min="10752" max="10752" width="73.6796875" style="220" customWidth="1"/>
    <col min="10753" max="10753" width="15.6796875" style="220" customWidth="1"/>
    <col min="10754" max="10754" width="4.6796875" style="220" customWidth="1"/>
    <col min="10755" max="11006" width="8.86328125" style="220"/>
    <col min="11007" max="11007" width="4.31640625" style="220" customWidth="1"/>
    <col min="11008" max="11008" width="73.6796875" style="220" customWidth="1"/>
    <col min="11009" max="11009" width="15.6796875" style="220" customWidth="1"/>
    <col min="11010" max="11010" width="4.6796875" style="220" customWidth="1"/>
    <col min="11011" max="11262" width="8.86328125" style="220"/>
    <col min="11263" max="11263" width="4.31640625" style="220" customWidth="1"/>
    <col min="11264" max="11264" width="73.6796875" style="220" customWidth="1"/>
    <col min="11265" max="11265" width="15.6796875" style="220" customWidth="1"/>
    <col min="11266" max="11266" width="4.6796875" style="220" customWidth="1"/>
    <col min="11267" max="11518" width="8.86328125" style="220"/>
    <col min="11519" max="11519" width="4.31640625" style="220" customWidth="1"/>
    <col min="11520" max="11520" width="73.6796875" style="220" customWidth="1"/>
    <col min="11521" max="11521" width="15.6796875" style="220" customWidth="1"/>
    <col min="11522" max="11522" width="4.6796875" style="220" customWidth="1"/>
    <col min="11523" max="11774" width="8.86328125" style="220"/>
    <col min="11775" max="11775" width="4.31640625" style="220" customWidth="1"/>
    <col min="11776" max="11776" width="73.6796875" style="220" customWidth="1"/>
    <col min="11777" max="11777" width="15.6796875" style="220" customWidth="1"/>
    <col min="11778" max="11778" width="4.6796875" style="220" customWidth="1"/>
    <col min="11779" max="12030" width="8.86328125" style="220"/>
    <col min="12031" max="12031" width="4.31640625" style="220" customWidth="1"/>
    <col min="12032" max="12032" width="73.6796875" style="220" customWidth="1"/>
    <col min="12033" max="12033" width="15.6796875" style="220" customWidth="1"/>
    <col min="12034" max="12034" width="4.6796875" style="220" customWidth="1"/>
    <col min="12035" max="12286" width="8.86328125" style="220"/>
    <col min="12287" max="12287" width="4.31640625" style="220" customWidth="1"/>
    <col min="12288" max="12288" width="73.6796875" style="220" customWidth="1"/>
    <col min="12289" max="12289" width="15.6796875" style="220" customWidth="1"/>
    <col min="12290" max="12290" width="4.6796875" style="220" customWidth="1"/>
    <col min="12291" max="12542" width="8.86328125" style="220"/>
    <col min="12543" max="12543" width="4.31640625" style="220" customWidth="1"/>
    <col min="12544" max="12544" width="73.6796875" style="220" customWidth="1"/>
    <col min="12545" max="12545" width="15.6796875" style="220" customWidth="1"/>
    <col min="12546" max="12546" width="4.6796875" style="220" customWidth="1"/>
    <col min="12547" max="12798" width="8.86328125" style="220"/>
    <col min="12799" max="12799" width="4.31640625" style="220" customWidth="1"/>
    <col min="12800" max="12800" width="73.6796875" style="220" customWidth="1"/>
    <col min="12801" max="12801" width="15.6796875" style="220" customWidth="1"/>
    <col min="12802" max="12802" width="4.6796875" style="220" customWidth="1"/>
    <col min="12803" max="13054" width="8.86328125" style="220"/>
    <col min="13055" max="13055" width="4.31640625" style="220" customWidth="1"/>
    <col min="13056" max="13056" width="73.6796875" style="220" customWidth="1"/>
    <col min="13057" max="13057" width="15.6796875" style="220" customWidth="1"/>
    <col min="13058" max="13058" width="4.6796875" style="220" customWidth="1"/>
    <col min="13059" max="13310" width="8.86328125" style="220"/>
    <col min="13311" max="13311" width="4.31640625" style="220" customWidth="1"/>
    <col min="13312" max="13312" width="73.6796875" style="220" customWidth="1"/>
    <col min="13313" max="13313" width="15.6796875" style="220" customWidth="1"/>
    <col min="13314" max="13314" width="4.6796875" style="220" customWidth="1"/>
    <col min="13315" max="13566" width="8.86328125" style="220"/>
    <col min="13567" max="13567" width="4.31640625" style="220" customWidth="1"/>
    <col min="13568" max="13568" width="73.6796875" style="220" customWidth="1"/>
    <col min="13569" max="13569" width="15.6796875" style="220" customWidth="1"/>
    <col min="13570" max="13570" width="4.6796875" style="220" customWidth="1"/>
    <col min="13571" max="13822" width="8.86328125" style="220"/>
    <col min="13823" max="13823" width="4.31640625" style="220" customWidth="1"/>
    <col min="13824" max="13824" width="73.6796875" style="220" customWidth="1"/>
    <col min="13825" max="13825" width="15.6796875" style="220" customWidth="1"/>
    <col min="13826" max="13826" width="4.6796875" style="220" customWidth="1"/>
    <col min="13827" max="14078" width="8.86328125" style="220"/>
    <col min="14079" max="14079" width="4.31640625" style="220" customWidth="1"/>
    <col min="14080" max="14080" width="73.6796875" style="220" customWidth="1"/>
    <col min="14081" max="14081" width="15.6796875" style="220" customWidth="1"/>
    <col min="14082" max="14082" width="4.6796875" style="220" customWidth="1"/>
    <col min="14083" max="14334" width="8.86328125" style="220"/>
    <col min="14335" max="14335" width="4.31640625" style="220" customWidth="1"/>
    <col min="14336" max="14336" width="73.6796875" style="220" customWidth="1"/>
    <col min="14337" max="14337" width="15.6796875" style="220" customWidth="1"/>
    <col min="14338" max="14338" width="4.6796875" style="220" customWidth="1"/>
    <col min="14339" max="14590" width="8.86328125" style="220"/>
    <col min="14591" max="14591" width="4.31640625" style="220" customWidth="1"/>
    <col min="14592" max="14592" width="73.6796875" style="220" customWidth="1"/>
    <col min="14593" max="14593" width="15.6796875" style="220" customWidth="1"/>
    <col min="14594" max="14594" width="4.6796875" style="220" customWidth="1"/>
    <col min="14595" max="14846" width="8.86328125" style="220"/>
    <col min="14847" max="14847" width="4.31640625" style="220" customWidth="1"/>
    <col min="14848" max="14848" width="73.6796875" style="220" customWidth="1"/>
    <col min="14849" max="14849" width="15.6796875" style="220" customWidth="1"/>
    <col min="14850" max="14850" width="4.6796875" style="220" customWidth="1"/>
    <col min="14851" max="15102" width="8.86328125" style="220"/>
    <col min="15103" max="15103" width="4.31640625" style="220" customWidth="1"/>
    <col min="15104" max="15104" width="73.6796875" style="220" customWidth="1"/>
    <col min="15105" max="15105" width="15.6796875" style="220" customWidth="1"/>
    <col min="15106" max="15106" width="4.6796875" style="220" customWidth="1"/>
    <col min="15107" max="15358" width="8.86328125" style="220"/>
    <col min="15359" max="15359" width="4.31640625" style="220" customWidth="1"/>
    <col min="15360" max="15360" width="73.6796875" style="220" customWidth="1"/>
    <col min="15361" max="15361" width="15.6796875" style="220" customWidth="1"/>
    <col min="15362" max="15362" width="4.6796875" style="220" customWidth="1"/>
    <col min="15363" max="15614" width="8.86328125" style="220"/>
    <col min="15615" max="15615" width="4.31640625" style="220" customWidth="1"/>
    <col min="15616" max="15616" width="73.6796875" style="220" customWidth="1"/>
    <col min="15617" max="15617" width="15.6796875" style="220" customWidth="1"/>
    <col min="15618" max="15618" width="4.6796875" style="220" customWidth="1"/>
    <col min="15619" max="15870" width="8.86328125" style="220"/>
    <col min="15871" max="15871" width="4.31640625" style="220" customWidth="1"/>
    <col min="15872" max="15872" width="73.6796875" style="220" customWidth="1"/>
    <col min="15873" max="15873" width="15.6796875" style="220" customWidth="1"/>
    <col min="15874" max="15874" width="4.6796875" style="220" customWidth="1"/>
    <col min="15875" max="16126" width="8.86328125" style="220"/>
    <col min="16127" max="16127" width="4.31640625" style="220" customWidth="1"/>
    <col min="16128" max="16128" width="73.6796875" style="220" customWidth="1"/>
    <col min="16129" max="16129" width="15.6796875" style="220" customWidth="1"/>
    <col min="16130" max="16130" width="4.6796875" style="220" customWidth="1"/>
    <col min="16131" max="16384" width="8.86328125" style="220"/>
  </cols>
  <sheetData>
    <row r="1" spans="1:4" s="207" customFormat="1" x14ac:dyDescent="0.75">
      <c r="A1" s="203" t="s">
        <v>855</v>
      </c>
      <c r="B1" s="204" t="s">
        <v>856</v>
      </c>
      <c r="C1" s="205" t="s">
        <v>857</v>
      </c>
      <c r="D1" s="206" t="s">
        <v>857</v>
      </c>
    </row>
    <row r="2" spans="1:4" s="207" customFormat="1" x14ac:dyDescent="0.75">
      <c r="A2" s="208"/>
      <c r="B2" s="208"/>
      <c r="C2" s="209"/>
      <c r="D2" s="210"/>
    </row>
    <row r="3" spans="1:4" s="207" customFormat="1" x14ac:dyDescent="0.75">
      <c r="A3" s="211"/>
      <c r="B3" s="212" t="s">
        <v>943</v>
      </c>
      <c r="C3" s="213"/>
      <c r="D3" s="214"/>
    </row>
    <row r="4" spans="1:4" s="207" customFormat="1" x14ac:dyDescent="0.75">
      <c r="A4" s="211"/>
      <c r="B4" s="215"/>
      <c r="C4" s="213"/>
      <c r="D4" s="214"/>
    </row>
    <row r="5" spans="1:4" x14ac:dyDescent="0.75">
      <c r="A5" s="216"/>
      <c r="B5" s="217" t="s">
        <v>944</v>
      </c>
      <c r="C5" s="218"/>
      <c r="D5" s="219"/>
    </row>
    <row r="6" spans="1:4" x14ac:dyDescent="0.75">
      <c r="A6" s="216"/>
      <c r="B6" s="221"/>
      <c r="C6" s="218"/>
      <c r="D6" s="219"/>
    </row>
    <row r="7" spans="1:4" x14ac:dyDescent="0.75">
      <c r="A7" s="216"/>
      <c r="B7" s="217" t="s">
        <v>945</v>
      </c>
      <c r="C7" s="218"/>
      <c r="D7" s="219"/>
    </row>
    <row r="8" spans="1:4" x14ac:dyDescent="0.75">
      <c r="A8" s="216"/>
      <c r="B8" s="217"/>
      <c r="C8" s="218"/>
      <c r="D8" s="219"/>
    </row>
    <row r="9" spans="1:4" ht="39" x14ac:dyDescent="0.75">
      <c r="A9" s="216" t="s">
        <v>45</v>
      </c>
      <c r="B9" s="221" t="s">
        <v>946</v>
      </c>
      <c r="C9" s="218"/>
      <c r="D9" s="219"/>
    </row>
    <row r="10" spans="1:4" x14ac:dyDescent="0.75">
      <c r="A10" s="216"/>
      <c r="B10" s="221"/>
      <c r="C10" s="218"/>
      <c r="D10" s="219"/>
    </row>
    <row r="11" spans="1:4" x14ac:dyDescent="0.75">
      <c r="A11" s="216"/>
      <c r="B11" s="217" t="s">
        <v>947</v>
      </c>
      <c r="C11" s="218"/>
      <c r="D11" s="219"/>
    </row>
    <row r="12" spans="1:4" x14ac:dyDescent="0.75">
      <c r="A12" s="216"/>
      <c r="B12" s="217"/>
      <c r="C12" s="218"/>
      <c r="D12" s="219"/>
    </row>
    <row r="13" spans="1:4" ht="52" x14ac:dyDescent="0.75">
      <c r="A13" s="216" t="s">
        <v>220</v>
      </c>
      <c r="B13" s="221" t="s">
        <v>948</v>
      </c>
      <c r="C13" s="218"/>
      <c r="D13" s="219"/>
    </row>
    <row r="14" spans="1:4" x14ac:dyDescent="0.75">
      <c r="A14" s="216"/>
      <c r="B14" s="221"/>
      <c r="C14" s="218"/>
      <c r="D14" s="219"/>
    </row>
    <row r="15" spans="1:4" x14ac:dyDescent="0.75">
      <c r="A15" s="216"/>
      <c r="B15" s="217" t="s">
        <v>949</v>
      </c>
      <c r="C15" s="218"/>
      <c r="D15" s="219"/>
    </row>
    <row r="16" spans="1:4" x14ac:dyDescent="0.75">
      <c r="A16" s="216"/>
      <c r="B16" s="221"/>
      <c r="C16" s="218"/>
      <c r="D16" s="219"/>
    </row>
    <row r="17" spans="1:4" ht="52" x14ac:dyDescent="0.75">
      <c r="A17" s="216" t="s">
        <v>222</v>
      </c>
      <c r="B17" s="184" t="s">
        <v>950</v>
      </c>
      <c r="C17" s="222"/>
      <c r="D17" s="223"/>
    </row>
    <row r="18" spans="1:4" x14ac:dyDescent="0.75">
      <c r="A18" s="216"/>
      <c r="B18" s="184"/>
      <c r="C18" s="222"/>
      <c r="D18" s="223"/>
    </row>
    <row r="19" spans="1:4" ht="26" x14ac:dyDescent="0.75">
      <c r="A19" s="216"/>
      <c r="B19" s="184" t="s">
        <v>951</v>
      </c>
      <c r="C19" s="222"/>
      <c r="D19" s="223"/>
    </row>
    <row r="20" spans="1:4" x14ac:dyDescent="0.75">
      <c r="A20" s="216"/>
      <c r="B20" s="221"/>
      <c r="C20" s="218"/>
      <c r="D20" s="219"/>
    </row>
    <row r="21" spans="1:4" x14ac:dyDescent="0.75">
      <c r="A21" s="216"/>
      <c r="B21" s="217" t="s">
        <v>952</v>
      </c>
      <c r="C21" s="218"/>
      <c r="D21" s="219"/>
    </row>
    <row r="22" spans="1:4" ht="26" x14ac:dyDescent="0.75">
      <c r="A22" s="216" t="s">
        <v>225</v>
      </c>
      <c r="B22" s="221" t="s">
        <v>953</v>
      </c>
      <c r="C22" s="218"/>
      <c r="D22" s="219"/>
    </row>
    <row r="23" spans="1:4" x14ac:dyDescent="0.75">
      <c r="A23" s="216"/>
      <c r="B23" s="221"/>
      <c r="C23" s="218"/>
      <c r="D23" s="219"/>
    </row>
    <row r="24" spans="1:4" x14ac:dyDescent="0.75">
      <c r="A24" s="216"/>
      <c r="B24" s="221" t="s">
        <v>954</v>
      </c>
      <c r="C24" s="218"/>
      <c r="D24" s="219"/>
    </row>
    <row r="25" spans="1:4" x14ac:dyDescent="0.75">
      <c r="A25" s="216"/>
      <c r="B25" s="221"/>
      <c r="C25" s="218"/>
      <c r="D25" s="219"/>
    </row>
    <row r="26" spans="1:4" x14ac:dyDescent="0.75">
      <c r="A26" s="216"/>
      <c r="B26" s="221" t="s">
        <v>955</v>
      </c>
      <c r="C26" s="218"/>
      <c r="D26" s="219"/>
    </row>
    <row r="27" spans="1:4" x14ac:dyDescent="0.75">
      <c r="A27" s="216"/>
      <c r="B27" s="221"/>
      <c r="C27" s="218"/>
      <c r="D27" s="219"/>
    </row>
    <row r="28" spans="1:4" x14ac:dyDescent="0.75">
      <c r="A28" s="216"/>
      <c r="B28" s="221" t="s">
        <v>956</v>
      </c>
      <c r="C28" s="218"/>
      <c r="D28" s="219"/>
    </row>
    <row r="29" spans="1:4" x14ac:dyDescent="0.75">
      <c r="A29" s="216"/>
      <c r="B29" s="221"/>
      <c r="C29" s="218"/>
      <c r="D29" s="219"/>
    </row>
    <row r="30" spans="1:4" ht="15.5" x14ac:dyDescent="0.75">
      <c r="A30" s="216"/>
      <c r="B30" s="221" t="s">
        <v>957</v>
      </c>
      <c r="C30" s="218"/>
      <c r="D30" s="219"/>
    </row>
    <row r="31" spans="1:4" x14ac:dyDescent="0.75">
      <c r="A31" s="216"/>
      <c r="B31" s="221"/>
      <c r="C31" s="218"/>
      <c r="D31" s="219"/>
    </row>
    <row r="32" spans="1:4" x14ac:dyDescent="0.75">
      <c r="A32" s="216"/>
      <c r="B32" s="221" t="s">
        <v>958</v>
      </c>
      <c r="C32" s="218"/>
      <c r="D32" s="219"/>
    </row>
    <row r="33" spans="1:4" x14ac:dyDescent="0.75">
      <c r="A33" s="216"/>
      <c r="B33" s="221"/>
      <c r="C33" s="218"/>
      <c r="D33" s="219"/>
    </row>
    <row r="34" spans="1:4" x14ac:dyDescent="0.75">
      <c r="A34" s="216"/>
      <c r="B34" s="221" t="s">
        <v>959</v>
      </c>
      <c r="C34" s="218"/>
      <c r="D34" s="219"/>
    </row>
    <row r="35" spans="1:4" x14ac:dyDescent="0.75">
      <c r="A35" s="216"/>
      <c r="B35" s="221"/>
      <c r="C35" s="218"/>
      <c r="D35" s="219"/>
    </row>
    <row r="36" spans="1:4" x14ac:dyDescent="0.75">
      <c r="A36" s="216"/>
      <c r="B36" s="221" t="s">
        <v>960</v>
      </c>
      <c r="C36" s="218"/>
      <c r="D36" s="219"/>
    </row>
    <row r="37" spans="1:4" x14ac:dyDescent="0.75">
      <c r="A37" s="216"/>
      <c r="B37" s="221"/>
      <c r="C37" s="218"/>
      <c r="D37" s="219"/>
    </row>
    <row r="38" spans="1:4" x14ac:dyDescent="0.75">
      <c r="A38" s="216"/>
      <c r="B38" s="221" t="s">
        <v>961</v>
      </c>
      <c r="C38" s="218"/>
      <c r="D38" s="219"/>
    </row>
    <row r="39" spans="1:4" x14ac:dyDescent="0.75">
      <c r="A39" s="216"/>
      <c r="B39" s="221"/>
      <c r="C39" s="218"/>
      <c r="D39" s="219"/>
    </row>
    <row r="40" spans="1:4" x14ac:dyDescent="0.75">
      <c r="A40" s="216"/>
      <c r="B40" s="221"/>
      <c r="C40" s="218"/>
      <c r="D40" s="219"/>
    </row>
    <row r="41" spans="1:4" x14ac:dyDescent="0.75">
      <c r="A41" s="216"/>
      <c r="B41" s="224" t="s">
        <v>889</v>
      </c>
      <c r="C41" s="225"/>
      <c r="D41" s="226"/>
    </row>
    <row r="42" spans="1:4" x14ac:dyDescent="0.75">
      <c r="A42" s="227"/>
      <c r="B42" s="228"/>
      <c r="C42" s="229"/>
      <c r="D42" s="230"/>
    </row>
    <row r="43" spans="1:4" x14ac:dyDescent="0.75">
      <c r="A43" s="216"/>
      <c r="B43" s="221"/>
      <c r="C43" s="218"/>
      <c r="D43" s="219"/>
    </row>
    <row r="44" spans="1:4" x14ac:dyDescent="0.75">
      <c r="A44" s="216"/>
      <c r="B44" s="221"/>
      <c r="C44" s="218"/>
      <c r="D44" s="219"/>
    </row>
    <row r="45" spans="1:4" x14ac:dyDescent="0.75">
      <c r="A45" s="216"/>
      <c r="B45" s="221"/>
      <c r="C45" s="218"/>
      <c r="D45" s="219"/>
    </row>
    <row r="46" spans="1:4" x14ac:dyDescent="0.75">
      <c r="A46" s="216"/>
      <c r="B46" s="221" t="s">
        <v>962</v>
      </c>
      <c r="C46" s="218"/>
      <c r="D46" s="219"/>
    </row>
    <row r="47" spans="1:4" x14ac:dyDescent="0.75">
      <c r="A47" s="216"/>
      <c r="B47" s="221"/>
      <c r="C47" s="218"/>
      <c r="D47" s="219"/>
    </row>
    <row r="48" spans="1:4" x14ac:dyDescent="0.75">
      <c r="A48" s="216"/>
      <c r="B48" s="221" t="s">
        <v>963</v>
      </c>
      <c r="C48" s="218"/>
      <c r="D48" s="219"/>
    </row>
    <row r="49" spans="1:4" x14ac:dyDescent="0.75">
      <c r="A49" s="216"/>
      <c r="B49" s="221"/>
      <c r="C49" s="218"/>
      <c r="D49" s="219"/>
    </row>
    <row r="50" spans="1:4" x14ac:dyDescent="0.75">
      <c r="A50" s="216"/>
      <c r="B50" s="221" t="s">
        <v>964</v>
      </c>
      <c r="C50" s="218"/>
      <c r="D50" s="219"/>
    </row>
    <row r="51" spans="1:4" x14ac:dyDescent="0.75">
      <c r="A51" s="216"/>
      <c r="B51" s="221"/>
      <c r="C51" s="218"/>
      <c r="D51" s="219"/>
    </row>
    <row r="52" spans="1:4" x14ac:dyDescent="0.75">
      <c r="A52" s="216"/>
      <c r="B52" s="221" t="s">
        <v>965</v>
      </c>
      <c r="C52" s="218"/>
      <c r="D52" s="219"/>
    </row>
    <row r="53" spans="1:4" x14ac:dyDescent="0.75">
      <c r="A53" s="216"/>
      <c r="B53" s="221"/>
      <c r="C53" s="218"/>
      <c r="D53" s="219"/>
    </row>
    <row r="54" spans="1:4" x14ac:dyDescent="0.75">
      <c r="A54" s="216"/>
      <c r="B54" s="221" t="s">
        <v>966</v>
      </c>
      <c r="C54" s="218"/>
      <c r="D54" s="219"/>
    </row>
    <row r="55" spans="1:4" x14ac:dyDescent="0.75">
      <c r="A55" s="216"/>
      <c r="B55" s="221"/>
      <c r="C55" s="218"/>
      <c r="D55" s="219"/>
    </row>
    <row r="56" spans="1:4" x14ac:dyDescent="0.75">
      <c r="A56" s="216"/>
      <c r="B56" s="221" t="s">
        <v>967</v>
      </c>
      <c r="C56" s="218"/>
      <c r="D56" s="219"/>
    </row>
    <row r="57" spans="1:4" x14ac:dyDescent="0.75">
      <c r="A57" s="216"/>
      <c r="B57" s="221"/>
      <c r="C57" s="218"/>
      <c r="D57" s="219"/>
    </row>
    <row r="58" spans="1:4" x14ac:dyDescent="0.75">
      <c r="A58" s="216"/>
      <c r="B58" s="221"/>
      <c r="C58" s="218"/>
      <c r="D58" s="219"/>
    </row>
    <row r="59" spans="1:4" x14ac:dyDescent="0.75">
      <c r="A59" s="216"/>
      <c r="B59" s="221"/>
      <c r="C59" s="218"/>
      <c r="D59" s="219"/>
    </row>
    <row r="60" spans="1:4" x14ac:dyDescent="0.75">
      <c r="A60" s="216"/>
      <c r="B60" s="221" t="s">
        <v>968</v>
      </c>
      <c r="C60" s="218"/>
      <c r="D60" s="219"/>
    </row>
    <row r="61" spans="1:4" x14ac:dyDescent="0.75">
      <c r="A61" s="216"/>
      <c r="B61" s="221"/>
      <c r="C61" s="218"/>
      <c r="D61" s="219"/>
    </row>
    <row r="62" spans="1:4" ht="26" x14ac:dyDescent="0.75">
      <c r="A62" s="216"/>
      <c r="B62" s="221" t="s">
        <v>969</v>
      </c>
      <c r="C62" s="218"/>
      <c r="D62" s="219"/>
    </row>
    <row r="63" spans="1:4" x14ac:dyDescent="0.75">
      <c r="A63" s="216"/>
      <c r="B63" s="221"/>
      <c r="C63" s="218"/>
      <c r="D63" s="219"/>
    </row>
    <row r="64" spans="1:4" x14ac:dyDescent="0.75">
      <c r="A64" s="216"/>
      <c r="B64" s="221" t="s">
        <v>970</v>
      </c>
      <c r="C64" s="218"/>
      <c r="D64" s="219"/>
    </row>
    <row r="65" spans="1:4" x14ac:dyDescent="0.75">
      <c r="A65" s="216"/>
      <c r="B65" s="221"/>
      <c r="C65" s="218"/>
      <c r="D65" s="219"/>
    </row>
    <row r="66" spans="1:4" ht="26" x14ac:dyDescent="0.75">
      <c r="A66" s="216"/>
      <c r="B66" s="221" t="s">
        <v>971</v>
      </c>
      <c r="C66" s="218"/>
      <c r="D66" s="219"/>
    </row>
    <row r="67" spans="1:4" x14ac:dyDescent="0.75">
      <c r="A67" s="216"/>
      <c r="B67" s="221"/>
      <c r="C67" s="218"/>
      <c r="D67" s="219"/>
    </row>
    <row r="68" spans="1:4" x14ac:dyDescent="0.75">
      <c r="A68" s="216"/>
      <c r="B68" s="221"/>
      <c r="C68" s="218"/>
      <c r="D68" s="219"/>
    </row>
    <row r="69" spans="1:4" x14ac:dyDescent="0.75">
      <c r="A69" s="216"/>
      <c r="B69" s="221"/>
      <c r="C69" s="218"/>
      <c r="D69" s="219"/>
    </row>
    <row r="70" spans="1:4" x14ac:dyDescent="0.75">
      <c r="A70" s="216"/>
      <c r="B70" s="221"/>
      <c r="C70" s="218"/>
      <c r="D70" s="219"/>
    </row>
    <row r="71" spans="1:4" x14ac:dyDescent="0.75">
      <c r="A71" s="216"/>
      <c r="B71" s="221"/>
      <c r="C71" s="218"/>
      <c r="D71" s="219"/>
    </row>
    <row r="72" spans="1:4" x14ac:dyDescent="0.75">
      <c r="A72" s="216"/>
      <c r="B72" s="221"/>
      <c r="C72" s="218"/>
      <c r="D72" s="219"/>
    </row>
    <row r="73" spans="1:4" x14ac:dyDescent="0.75">
      <c r="A73" s="216"/>
      <c r="B73" s="221"/>
      <c r="C73" s="218"/>
      <c r="D73" s="219"/>
    </row>
    <row r="74" spans="1:4" x14ac:dyDescent="0.75">
      <c r="A74" s="216"/>
      <c r="B74" s="221"/>
      <c r="C74" s="218"/>
      <c r="D74" s="219"/>
    </row>
    <row r="75" spans="1:4" x14ac:dyDescent="0.75">
      <c r="A75" s="216"/>
      <c r="B75" s="221"/>
      <c r="C75" s="218"/>
      <c r="D75" s="219"/>
    </row>
    <row r="76" spans="1:4" x14ac:dyDescent="0.75">
      <c r="A76" s="216"/>
      <c r="B76" s="221"/>
      <c r="C76" s="218"/>
      <c r="D76" s="219"/>
    </row>
    <row r="77" spans="1:4" x14ac:dyDescent="0.75">
      <c r="A77" s="216"/>
      <c r="B77" s="221"/>
      <c r="C77" s="218"/>
      <c r="D77" s="219"/>
    </row>
    <row r="78" spans="1:4" x14ac:dyDescent="0.75">
      <c r="A78" s="216"/>
      <c r="B78" s="221"/>
      <c r="C78" s="218"/>
      <c r="D78" s="219"/>
    </row>
    <row r="79" spans="1:4" x14ac:dyDescent="0.75">
      <c r="A79" s="216"/>
      <c r="B79" s="221"/>
      <c r="C79" s="218"/>
      <c r="D79" s="219"/>
    </row>
    <row r="80" spans="1:4" x14ac:dyDescent="0.75">
      <c r="A80" s="216"/>
      <c r="B80" s="221"/>
      <c r="C80" s="218"/>
      <c r="D80" s="219"/>
    </row>
    <row r="81" spans="1:4" x14ac:dyDescent="0.75">
      <c r="A81" s="216"/>
      <c r="B81" s="221"/>
      <c r="C81" s="218"/>
      <c r="D81" s="219"/>
    </row>
    <row r="82" spans="1:4" x14ac:dyDescent="0.75">
      <c r="A82" s="216"/>
      <c r="B82" s="221"/>
      <c r="C82" s="218"/>
      <c r="D82" s="219"/>
    </row>
    <row r="83" spans="1:4" x14ac:dyDescent="0.75">
      <c r="A83" s="216"/>
      <c r="B83" s="221"/>
      <c r="C83" s="218"/>
      <c r="D83" s="219"/>
    </row>
    <row r="84" spans="1:4" x14ac:dyDescent="0.75">
      <c r="A84" s="216"/>
      <c r="B84" s="221"/>
      <c r="C84" s="218"/>
      <c r="D84" s="219"/>
    </row>
    <row r="85" spans="1:4" x14ac:dyDescent="0.75">
      <c r="A85" s="216"/>
      <c r="B85" s="221"/>
      <c r="C85" s="218"/>
      <c r="D85" s="219"/>
    </row>
    <row r="86" spans="1:4" x14ac:dyDescent="0.75">
      <c r="A86" s="216"/>
      <c r="B86" s="221"/>
      <c r="C86" s="218"/>
      <c r="D86" s="219"/>
    </row>
    <row r="87" spans="1:4" x14ac:dyDescent="0.75">
      <c r="A87" s="216"/>
      <c r="B87" s="221"/>
      <c r="C87" s="218"/>
      <c r="D87" s="219"/>
    </row>
    <row r="88" spans="1:4" x14ac:dyDescent="0.75">
      <c r="A88" s="216"/>
      <c r="B88" s="221"/>
      <c r="C88" s="218"/>
      <c r="D88" s="219"/>
    </row>
    <row r="89" spans="1:4" x14ac:dyDescent="0.75">
      <c r="A89" s="216"/>
      <c r="B89" s="221"/>
      <c r="C89" s="218"/>
      <c r="D89" s="219"/>
    </row>
    <row r="90" spans="1:4" x14ac:dyDescent="0.75">
      <c r="A90" s="216"/>
      <c r="B90" s="224" t="s">
        <v>889</v>
      </c>
      <c r="C90" s="225"/>
      <c r="D90" s="226"/>
    </row>
    <row r="91" spans="1:4" x14ac:dyDescent="0.75">
      <c r="A91" s="216"/>
      <c r="B91" s="221"/>
      <c r="C91" s="222"/>
      <c r="D91" s="223"/>
    </row>
    <row r="92" spans="1:4" x14ac:dyDescent="0.75">
      <c r="A92" s="227"/>
      <c r="B92" s="228"/>
      <c r="C92" s="229"/>
      <c r="D92" s="230"/>
    </row>
    <row r="93" spans="1:4" x14ac:dyDescent="0.75">
      <c r="A93" s="231"/>
      <c r="B93" s="232"/>
      <c r="C93" s="233"/>
      <c r="D93" s="234"/>
    </row>
    <row r="94" spans="1:4" x14ac:dyDescent="0.75">
      <c r="A94" s="216"/>
      <c r="B94" s="217" t="s">
        <v>972</v>
      </c>
      <c r="C94" s="218"/>
      <c r="D94" s="219"/>
    </row>
    <row r="95" spans="1:4" x14ac:dyDescent="0.75">
      <c r="A95" s="216"/>
      <c r="B95" s="221"/>
      <c r="C95" s="218"/>
      <c r="D95" s="219"/>
    </row>
    <row r="96" spans="1:4" ht="39" x14ac:dyDescent="0.75">
      <c r="A96" s="216" t="s">
        <v>45</v>
      </c>
      <c r="B96" s="221" t="s">
        <v>973</v>
      </c>
      <c r="C96" s="218"/>
      <c r="D96" s="219"/>
    </row>
    <row r="97" spans="1:4" x14ac:dyDescent="0.75">
      <c r="A97" s="216"/>
      <c r="B97" s="221"/>
      <c r="C97" s="218"/>
      <c r="D97" s="219"/>
    </row>
    <row r="98" spans="1:4" ht="26" x14ac:dyDescent="0.75">
      <c r="A98" s="216"/>
      <c r="B98" s="221" t="s">
        <v>974</v>
      </c>
      <c r="C98" s="218"/>
      <c r="D98" s="219"/>
    </row>
    <row r="99" spans="1:4" x14ac:dyDescent="0.75">
      <c r="A99" s="216"/>
      <c r="B99" s="184"/>
      <c r="C99" s="222"/>
      <c r="D99" s="223"/>
    </row>
    <row r="100" spans="1:4" x14ac:dyDescent="0.75">
      <c r="A100" s="216"/>
      <c r="B100" s="217" t="s">
        <v>975</v>
      </c>
      <c r="C100" s="218"/>
      <c r="D100" s="219"/>
    </row>
    <row r="101" spans="1:4" x14ac:dyDescent="0.75">
      <c r="A101" s="216"/>
      <c r="B101" s="221"/>
      <c r="C101" s="218"/>
      <c r="D101" s="219"/>
    </row>
    <row r="102" spans="1:4" ht="91" x14ac:dyDescent="0.75">
      <c r="A102" s="216" t="s">
        <v>220</v>
      </c>
      <c r="B102" s="221" t="s">
        <v>976</v>
      </c>
      <c r="C102" s="218"/>
      <c r="D102" s="219"/>
    </row>
    <row r="103" spans="1:4" x14ac:dyDescent="0.75">
      <c r="A103" s="216"/>
      <c r="B103" s="221"/>
      <c r="C103" s="218"/>
      <c r="D103" s="219"/>
    </row>
    <row r="104" spans="1:4" ht="65" x14ac:dyDescent="0.75">
      <c r="A104" s="216"/>
      <c r="B104" s="221" t="s">
        <v>977</v>
      </c>
      <c r="C104" s="218"/>
      <c r="D104" s="219"/>
    </row>
    <row r="105" spans="1:4" x14ac:dyDescent="0.75">
      <c r="A105" s="216"/>
      <c r="B105" s="221"/>
      <c r="C105" s="218"/>
      <c r="D105" s="219"/>
    </row>
    <row r="106" spans="1:4" ht="78" x14ac:dyDescent="0.75">
      <c r="A106" s="216"/>
      <c r="B106" s="221" t="s">
        <v>978</v>
      </c>
      <c r="C106" s="218"/>
      <c r="D106" s="219"/>
    </row>
    <row r="107" spans="1:4" x14ac:dyDescent="0.75">
      <c r="A107" s="216"/>
      <c r="B107" s="221"/>
      <c r="C107" s="218"/>
      <c r="D107" s="219"/>
    </row>
    <row r="108" spans="1:4" x14ac:dyDescent="0.75">
      <c r="A108" s="216"/>
      <c r="B108" s="217" t="s">
        <v>979</v>
      </c>
      <c r="C108" s="218"/>
      <c r="D108" s="219"/>
    </row>
    <row r="109" spans="1:4" x14ac:dyDescent="0.75">
      <c r="A109" s="216"/>
      <c r="B109" s="221"/>
      <c r="C109" s="218"/>
      <c r="D109" s="219"/>
    </row>
    <row r="110" spans="1:4" ht="39" x14ac:dyDescent="0.75">
      <c r="A110" s="235" t="s">
        <v>222</v>
      </c>
      <c r="B110" s="184" t="s">
        <v>980</v>
      </c>
      <c r="C110" s="218"/>
      <c r="D110" s="219"/>
    </row>
    <row r="111" spans="1:4" x14ac:dyDescent="0.75">
      <c r="A111" s="235"/>
      <c r="B111" s="184"/>
      <c r="C111" s="218"/>
      <c r="D111" s="219"/>
    </row>
    <row r="112" spans="1:4" ht="26" x14ac:dyDescent="0.75">
      <c r="A112" s="235"/>
      <c r="B112" s="184" t="s">
        <v>981</v>
      </c>
      <c r="C112" s="218"/>
      <c r="D112" s="219"/>
    </row>
    <row r="113" spans="1:4" x14ac:dyDescent="0.75">
      <c r="A113" s="216"/>
      <c r="B113" s="184"/>
      <c r="C113" s="222"/>
      <c r="D113" s="223"/>
    </row>
    <row r="114" spans="1:4" x14ac:dyDescent="0.75">
      <c r="A114" s="216"/>
      <c r="B114" s="184"/>
      <c r="C114" s="222"/>
      <c r="D114" s="223"/>
    </row>
    <row r="115" spans="1:4" x14ac:dyDescent="0.75">
      <c r="A115" s="216" t="s">
        <v>225</v>
      </c>
      <c r="B115" s="217" t="s">
        <v>851</v>
      </c>
      <c r="C115" s="222"/>
      <c r="D115" s="223"/>
    </row>
    <row r="116" spans="1:4" x14ac:dyDescent="0.75">
      <c r="A116" s="216"/>
      <c r="B116" s="184"/>
      <c r="C116" s="222"/>
      <c r="D116" s="223"/>
    </row>
    <row r="117" spans="1:4" ht="39" x14ac:dyDescent="0.75">
      <c r="A117" s="216"/>
      <c r="B117" s="184" t="s">
        <v>982</v>
      </c>
      <c r="C117" s="222"/>
      <c r="D117" s="223"/>
    </row>
    <row r="118" spans="1:4" x14ac:dyDescent="0.75">
      <c r="A118" s="216"/>
      <c r="B118" s="184"/>
      <c r="C118" s="222"/>
      <c r="D118" s="223"/>
    </row>
    <row r="119" spans="1:4" x14ac:dyDescent="0.75">
      <c r="A119" s="216"/>
      <c r="B119" s="184"/>
      <c r="C119" s="222"/>
      <c r="D119" s="223"/>
    </row>
    <row r="120" spans="1:4" x14ac:dyDescent="0.75">
      <c r="A120" s="216"/>
      <c r="B120" s="184"/>
      <c r="C120" s="222"/>
      <c r="D120" s="223"/>
    </row>
    <row r="121" spans="1:4" x14ac:dyDescent="0.75">
      <c r="A121" s="216"/>
      <c r="B121" s="236" t="s">
        <v>889</v>
      </c>
      <c r="C121" s="225"/>
      <c r="D121" s="226"/>
    </row>
    <row r="122" spans="1:4" x14ac:dyDescent="0.75">
      <c r="A122" s="227"/>
      <c r="B122" s="237"/>
      <c r="C122" s="238"/>
      <c r="D122" s="239"/>
    </row>
    <row r="123" spans="1:4" x14ac:dyDescent="0.75">
      <c r="A123" s="216"/>
      <c r="B123" s="221"/>
      <c r="C123" s="218"/>
      <c r="D123" s="219"/>
    </row>
    <row r="124" spans="1:4" x14ac:dyDescent="0.75">
      <c r="A124" s="216"/>
      <c r="B124" s="217" t="s">
        <v>983</v>
      </c>
      <c r="C124" s="218"/>
      <c r="D124" s="219"/>
    </row>
    <row r="125" spans="1:4" x14ac:dyDescent="0.75">
      <c r="A125" s="216"/>
      <c r="B125" s="221"/>
      <c r="C125" s="218"/>
      <c r="D125" s="219"/>
    </row>
    <row r="126" spans="1:4" ht="52" x14ac:dyDescent="0.75">
      <c r="A126" s="216" t="s">
        <v>45</v>
      </c>
      <c r="B126" s="221" t="s">
        <v>984</v>
      </c>
      <c r="C126" s="218"/>
      <c r="D126" s="219">
        <v>1000000</v>
      </c>
    </row>
    <row r="127" spans="1:4" x14ac:dyDescent="0.75">
      <c r="A127" s="216"/>
      <c r="B127" s="184"/>
      <c r="C127" s="222"/>
      <c r="D127" s="223"/>
    </row>
    <row r="128" spans="1:4" ht="26" x14ac:dyDescent="0.75">
      <c r="A128" s="216"/>
      <c r="B128" s="221" t="s">
        <v>985</v>
      </c>
      <c r="C128" s="218"/>
      <c r="D128" s="219"/>
    </row>
    <row r="129" spans="1:4" x14ac:dyDescent="0.75">
      <c r="A129" s="216"/>
      <c r="B129" s="221"/>
      <c r="C129" s="218"/>
      <c r="D129" s="219"/>
    </row>
    <row r="130" spans="1:4" x14ac:dyDescent="0.75">
      <c r="A130" s="216"/>
      <c r="B130" s="217" t="s">
        <v>986</v>
      </c>
      <c r="C130" s="218"/>
      <c r="D130" s="219"/>
    </row>
    <row r="131" spans="1:4" x14ac:dyDescent="0.75">
      <c r="A131" s="216"/>
      <c r="B131" s="221"/>
      <c r="C131" s="218"/>
      <c r="D131" s="219"/>
    </row>
    <row r="132" spans="1:4" ht="65" x14ac:dyDescent="0.75">
      <c r="A132" s="216" t="s">
        <v>220</v>
      </c>
      <c r="B132" s="221" t="s">
        <v>987</v>
      </c>
      <c r="C132" s="218"/>
      <c r="D132" s="219"/>
    </row>
    <row r="133" spans="1:4" x14ac:dyDescent="0.75">
      <c r="A133" s="216"/>
      <c r="B133" s="221"/>
      <c r="C133" s="218"/>
      <c r="D133" s="219"/>
    </row>
    <row r="134" spans="1:4" ht="39" x14ac:dyDescent="0.75">
      <c r="A134" s="216"/>
      <c r="B134" s="221" t="s">
        <v>988</v>
      </c>
      <c r="C134" s="218"/>
      <c r="D134" s="219"/>
    </row>
    <row r="135" spans="1:4" x14ac:dyDescent="0.75">
      <c r="A135" s="216"/>
      <c r="B135" s="221"/>
      <c r="C135" s="218"/>
      <c r="D135" s="219"/>
    </row>
    <row r="136" spans="1:4" x14ac:dyDescent="0.75">
      <c r="A136" s="216" t="s">
        <v>222</v>
      </c>
      <c r="B136" s="217" t="s">
        <v>989</v>
      </c>
      <c r="C136" s="218"/>
      <c r="D136" s="219"/>
    </row>
    <row r="137" spans="1:4" x14ac:dyDescent="0.75">
      <c r="A137" s="216"/>
      <c r="B137" s="221"/>
      <c r="C137" s="218"/>
      <c r="D137" s="219"/>
    </row>
    <row r="138" spans="1:4" ht="65" x14ac:dyDescent="0.75">
      <c r="A138" s="216"/>
      <c r="B138" s="221" t="s">
        <v>990</v>
      </c>
      <c r="C138" s="218"/>
      <c r="D138" s="219"/>
    </row>
    <row r="139" spans="1:4" x14ac:dyDescent="0.75">
      <c r="A139" s="216"/>
      <c r="B139" s="221"/>
      <c r="C139" s="218"/>
      <c r="D139" s="219"/>
    </row>
    <row r="140" spans="1:4" ht="26" x14ac:dyDescent="0.75">
      <c r="A140" s="216"/>
      <c r="B140" s="221" t="s">
        <v>991</v>
      </c>
      <c r="C140" s="218"/>
      <c r="D140" s="219"/>
    </row>
    <row r="141" spans="1:4" x14ac:dyDescent="0.75">
      <c r="A141" s="216"/>
      <c r="B141" s="221"/>
      <c r="C141" s="218"/>
      <c r="D141" s="219"/>
    </row>
    <row r="142" spans="1:4" ht="39" x14ac:dyDescent="0.75">
      <c r="A142" s="216"/>
      <c r="B142" s="221" t="s">
        <v>992</v>
      </c>
      <c r="C142" s="218"/>
      <c r="D142" s="219"/>
    </row>
    <row r="143" spans="1:4" x14ac:dyDescent="0.75">
      <c r="A143" s="216"/>
      <c r="B143" s="221"/>
      <c r="C143" s="218"/>
      <c r="D143" s="219"/>
    </row>
    <row r="144" spans="1:4" x14ac:dyDescent="0.75">
      <c r="A144" s="216"/>
      <c r="B144" s="221"/>
      <c r="C144" s="218"/>
      <c r="D144" s="219"/>
    </row>
    <row r="145" spans="1:4" x14ac:dyDescent="0.75">
      <c r="A145" s="216"/>
      <c r="B145" s="221"/>
      <c r="C145" s="218"/>
      <c r="D145" s="219"/>
    </row>
    <row r="146" spans="1:4" x14ac:dyDescent="0.75">
      <c r="A146" s="216"/>
      <c r="B146" s="221"/>
      <c r="C146" s="218"/>
      <c r="D146" s="219"/>
    </row>
    <row r="147" spans="1:4" x14ac:dyDescent="0.75">
      <c r="A147" s="216"/>
      <c r="B147" s="221"/>
      <c r="C147" s="218"/>
      <c r="D147" s="219"/>
    </row>
    <row r="148" spans="1:4" x14ac:dyDescent="0.75">
      <c r="A148" s="216"/>
      <c r="B148" s="221"/>
      <c r="C148" s="218"/>
      <c r="D148" s="219"/>
    </row>
    <row r="149" spans="1:4" x14ac:dyDescent="0.75">
      <c r="A149" s="216"/>
      <c r="B149" s="221"/>
      <c r="C149" s="218"/>
      <c r="D149" s="219"/>
    </row>
    <row r="150" spans="1:4" x14ac:dyDescent="0.75">
      <c r="A150" s="216"/>
      <c r="B150" s="221"/>
      <c r="C150" s="218"/>
      <c r="D150" s="219"/>
    </row>
    <row r="151" spans="1:4" x14ac:dyDescent="0.75">
      <c r="A151" s="216"/>
      <c r="B151" s="221"/>
      <c r="C151" s="218"/>
      <c r="D151" s="219"/>
    </row>
    <row r="152" spans="1:4" x14ac:dyDescent="0.75">
      <c r="A152" s="216"/>
      <c r="B152" s="221"/>
      <c r="C152" s="218"/>
      <c r="D152" s="219"/>
    </row>
    <row r="153" spans="1:4" x14ac:dyDescent="0.75">
      <c r="A153" s="216"/>
      <c r="B153" s="236" t="s">
        <v>889</v>
      </c>
      <c r="C153" s="233"/>
      <c r="D153" s="234"/>
    </row>
    <row r="154" spans="1:4" x14ac:dyDescent="0.75">
      <c r="A154" s="216"/>
      <c r="B154" s="240"/>
      <c r="C154" s="218"/>
      <c r="D154" s="219"/>
    </row>
    <row r="155" spans="1:4" x14ac:dyDescent="0.75">
      <c r="A155" s="216"/>
      <c r="B155" s="240"/>
      <c r="C155" s="218"/>
      <c r="D155" s="219"/>
    </row>
    <row r="156" spans="1:4" x14ac:dyDescent="0.75">
      <c r="A156" s="227"/>
      <c r="B156" s="241"/>
      <c r="C156" s="238"/>
      <c r="D156" s="239"/>
    </row>
    <row r="157" spans="1:4" x14ac:dyDescent="0.75">
      <c r="A157" s="231"/>
      <c r="B157" s="232"/>
      <c r="C157" s="233"/>
      <c r="D157" s="234"/>
    </row>
    <row r="158" spans="1:4" x14ac:dyDescent="0.75">
      <c r="A158" s="216" t="s">
        <v>45</v>
      </c>
      <c r="B158" s="217" t="s">
        <v>993</v>
      </c>
      <c r="C158" s="218"/>
      <c r="D158" s="219"/>
    </row>
    <row r="159" spans="1:4" x14ac:dyDescent="0.75">
      <c r="A159" s="216"/>
      <c r="B159" s="221"/>
      <c r="C159" s="218"/>
      <c r="D159" s="219"/>
    </row>
    <row r="160" spans="1:4" ht="39" x14ac:dyDescent="0.75">
      <c r="A160" s="216"/>
      <c r="B160" s="221" t="s">
        <v>994</v>
      </c>
      <c r="C160" s="218"/>
      <c r="D160" s="219"/>
    </row>
    <row r="161" spans="1:4" x14ac:dyDescent="0.75">
      <c r="A161" s="216"/>
      <c r="B161" s="184"/>
      <c r="C161" s="222"/>
      <c r="D161" s="223"/>
    </row>
    <row r="162" spans="1:4" ht="65" x14ac:dyDescent="0.75">
      <c r="A162" s="216"/>
      <c r="B162" s="221" t="s">
        <v>995</v>
      </c>
      <c r="C162" s="218"/>
      <c r="D162" s="219"/>
    </row>
    <row r="163" spans="1:4" x14ac:dyDescent="0.75">
      <c r="A163" s="216"/>
      <c r="B163" s="221"/>
      <c r="C163" s="218"/>
      <c r="D163" s="219"/>
    </row>
    <row r="164" spans="1:4" ht="26" x14ac:dyDescent="0.75">
      <c r="A164" s="216"/>
      <c r="B164" s="221" t="s">
        <v>996</v>
      </c>
      <c r="C164" s="218"/>
      <c r="D164" s="219"/>
    </row>
    <row r="165" spans="1:4" x14ac:dyDescent="0.75">
      <c r="A165" s="216"/>
      <c r="B165" s="221"/>
      <c r="C165" s="218"/>
      <c r="D165" s="219"/>
    </row>
    <row r="166" spans="1:4" ht="52" x14ac:dyDescent="0.75">
      <c r="A166" s="216"/>
      <c r="B166" s="221" t="s">
        <v>997</v>
      </c>
      <c r="C166" s="218"/>
      <c r="D166" s="219"/>
    </row>
    <row r="167" spans="1:4" x14ac:dyDescent="0.75">
      <c r="A167" s="216"/>
      <c r="B167" s="221"/>
      <c r="C167" s="218"/>
      <c r="D167" s="219"/>
    </row>
    <row r="168" spans="1:4" ht="39" x14ac:dyDescent="0.75">
      <c r="A168" s="216"/>
      <c r="B168" s="221" t="s">
        <v>998</v>
      </c>
      <c r="C168" s="218"/>
      <c r="D168" s="219"/>
    </row>
    <row r="169" spans="1:4" x14ac:dyDescent="0.75">
      <c r="A169" s="216"/>
      <c r="B169" s="221"/>
      <c r="C169" s="218"/>
      <c r="D169" s="219"/>
    </row>
    <row r="170" spans="1:4" ht="52" x14ac:dyDescent="0.75">
      <c r="A170" s="235"/>
      <c r="B170" s="184" t="s">
        <v>999</v>
      </c>
      <c r="C170" s="218"/>
      <c r="D170" s="219"/>
    </row>
    <row r="171" spans="1:4" x14ac:dyDescent="0.75">
      <c r="A171" s="235"/>
      <c r="B171" s="184"/>
      <c r="C171" s="218"/>
      <c r="D171" s="219"/>
    </row>
    <row r="172" spans="1:4" ht="52" x14ac:dyDescent="0.75">
      <c r="A172" s="235"/>
      <c r="B172" s="184" t="s">
        <v>1000</v>
      </c>
      <c r="C172" s="218"/>
      <c r="D172" s="219"/>
    </row>
    <row r="173" spans="1:4" x14ac:dyDescent="0.75">
      <c r="A173" s="235"/>
      <c r="B173" s="184"/>
      <c r="C173" s="218"/>
      <c r="D173" s="219"/>
    </row>
    <row r="174" spans="1:4" x14ac:dyDescent="0.75">
      <c r="A174" s="216"/>
      <c r="B174" s="217"/>
      <c r="C174" s="218"/>
      <c r="D174" s="219"/>
    </row>
    <row r="175" spans="1:4" x14ac:dyDescent="0.75">
      <c r="A175" s="216"/>
      <c r="B175" s="221"/>
      <c r="C175" s="218"/>
      <c r="D175" s="219"/>
    </row>
    <row r="176" spans="1:4" x14ac:dyDescent="0.75">
      <c r="A176" s="216"/>
      <c r="B176" s="221"/>
      <c r="C176" s="218"/>
      <c r="D176" s="219"/>
    </row>
    <row r="177" spans="1:4" x14ac:dyDescent="0.75">
      <c r="A177" s="216"/>
      <c r="B177" s="184"/>
      <c r="C177" s="222"/>
      <c r="D177" s="223"/>
    </row>
    <row r="178" spans="1:4" x14ac:dyDescent="0.75">
      <c r="A178" s="216"/>
      <c r="B178" s="221"/>
      <c r="C178" s="218"/>
      <c r="D178" s="219"/>
    </row>
    <row r="179" spans="1:4" x14ac:dyDescent="0.75">
      <c r="A179" s="216"/>
      <c r="B179" s="221"/>
      <c r="C179" s="218"/>
      <c r="D179" s="219"/>
    </row>
    <row r="180" spans="1:4" x14ac:dyDescent="0.75">
      <c r="A180" s="216"/>
      <c r="B180" s="221"/>
      <c r="C180" s="218"/>
      <c r="D180" s="219"/>
    </row>
    <row r="181" spans="1:4" x14ac:dyDescent="0.75">
      <c r="A181" s="216"/>
      <c r="B181" s="221"/>
      <c r="C181" s="218"/>
      <c r="D181" s="219"/>
    </row>
    <row r="182" spans="1:4" x14ac:dyDescent="0.75">
      <c r="A182" s="216"/>
      <c r="B182" s="221"/>
      <c r="C182" s="218"/>
      <c r="D182" s="219"/>
    </row>
    <row r="183" spans="1:4" x14ac:dyDescent="0.75">
      <c r="A183" s="216"/>
      <c r="B183" s="221"/>
      <c r="C183" s="218"/>
      <c r="D183" s="219"/>
    </row>
    <row r="184" spans="1:4" x14ac:dyDescent="0.75">
      <c r="A184" s="216"/>
      <c r="B184" s="221"/>
      <c r="C184" s="218"/>
      <c r="D184" s="219"/>
    </row>
    <row r="185" spans="1:4" x14ac:dyDescent="0.75">
      <c r="A185" s="216"/>
      <c r="B185" s="221"/>
      <c r="C185" s="218"/>
      <c r="D185" s="219"/>
    </row>
    <row r="186" spans="1:4" x14ac:dyDescent="0.75">
      <c r="A186" s="216"/>
      <c r="B186" s="221"/>
      <c r="C186" s="218"/>
      <c r="D186" s="219"/>
    </row>
    <row r="187" spans="1:4" x14ac:dyDescent="0.75">
      <c r="A187" s="216"/>
      <c r="B187" s="236" t="s">
        <v>889</v>
      </c>
      <c r="C187" s="233"/>
      <c r="D187" s="234"/>
    </row>
    <row r="188" spans="1:4" x14ac:dyDescent="0.75">
      <c r="A188" s="216"/>
      <c r="B188" s="240"/>
      <c r="C188" s="218"/>
      <c r="D188" s="219"/>
    </row>
    <row r="189" spans="1:4" x14ac:dyDescent="0.75">
      <c r="A189" s="227"/>
      <c r="B189" s="242"/>
      <c r="C189" s="238"/>
      <c r="D189" s="239"/>
    </row>
    <row r="190" spans="1:4" x14ac:dyDescent="0.75">
      <c r="A190" s="231"/>
      <c r="B190" s="232"/>
      <c r="C190" s="233"/>
      <c r="D190" s="234"/>
    </row>
    <row r="191" spans="1:4" x14ac:dyDescent="0.75">
      <c r="A191" s="216" t="s">
        <v>45</v>
      </c>
      <c r="B191" s="217" t="s">
        <v>1001</v>
      </c>
      <c r="C191" s="218"/>
      <c r="D191" s="219"/>
    </row>
    <row r="192" spans="1:4" x14ac:dyDescent="0.75">
      <c r="A192" s="216"/>
      <c r="B192" s="221"/>
      <c r="C192" s="218"/>
      <c r="D192" s="219"/>
    </row>
    <row r="193" spans="1:4" ht="52" x14ac:dyDescent="0.75">
      <c r="A193" s="216"/>
      <c r="B193" s="221" t="s">
        <v>1002</v>
      </c>
      <c r="C193" s="218"/>
      <c r="D193" s="219"/>
    </row>
    <row r="194" spans="1:4" x14ac:dyDescent="0.75">
      <c r="A194" s="216"/>
      <c r="B194" s="221"/>
      <c r="C194" s="218"/>
      <c r="D194" s="219"/>
    </row>
    <row r="195" spans="1:4" ht="39" x14ac:dyDescent="0.75">
      <c r="A195" s="216"/>
      <c r="B195" s="221" t="s">
        <v>1003</v>
      </c>
      <c r="C195" s="218"/>
      <c r="D195" s="219"/>
    </row>
    <row r="196" spans="1:4" x14ac:dyDescent="0.75">
      <c r="A196" s="216"/>
      <c r="B196" s="221"/>
      <c r="C196" s="218"/>
      <c r="D196" s="219"/>
    </row>
    <row r="197" spans="1:4" x14ac:dyDescent="0.75">
      <c r="A197" s="216"/>
      <c r="B197" s="221"/>
      <c r="C197" s="218"/>
      <c r="D197" s="219"/>
    </row>
    <row r="198" spans="1:4" x14ac:dyDescent="0.75">
      <c r="A198" s="216"/>
      <c r="B198" s="217" t="s">
        <v>1004</v>
      </c>
      <c r="C198" s="218"/>
      <c r="D198" s="219"/>
    </row>
    <row r="199" spans="1:4" x14ac:dyDescent="0.75">
      <c r="A199" s="216"/>
      <c r="B199" s="221"/>
      <c r="C199" s="218"/>
      <c r="D199" s="219"/>
    </row>
    <row r="200" spans="1:4" ht="39" x14ac:dyDescent="0.75">
      <c r="A200" s="216" t="s">
        <v>220</v>
      </c>
      <c r="B200" s="221" t="s">
        <v>1005</v>
      </c>
      <c r="C200" s="218"/>
      <c r="D200" s="219"/>
    </row>
    <row r="201" spans="1:4" x14ac:dyDescent="0.75">
      <c r="A201" s="216"/>
      <c r="B201" s="221"/>
      <c r="C201" s="218"/>
      <c r="D201" s="219"/>
    </row>
    <row r="202" spans="1:4" ht="39" x14ac:dyDescent="0.75">
      <c r="A202" s="216"/>
      <c r="B202" s="221" t="s">
        <v>1006</v>
      </c>
      <c r="C202" s="218"/>
      <c r="D202" s="219"/>
    </row>
    <row r="203" spans="1:4" x14ac:dyDescent="0.75">
      <c r="A203" s="216"/>
      <c r="B203" s="221"/>
      <c r="C203" s="218"/>
      <c r="D203" s="219"/>
    </row>
    <row r="204" spans="1:4" x14ac:dyDescent="0.75">
      <c r="A204" s="216"/>
      <c r="B204" s="217"/>
      <c r="C204" s="218"/>
      <c r="D204" s="219"/>
    </row>
    <row r="205" spans="1:4" x14ac:dyDescent="0.75">
      <c r="A205" s="216"/>
      <c r="B205" s="221"/>
      <c r="C205" s="218"/>
      <c r="D205" s="219"/>
    </row>
    <row r="206" spans="1:4" x14ac:dyDescent="0.75">
      <c r="A206" s="216"/>
      <c r="B206" s="240"/>
      <c r="C206" s="218"/>
      <c r="D206" s="219"/>
    </row>
    <row r="207" spans="1:4" x14ac:dyDescent="0.75">
      <c r="A207" s="216"/>
      <c r="B207" s="240"/>
      <c r="C207" s="218"/>
      <c r="D207" s="219"/>
    </row>
    <row r="208" spans="1:4" x14ac:dyDescent="0.75">
      <c r="A208" s="216"/>
      <c r="B208" s="240"/>
      <c r="C208" s="218"/>
      <c r="D208" s="219"/>
    </row>
    <row r="209" spans="1:4" x14ac:dyDescent="0.75">
      <c r="A209" s="216"/>
      <c r="B209" s="240"/>
      <c r="C209" s="218"/>
      <c r="D209" s="219"/>
    </row>
    <row r="210" spans="1:4" x14ac:dyDescent="0.75">
      <c r="A210" s="216"/>
      <c r="B210" s="240"/>
      <c r="C210" s="218"/>
      <c r="D210" s="219"/>
    </row>
    <row r="211" spans="1:4" x14ac:dyDescent="0.75">
      <c r="A211" s="216"/>
      <c r="B211" s="240"/>
      <c r="C211" s="218"/>
      <c r="D211" s="219"/>
    </row>
    <row r="212" spans="1:4" x14ac:dyDescent="0.75">
      <c r="A212" s="216"/>
      <c r="B212" s="240"/>
      <c r="C212" s="218"/>
      <c r="D212" s="219"/>
    </row>
    <row r="213" spans="1:4" x14ac:dyDescent="0.75">
      <c r="A213" s="216"/>
      <c r="B213" s="240"/>
      <c r="C213" s="218"/>
      <c r="D213" s="219"/>
    </row>
    <row r="214" spans="1:4" x14ac:dyDescent="0.75">
      <c r="A214" s="216"/>
      <c r="B214" s="240"/>
      <c r="C214" s="218"/>
      <c r="D214" s="219"/>
    </row>
    <row r="215" spans="1:4" x14ac:dyDescent="0.75">
      <c r="A215" s="216"/>
      <c r="B215" s="240"/>
      <c r="C215" s="218"/>
      <c r="D215" s="219"/>
    </row>
    <row r="216" spans="1:4" x14ac:dyDescent="0.75">
      <c r="A216" s="216"/>
      <c r="B216" s="240"/>
      <c r="C216" s="218"/>
      <c r="D216" s="219"/>
    </row>
    <row r="217" spans="1:4" x14ac:dyDescent="0.75">
      <c r="A217" s="216"/>
      <c r="B217" s="240"/>
      <c r="C217" s="218"/>
      <c r="D217" s="219"/>
    </row>
    <row r="218" spans="1:4" x14ac:dyDescent="0.75">
      <c r="A218" s="216"/>
      <c r="B218" s="240"/>
      <c r="C218" s="218"/>
      <c r="D218" s="219"/>
    </row>
    <row r="219" spans="1:4" x14ac:dyDescent="0.75">
      <c r="A219" s="216"/>
      <c r="B219" s="240"/>
      <c r="C219" s="218"/>
      <c r="D219" s="219"/>
    </row>
    <row r="220" spans="1:4" x14ac:dyDescent="0.75">
      <c r="A220" s="216"/>
      <c r="B220" s="240"/>
      <c r="C220" s="218"/>
      <c r="D220" s="219"/>
    </row>
    <row r="221" spans="1:4" x14ac:dyDescent="0.75">
      <c r="A221" s="216"/>
      <c r="B221" s="240"/>
      <c r="C221" s="218"/>
      <c r="D221" s="219"/>
    </row>
    <row r="222" spans="1:4" x14ac:dyDescent="0.75">
      <c r="A222" s="216"/>
      <c r="B222" s="240"/>
      <c r="C222" s="218"/>
      <c r="D222" s="219"/>
    </row>
    <row r="223" spans="1:4" x14ac:dyDescent="0.75">
      <c r="A223" s="216"/>
      <c r="B223" s="240"/>
      <c r="C223" s="218"/>
      <c r="D223" s="219"/>
    </row>
    <row r="224" spans="1:4" x14ac:dyDescent="0.75">
      <c r="A224" s="216"/>
      <c r="B224" s="240"/>
      <c r="C224" s="218"/>
      <c r="D224" s="219"/>
    </row>
    <row r="225" spans="1:4" x14ac:dyDescent="0.75">
      <c r="A225" s="216"/>
      <c r="B225" s="240"/>
      <c r="C225" s="218"/>
      <c r="D225" s="219"/>
    </row>
    <row r="226" spans="1:4" x14ac:dyDescent="0.75">
      <c r="A226" s="216"/>
      <c r="B226" s="221"/>
      <c r="C226" s="218"/>
      <c r="D226" s="219"/>
    </row>
    <row r="227" spans="1:4" x14ac:dyDescent="0.75">
      <c r="A227" s="216"/>
      <c r="B227" s="221"/>
      <c r="C227" s="218"/>
      <c r="D227" s="219"/>
    </row>
    <row r="228" spans="1:4" x14ac:dyDescent="0.75">
      <c r="A228" s="216"/>
      <c r="B228" s="236" t="s">
        <v>889</v>
      </c>
      <c r="C228" s="233"/>
      <c r="D228" s="234"/>
    </row>
    <row r="229" spans="1:4" x14ac:dyDescent="0.75">
      <c r="A229" s="216"/>
      <c r="B229" s="240"/>
      <c r="C229" s="218"/>
      <c r="D229" s="219"/>
    </row>
    <row r="230" spans="1:4" x14ac:dyDescent="0.75">
      <c r="A230" s="216"/>
      <c r="B230" s="240"/>
      <c r="C230" s="218"/>
      <c r="D230" s="219"/>
    </row>
    <row r="231" spans="1:4" x14ac:dyDescent="0.75">
      <c r="A231" s="216"/>
      <c r="B231" s="240"/>
      <c r="C231" s="218"/>
      <c r="D231" s="219"/>
    </row>
    <row r="232" spans="1:4" x14ac:dyDescent="0.75">
      <c r="A232" s="227"/>
      <c r="B232" s="242"/>
      <c r="C232" s="238"/>
      <c r="D232" s="239"/>
    </row>
    <row r="233" spans="1:4" x14ac:dyDescent="0.75">
      <c r="A233" s="216"/>
      <c r="B233" s="217"/>
      <c r="C233" s="218"/>
      <c r="D233" s="219"/>
    </row>
    <row r="234" spans="1:4" x14ac:dyDescent="0.75">
      <c r="A234" s="216" t="s">
        <v>45</v>
      </c>
      <c r="B234" s="217" t="s">
        <v>1007</v>
      </c>
      <c r="C234" s="218"/>
      <c r="D234" s="219"/>
    </row>
    <row r="235" spans="1:4" x14ac:dyDescent="0.75">
      <c r="A235" s="216"/>
      <c r="B235" s="221"/>
      <c r="C235" s="218"/>
      <c r="D235" s="219"/>
    </row>
    <row r="236" spans="1:4" ht="65" x14ac:dyDescent="0.75">
      <c r="A236" s="216"/>
      <c r="B236" s="221" t="s">
        <v>1008</v>
      </c>
      <c r="C236" s="218"/>
      <c r="D236" s="219"/>
    </row>
    <row r="237" spans="1:4" x14ac:dyDescent="0.75">
      <c r="A237" s="216"/>
      <c r="B237" s="221"/>
      <c r="C237" s="218"/>
      <c r="D237" s="219"/>
    </row>
    <row r="238" spans="1:4" ht="91" x14ac:dyDescent="0.75">
      <c r="A238" s="216"/>
      <c r="B238" s="221" t="s">
        <v>1009</v>
      </c>
      <c r="C238" s="218"/>
      <c r="D238" s="219"/>
    </row>
    <row r="239" spans="1:4" x14ac:dyDescent="0.75">
      <c r="A239" s="216"/>
      <c r="B239" s="221"/>
      <c r="C239" s="218"/>
      <c r="D239" s="219"/>
    </row>
    <row r="240" spans="1:4" ht="65" x14ac:dyDescent="0.75">
      <c r="A240" s="216"/>
      <c r="B240" s="221" t="s">
        <v>1010</v>
      </c>
      <c r="C240" s="218"/>
      <c r="D240" s="219"/>
    </row>
    <row r="241" spans="1:4" x14ac:dyDescent="0.75">
      <c r="A241" s="216"/>
      <c r="B241" s="217"/>
      <c r="C241" s="218"/>
      <c r="D241" s="219"/>
    </row>
    <row r="242" spans="1:4" ht="39" x14ac:dyDescent="0.75">
      <c r="A242" s="216"/>
      <c r="B242" s="221" t="s">
        <v>1011</v>
      </c>
      <c r="C242" s="218"/>
      <c r="D242" s="219"/>
    </row>
    <row r="243" spans="1:4" x14ac:dyDescent="0.75">
      <c r="A243" s="216"/>
      <c r="B243" s="217"/>
      <c r="C243" s="218"/>
      <c r="D243" s="219"/>
    </row>
    <row r="244" spans="1:4" x14ac:dyDescent="0.75">
      <c r="A244" s="216" t="s">
        <v>220</v>
      </c>
      <c r="B244" s="217" t="s">
        <v>1012</v>
      </c>
      <c r="C244" s="218"/>
      <c r="D244" s="219"/>
    </row>
    <row r="245" spans="1:4" x14ac:dyDescent="0.75">
      <c r="A245" s="216"/>
      <c r="B245" s="217"/>
      <c r="C245" s="218"/>
      <c r="D245" s="219"/>
    </row>
    <row r="246" spans="1:4" ht="65" x14ac:dyDescent="0.65">
      <c r="A246" s="216"/>
      <c r="B246" s="221" t="s">
        <v>1013</v>
      </c>
      <c r="C246" s="218"/>
      <c r="D246" s="243">
        <v>1000000</v>
      </c>
    </row>
    <row r="247" spans="1:4" x14ac:dyDescent="0.75">
      <c r="A247" s="216"/>
      <c r="B247" s="217"/>
      <c r="C247" s="218"/>
      <c r="D247" s="219"/>
    </row>
    <row r="248" spans="1:4" x14ac:dyDescent="0.75">
      <c r="A248" s="216"/>
      <c r="B248" s="217"/>
      <c r="C248" s="218"/>
      <c r="D248" s="219"/>
    </row>
    <row r="249" spans="1:4" x14ac:dyDescent="0.75">
      <c r="A249" s="216"/>
      <c r="B249" s="217"/>
      <c r="C249" s="218"/>
      <c r="D249" s="219"/>
    </row>
    <row r="250" spans="1:4" x14ac:dyDescent="0.75">
      <c r="A250" s="216"/>
      <c r="B250" s="217"/>
      <c r="C250" s="218"/>
      <c r="D250" s="219"/>
    </row>
    <row r="251" spans="1:4" x14ac:dyDescent="0.75">
      <c r="A251" s="216"/>
      <c r="B251" s="217"/>
      <c r="C251" s="218"/>
      <c r="D251" s="219"/>
    </row>
    <row r="252" spans="1:4" x14ac:dyDescent="0.75">
      <c r="A252" s="216"/>
      <c r="B252" s="217"/>
      <c r="C252" s="218"/>
      <c r="D252" s="219"/>
    </row>
    <row r="253" spans="1:4" x14ac:dyDescent="0.75">
      <c r="A253" s="216"/>
      <c r="B253" s="217"/>
      <c r="C253" s="218"/>
      <c r="D253" s="219"/>
    </row>
    <row r="254" spans="1:4" x14ac:dyDescent="0.75">
      <c r="A254" s="216"/>
      <c r="B254" s="217"/>
      <c r="C254" s="218"/>
      <c r="D254" s="219"/>
    </row>
    <row r="255" spans="1:4" x14ac:dyDescent="0.75">
      <c r="A255" s="216"/>
      <c r="B255" s="217"/>
      <c r="C255" s="218"/>
      <c r="D255" s="219"/>
    </row>
    <row r="256" spans="1:4" x14ac:dyDescent="0.75">
      <c r="A256" s="216"/>
      <c r="B256" s="217"/>
      <c r="C256" s="218"/>
      <c r="D256" s="219"/>
    </row>
    <row r="257" spans="1:4" x14ac:dyDescent="0.75">
      <c r="A257" s="216"/>
      <c r="B257" s="217"/>
      <c r="C257" s="218"/>
      <c r="D257" s="219"/>
    </row>
    <row r="258" spans="1:4" x14ac:dyDescent="0.75">
      <c r="A258" s="216"/>
      <c r="B258" s="217"/>
      <c r="C258" s="218"/>
      <c r="D258" s="219"/>
    </row>
    <row r="259" spans="1:4" x14ac:dyDescent="0.75">
      <c r="A259" s="216"/>
      <c r="B259" s="217"/>
      <c r="C259" s="218"/>
      <c r="D259" s="219"/>
    </row>
    <row r="260" spans="1:4" x14ac:dyDescent="0.75">
      <c r="A260" s="216"/>
      <c r="B260" s="221"/>
      <c r="C260" s="218"/>
      <c r="D260" s="219"/>
    </row>
    <row r="261" spans="1:4" x14ac:dyDescent="0.75">
      <c r="A261" s="216"/>
      <c r="B261" s="221"/>
      <c r="C261" s="218"/>
      <c r="D261" s="219"/>
    </row>
    <row r="262" spans="1:4" x14ac:dyDescent="0.75">
      <c r="A262" s="216"/>
      <c r="B262" s="221"/>
      <c r="C262" s="218"/>
      <c r="D262" s="219"/>
    </row>
    <row r="263" spans="1:4" x14ac:dyDescent="0.75">
      <c r="A263" s="216"/>
      <c r="B263" s="236" t="s">
        <v>889</v>
      </c>
      <c r="C263" s="233"/>
      <c r="D263" s="234"/>
    </row>
    <row r="264" spans="1:4" x14ac:dyDescent="0.75">
      <c r="A264" s="227"/>
      <c r="B264" s="244"/>
      <c r="C264" s="238"/>
      <c r="D264" s="239"/>
    </row>
    <row r="265" spans="1:4" x14ac:dyDescent="0.75">
      <c r="A265" s="231"/>
      <c r="B265" s="245"/>
      <c r="C265" s="225"/>
      <c r="D265" s="226"/>
    </row>
    <row r="266" spans="1:4" x14ac:dyDescent="0.75">
      <c r="A266" s="216" t="s">
        <v>45</v>
      </c>
      <c r="B266" s="246" t="s">
        <v>1014</v>
      </c>
      <c r="C266" s="218"/>
      <c r="D266" s="219"/>
    </row>
    <row r="267" spans="1:4" x14ac:dyDescent="0.75">
      <c r="A267" s="216"/>
      <c r="B267" s="247"/>
      <c r="C267" s="218"/>
      <c r="D267" s="219"/>
    </row>
    <row r="268" spans="1:4" ht="78" x14ac:dyDescent="0.75">
      <c r="A268" s="216"/>
      <c r="B268" s="247" t="s">
        <v>1015</v>
      </c>
      <c r="C268" s="218"/>
      <c r="D268" s="219"/>
    </row>
    <row r="269" spans="1:4" x14ac:dyDescent="0.75">
      <c r="A269" s="216"/>
      <c r="B269" s="247"/>
      <c r="C269" s="218"/>
      <c r="D269" s="219"/>
    </row>
    <row r="270" spans="1:4" ht="52" x14ac:dyDescent="0.75">
      <c r="A270" s="216"/>
      <c r="B270" s="247" t="s">
        <v>1016</v>
      </c>
      <c r="C270" s="218"/>
      <c r="D270" s="219"/>
    </row>
    <row r="271" spans="1:4" x14ac:dyDescent="0.75">
      <c r="A271" s="216"/>
      <c r="B271" s="247"/>
      <c r="C271" s="218"/>
      <c r="D271" s="219"/>
    </row>
    <row r="272" spans="1:4" ht="39" x14ac:dyDescent="0.75">
      <c r="A272" s="216"/>
      <c r="B272" s="247" t="s">
        <v>1017</v>
      </c>
      <c r="C272" s="218"/>
      <c r="D272" s="219"/>
    </row>
    <row r="273" spans="1:4" x14ac:dyDescent="0.75">
      <c r="A273" s="216"/>
      <c r="B273" s="247"/>
      <c r="C273" s="218"/>
      <c r="D273" s="219"/>
    </row>
    <row r="274" spans="1:4" ht="39" x14ac:dyDescent="0.75">
      <c r="A274" s="216"/>
      <c r="B274" s="247" t="s">
        <v>1018</v>
      </c>
      <c r="C274" s="218"/>
      <c r="D274" s="219"/>
    </row>
    <row r="275" spans="1:4" x14ac:dyDescent="0.75">
      <c r="A275" s="216"/>
      <c r="B275" s="247"/>
      <c r="C275" s="218"/>
      <c r="D275" s="219"/>
    </row>
    <row r="276" spans="1:4" ht="39" x14ac:dyDescent="0.75">
      <c r="A276" s="216"/>
      <c r="B276" s="247" t="s">
        <v>1019</v>
      </c>
      <c r="C276" s="218"/>
      <c r="D276" s="219"/>
    </row>
    <row r="277" spans="1:4" x14ac:dyDescent="0.75">
      <c r="A277" s="216"/>
      <c r="B277" s="247"/>
      <c r="C277" s="218"/>
      <c r="D277" s="219"/>
    </row>
    <row r="278" spans="1:4" x14ac:dyDescent="0.75">
      <c r="A278" s="216" t="s">
        <v>220</v>
      </c>
      <c r="B278" s="246" t="s">
        <v>1020</v>
      </c>
      <c r="C278" s="218"/>
      <c r="D278" s="219"/>
    </row>
    <row r="279" spans="1:4" x14ac:dyDescent="0.75">
      <c r="A279" s="216"/>
      <c r="B279" s="247"/>
      <c r="C279" s="218"/>
      <c r="D279" s="219"/>
    </row>
    <row r="280" spans="1:4" ht="39" x14ac:dyDescent="0.75">
      <c r="A280" s="216"/>
      <c r="B280" s="247" t="s">
        <v>1021</v>
      </c>
      <c r="C280" s="218"/>
      <c r="D280" s="219"/>
    </row>
    <row r="281" spans="1:4" x14ac:dyDescent="0.75">
      <c r="A281" s="216"/>
      <c r="B281" s="247"/>
      <c r="C281" s="218"/>
      <c r="D281" s="219"/>
    </row>
    <row r="282" spans="1:4" x14ac:dyDescent="0.75">
      <c r="A282" s="216" t="s">
        <v>222</v>
      </c>
      <c r="B282" s="246" t="s">
        <v>1022</v>
      </c>
      <c r="C282" s="218"/>
      <c r="D282" s="219"/>
    </row>
    <row r="283" spans="1:4" x14ac:dyDescent="0.75">
      <c r="A283" s="216"/>
      <c r="B283" s="247"/>
      <c r="C283" s="218"/>
      <c r="D283" s="219"/>
    </row>
    <row r="284" spans="1:4" ht="39" x14ac:dyDescent="0.75">
      <c r="A284" s="216"/>
      <c r="B284" s="247" t="s">
        <v>1023</v>
      </c>
      <c r="C284" s="218"/>
      <c r="D284" s="219"/>
    </row>
    <row r="285" spans="1:4" x14ac:dyDescent="0.75">
      <c r="A285" s="216"/>
      <c r="B285" s="247"/>
      <c r="C285" s="218"/>
      <c r="D285" s="219"/>
    </row>
    <row r="286" spans="1:4" ht="39" x14ac:dyDescent="0.75">
      <c r="A286" s="216"/>
      <c r="B286" s="247" t="s">
        <v>1024</v>
      </c>
      <c r="C286" s="218"/>
      <c r="D286" s="219"/>
    </row>
    <row r="287" spans="1:4" x14ac:dyDescent="0.75">
      <c r="A287" s="216"/>
      <c r="B287" s="247"/>
      <c r="C287" s="218"/>
      <c r="D287" s="219"/>
    </row>
    <row r="288" spans="1:4" x14ac:dyDescent="0.75">
      <c r="A288" s="216"/>
      <c r="B288" s="247"/>
      <c r="C288" s="218"/>
      <c r="D288" s="219"/>
    </row>
    <row r="289" spans="1:4" x14ac:dyDescent="0.75">
      <c r="A289" s="216"/>
      <c r="B289" s="248"/>
      <c r="C289" s="218"/>
      <c r="D289" s="219"/>
    </row>
    <row r="290" spans="1:4" x14ac:dyDescent="0.75">
      <c r="A290" s="216"/>
      <c r="B290" s="248"/>
      <c r="C290" s="218"/>
      <c r="D290" s="219"/>
    </row>
    <row r="291" spans="1:4" x14ac:dyDescent="0.75">
      <c r="A291" s="216"/>
      <c r="B291" s="248"/>
      <c r="C291" s="218"/>
      <c r="D291" s="219"/>
    </row>
    <row r="292" spans="1:4" x14ac:dyDescent="0.75">
      <c r="A292" s="216"/>
      <c r="B292" s="248"/>
      <c r="C292" s="218"/>
      <c r="D292" s="219"/>
    </row>
    <row r="293" spans="1:4" x14ac:dyDescent="0.75">
      <c r="A293" s="216"/>
      <c r="B293" s="221"/>
      <c r="C293" s="218"/>
      <c r="D293" s="219"/>
    </row>
    <row r="294" spans="1:4" x14ac:dyDescent="0.75">
      <c r="A294" s="216"/>
      <c r="B294" s="236" t="s">
        <v>889</v>
      </c>
      <c r="C294" s="233"/>
      <c r="D294" s="234"/>
    </row>
    <row r="295" spans="1:4" x14ac:dyDescent="0.75">
      <c r="A295" s="216"/>
      <c r="B295" s="240"/>
      <c r="C295" s="218"/>
      <c r="D295" s="219"/>
    </row>
    <row r="296" spans="1:4" x14ac:dyDescent="0.75">
      <c r="A296" s="227"/>
      <c r="B296" s="242"/>
      <c r="C296" s="238"/>
      <c r="D296" s="239"/>
    </row>
    <row r="297" spans="1:4" x14ac:dyDescent="0.75">
      <c r="A297" s="231"/>
      <c r="B297" s="249"/>
      <c r="C297" s="233"/>
      <c r="D297" s="234"/>
    </row>
    <row r="298" spans="1:4" x14ac:dyDescent="0.75">
      <c r="A298" s="216" t="s">
        <v>45</v>
      </c>
      <c r="B298" s="217" t="s">
        <v>1025</v>
      </c>
      <c r="C298" s="218"/>
      <c r="D298" s="219"/>
    </row>
    <row r="299" spans="1:4" x14ac:dyDescent="0.75">
      <c r="A299" s="216"/>
      <c r="B299" s="221"/>
      <c r="C299" s="218"/>
      <c r="D299" s="219"/>
    </row>
    <row r="300" spans="1:4" ht="39" x14ac:dyDescent="0.75">
      <c r="A300" s="216"/>
      <c r="B300" s="221" t="s">
        <v>1026</v>
      </c>
      <c r="C300" s="218"/>
      <c r="D300" s="219">
        <v>2000000</v>
      </c>
    </row>
    <row r="301" spans="1:4" x14ac:dyDescent="0.75">
      <c r="A301" s="216"/>
      <c r="B301" s="221"/>
      <c r="C301" s="218"/>
      <c r="D301" s="219"/>
    </row>
    <row r="302" spans="1:4" x14ac:dyDescent="0.75">
      <c r="A302" s="216" t="s">
        <v>220</v>
      </c>
      <c r="B302" s="217" t="s">
        <v>1027</v>
      </c>
      <c r="C302" s="218"/>
      <c r="D302" s="219"/>
    </row>
    <row r="303" spans="1:4" x14ac:dyDescent="0.75">
      <c r="A303" s="216"/>
      <c r="B303" s="221"/>
      <c r="C303" s="218"/>
      <c r="D303" s="219"/>
    </row>
    <row r="304" spans="1:4" ht="91" x14ac:dyDescent="0.75">
      <c r="A304" s="216"/>
      <c r="B304" s="221" t="s">
        <v>1028</v>
      </c>
      <c r="C304" s="218"/>
      <c r="D304" s="219"/>
    </row>
    <row r="305" spans="1:4" x14ac:dyDescent="0.75">
      <c r="A305" s="216"/>
      <c r="B305" s="217"/>
      <c r="C305" s="218"/>
      <c r="D305" s="219"/>
    </row>
    <row r="306" spans="1:4" ht="52" x14ac:dyDescent="0.75">
      <c r="A306" s="216"/>
      <c r="B306" s="221" t="s">
        <v>1029</v>
      </c>
      <c r="C306" s="218"/>
      <c r="D306" s="219"/>
    </row>
    <row r="307" spans="1:4" x14ac:dyDescent="0.75">
      <c r="A307" s="216"/>
      <c r="B307" s="221"/>
      <c r="C307" s="218"/>
      <c r="D307" s="219"/>
    </row>
    <row r="308" spans="1:4" ht="52" x14ac:dyDescent="0.75">
      <c r="A308" s="216"/>
      <c r="B308" s="221" t="s">
        <v>1030</v>
      </c>
      <c r="C308" s="218"/>
      <c r="D308" s="219"/>
    </row>
    <row r="309" spans="1:4" x14ac:dyDescent="0.75">
      <c r="A309" s="216"/>
      <c r="B309" s="217"/>
      <c r="C309" s="218"/>
      <c r="D309" s="219"/>
    </row>
    <row r="310" spans="1:4" ht="65" x14ac:dyDescent="0.75">
      <c r="A310" s="216"/>
      <c r="B310" s="221" t="s">
        <v>1031</v>
      </c>
      <c r="C310" s="218"/>
      <c r="D310" s="219"/>
    </row>
    <row r="311" spans="1:4" x14ac:dyDescent="0.75">
      <c r="A311" s="216"/>
      <c r="B311" s="221"/>
      <c r="C311" s="218"/>
      <c r="D311" s="219"/>
    </row>
    <row r="312" spans="1:4" ht="52" x14ac:dyDescent="0.75">
      <c r="A312" s="216"/>
      <c r="B312" s="221" t="s">
        <v>1032</v>
      </c>
      <c r="C312" s="218"/>
      <c r="D312" s="219"/>
    </row>
    <row r="313" spans="1:4" x14ac:dyDescent="0.75">
      <c r="A313" s="216"/>
      <c r="B313" s="221"/>
      <c r="C313" s="218"/>
      <c r="D313" s="219"/>
    </row>
    <row r="314" spans="1:4" x14ac:dyDescent="0.75">
      <c r="A314" s="216"/>
      <c r="B314" s="221"/>
      <c r="C314" s="218"/>
      <c r="D314" s="219"/>
    </row>
    <row r="315" spans="1:4" x14ac:dyDescent="0.75">
      <c r="A315" s="216"/>
      <c r="B315" s="221"/>
      <c r="C315" s="218"/>
      <c r="D315" s="219"/>
    </row>
    <row r="316" spans="1:4" x14ac:dyDescent="0.75">
      <c r="A316" s="216"/>
      <c r="B316" s="221"/>
      <c r="C316" s="218"/>
      <c r="D316" s="219"/>
    </row>
    <row r="317" spans="1:4" x14ac:dyDescent="0.75">
      <c r="A317" s="216"/>
      <c r="B317" s="221"/>
      <c r="C317" s="218"/>
      <c r="D317" s="219"/>
    </row>
    <row r="318" spans="1:4" x14ac:dyDescent="0.75">
      <c r="A318" s="216"/>
      <c r="B318" s="221"/>
      <c r="C318" s="218"/>
      <c r="D318" s="219"/>
    </row>
    <row r="319" spans="1:4" x14ac:dyDescent="0.75">
      <c r="A319" s="216"/>
      <c r="B319" s="221"/>
      <c r="C319" s="218"/>
      <c r="D319" s="219"/>
    </row>
    <row r="320" spans="1:4" x14ac:dyDescent="0.75">
      <c r="A320" s="216"/>
      <c r="B320" s="221"/>
      <c r="C320" s="218"/>
      <c r="D320" s="219"/>
    </row>
    <row r="321" spans="1:4" x14ac:dyDescent="0.75">
      <c r="A321" s="216"/>
      <c r="B321" s="221"/>
      <c r="C321" s="218"/>
      <c r="D321" s="219"/>
    </row>
    <row r="322" spans="1:4" x14ac:dyDescent="0.75">
      <c r="A322" s="216"/>
      <c r="B322" s="221"/>
      <c r="C322" s="218"/>
      <c r="D322" s="219"/>
    </row>
    <row r="323" spans="1:4" x14ac:dyDescent="0.75">
      <c r="A323" s="216"/>
      <c r="B323" s="236" t="s">
        <v>889</v>
      </c>
      <c r="C323" s="233"/>
      <c r="D323" s="234"/>
    </row>
    <row r="324" spans="1:4" x14ac:dyDescent="0.75">
      <c r="A324" s="216"/>
      <c r="B324" s="240"/>
      <c r="C324" s="218"/>
      <c r="D324" s="219"/>
    </row>
    <row r="325" spans="1:4" x14ac:dyDescent="0.75">
      <c r="A325" s="216"/>
      <c r="B325" s="240"/>
      <c r="C325" s="218"/>
      <c r="D325" s="219"/>
    </row>
    <row r="326" spans="1:4" x14ac:dyDescent="0.75">
      <c r="A326" s="227"/>
      <c r="B326" s="241"/>
      <c r="C326" s="238"/>
      <c r="D326" s="239"/>
    </row>
    <row r="327" spans="1:4" x14ac:dyDescent="0.75">
      <c r="A327" s="216"/>
      <c r="B327" s="221"/>
      <c r="C327" s="218"/>
      <c r="D327" s="219"/>
    </row>
    <row r="328" spans="1:4" x14ac:dyDescent="0.75">
      <c r="A328" s="216" t="s">
        <v>45</v>
      </c>
      <c r="B328" s="217" t="s">
        <v>1033</v>
      </c>
      <c r="C328" s="218"/>
      <c r="D328" s="219"/>
    </row>
    <row r="329" spans="1:4" x14ac:dyDescent="0.75">
      <c r="A329" s="216"/>
      <c r="B329" s="184"/>
      <c r="C329" s="222"/>
      <c r="D329" s="223"/>
    </row>
    <row r="330" spans="1:4" ht="52" x14ac:dyDescent="0.75">
      <c r="A330" s="216"/>
      <c r="B330" s="221" t="s">
        <v>1034</v>
      </c>
      <c r="C330" s="218"/>
      <c r="D330" s="219"/>
    </row>
    <row r="331" spans="1:4" x14ac:dyDescent="0.75">
      <c r="A331" s="216"/>
      <c r="B331" s="221"/>
      <c r="C331" s="218"/>
      <c r="D331" s="219"/>
    </row>
    <row r="332" spans="1:4" ht="78" x14ac:dyDescent="0.75">
      <c r="A332" s="216"/>
      <c r="B332" s="221" t="s">
        <v>1035</v>
      </c>
      <c r="C332" s="218"/>
      <c r="D332" s="219"/>
    </row>
    <row r="333" spans="1:4" x14ac:dyDescent="0.75">
      <c r="A333" s="216"/>
      <c r="B333" s="221"/>
      <c r="C333" s="218"/>
      <c r="D333" s="219"/>
    </row>
    <row r="334" spans="1:4" x14ac:dyDescent="0.75">
      <c r="A334" s="216" t="s">
        <v>220</v>
      </c>
      <c r="B334" s="217" t="s">
        <v>1036</v>
      </c>
      <c r="C334" s="218"/>
      <c r="D334" s="219"/>
    </row>
    <row r="335" spans="1:4" x14ac:dyDescent="0.75">
      <c r="A335" s="216"/>
      <c r="B335" s="221"/>
      <c r="C335" s="218"/>
      <c r="D335" s="219"/>
    </row>
    <row r="336" spans="1:4" ht="91" x14ac:dyDescent="0.75">
      <c r="A336" s="216"/>
      <c r="B336" s="221" t="s">
        <v>1037</v>
      </c>
      <c r="C336" s="218"/>
      <c r="D336" s="219"/>
    </row>
    <row r="337" spans="1:4" x14ac:dyDescent="0.75">
      <c r="A337" s="216"/>
      <c r="B337" s="221"/>
      <c r="C337" s="218"/>
      <c r="D337" s="219"/>
    </row>
    <row r="338" spans="1:4" ht="26" x14ac:dyDescent="0.75">
      <c r="A338" s="216"/>
      <c r="B338" s="221" t="s">
        <v>1038</v>
      </c>
      <c r="C338" s="218"/>
      <c r="D338" s="219"/>
    </row>
    <row r="339" spans="1:4" x14ac:dyDescent="0.75">
      <c r="A339" s="216"/>
      <c r="B339" s="221"/>
      <c r="C339" s="218"/>
      <c r="D339" s="219"/>
    </row>
    <row r="340" spans="1:4" ht="26" x14ac:dyDescent="0.75">
      <c r="A340" s="216"/>
      <c r="B340" s="221" t="s">
        <v>1039</v>
      </c>
      <c r="C340" s="218"/>
      <c r="D340" s="219"/>
    </row>
    <row r="341" spans="1:4" x14ac:dyDescent="0.75">
      <c r="A341" s="216"/>
      <c r="B341" s="221"/>
      <c r="C341" s="218"/>
      <c r="D341" s="219"/>
    </row>
    <row r="342" spans="1:4" x14ac:dyDescent="0.75">
      <c r="A342" s="216" t="s">
        <v>222</v>
      </c>
      <c r="B342" s="217" t="s">
        <v>1040</v>
      </c>
      <c r="C342" s="218"/>
      <c r="D342" s="219"/>
    </row>
    <row r="343" spans="1:4" x14ac:dyDescent="0.75">
      <c r="A343" s="216"/>
      <c r="B343" s="221"/>
      <c r="C343" s="218"/>
      <c r="D343" s="219"/>
    </row>
    <row r="344" spans="1:4" ht="39" x14ac:dyDescent="0.75">
      <c r="A344" s="235"/>
      <c r="B344" s="184" t="s">
        <v>1041</v>
      </c>
      <c r="C344" s="222"/>
      <c r="D344" s="223"/>
    </row>
    <row r="345" spans="1:4" x14ac:dyDescent="0.75">
      <c r="A345" s="235"/>
      <c r="B345" s="184"/>
      <c r="C345" s="222"/>
      <c r="D345" s="223"/>
    </row>
    <row r="346" spans="1:4" x14ac:dyDescent="0.75">
      <c r="A346" s="235" t="s">
        <v>225</v>
      </c>
      <c r="B346" s="185" t="s">
        <v>1042</v>
      </c>
      <c r="C346" s="222"/>
      <c r="D346" s="223"/>
    </row>
    <row r="347" spans="1:4" x14ac:dyDescent="0.75">
      <c r="A347" s="235"/>
      <c r="B347" s="185"/>
      <c r="C347" s="222"/>
      <c r="D347" s="223"/>
    </row>
    <row r="348" spans="1:4" ht="65" x14ac:dyDescent="0.75">
      <c r="A348" s="235"/>
      <c r="B348" s="184" t="s">
        <v>1043</v>
      </c>
      <c r="C348" s="222"/>
      <c r="D348" s="223"/>
    </row>
    <row r="349" spans="1:4" x14ac:dyDescent="0.75">
      <c r="A349" s="235"/>
      <c r="B349" s="185"/>
      <c r="C349" s="222"/>
      <c r="D349" s="223"/>
    </row>
    <row r="350" spans="1:4" x14ac:dyDescent="0.75">
      <c r="A350" s="235"/>
      <c r="B350" s="185"/>
      <c r="C350" s="222"/>
      <c r="D350" s="223"/>
    </row>
    <row r="351" spans="1:4" x14ac:dyDescent="0.75">
      <c r="A351" s="235"/>
      <c r="B351" s="185"/>
      <c r="C351" s="222"/>
      <c r="D351" s="223"/>
    </row>
    <row r="352" spans="1:4" x14ac:dyDescent="0.75">
      <c r="A352" s="235"/>
      <c r="B352" s="185"/>
      <c r="C352" s="222"/>
      <c r="D352" s="223"/>
    </row>
    <row r="353" spans="1:4" x14ac:dyDescent="0.75">
      <c r="A353" s="235"/>
      <c r="B353" s="185"/>
      <c r="C353" s="222"/>
      <c r="D353" s="223"/>
    </row>
    <row r="354" spans="1:4" x14ac:dyDescent="0.75">
      <c r="A354" s="235"/>
      <c r="B354" s="184"/>
      <c r="C354" s="222"/>
      <c r="D354" s="223"/>
    </row>
    <row r="355" spans="1:4" x14ac:dyDescent="0.75">
      <c r="A355" s="216"/>
      <c r="B355" s="236" t="s">
        <v>1044</v>
      </c>
      <c r="C355" s="225"/>
      <c r="D355" s="226"/>
    </row>
    <row r="356" spans="1:4" x14ac:dyDescent="0.75">
      <c r="A356" s="216"/>
      <c r="B356" s="236"/>
      <c r="C356" s="222"/>
      <c r="D356" s="223"/>
    </row>
    <row r="357" spans="1:4" x14ac:dyDescent="0.75">
      <c r="A357" s="227"/>
      <c r="B357" s="244"/>
      <c r="C357" s="229"/>
      <c r="D357" s="230"/>
    </row>
    <row r="358" spans="1:4" x14ac:dyDescent="0.75">
      <c r="A358" s="231"/>
      <c r="B358" s="250"/>
      <c r="C358" s="225"/>
      <c r="D358" s="226"/>
    </row>
    <row r="359" spans="1:4" x14ac:dyDescent="0.75">
      <c r="A359" s="216" t="s">
        <v>45</v>
      </c>
      <c r="B359" s="246" t="s">
        <v>1045</v>
      </c>
      <c r="C359" s="218"/>
      <c r="D359" s="219"/>
    </row>
    <row r="360" spans="1:4" x14ac:dyDescent="0.75">
      <c r="A360" s="216"/>
      <c r="B360" s="247"/>
      <c r="C360" s="218"/>
      <c r="D360" s="219"/>
    </row>
    <row r="361" spans="1:4" ht="78" x14ac:dyDescent="0.75">
      <c r="A361" s="216"/>
      <c r="B361" s="247" t="s">
        <v>1046</v>
      </c>
      <c r="C361" s="218"/>
      <c r="D361" s="219"/>
    </row>
    <row r="362" spans="1:4" x14ac:dyDescent="0.75">
      <c r="A362" s="216"/>
      <c r="B362" s="247"/>
      <c r="C362" s="218"/>
      <c r="D362" s="219"/>
    </row>
    <row r="363" spans="1:4" ht="26" x14ac:dyDescent="0.75">
      <c r="A363" s="216"/>
      <c r="B363" s="247" t="s">
        <v>1047</v>
      </c>
      <c r="C363" s="218"/>
      <c r="D363" s="219"/>
    </row>
    <row r="364" spans="1:4" x14ac:dyDescent="0.75">
      <c r="A364" s="216"/>
      <c r="B364" s="247" t="s">
        <v>1048</v>
      </c>
      <c r="C364" s="218"/>
      <c r="D364" s="219"/>
    </row>
    <row r="365" spans="1:4" x14ac:dyDescent="0.75">
      <c r="A365" s="216"/>
      <c r="B365" s="247" t="s">
        <v>1049</v>
      </c>
      <c r="C365" s="218"/>
      <c r="D365" s="219"/>
    </row>
    <row r="366" spans="1:4" x14ac:dyDescent="0.75">
      <c r="A366" s="216"/>
      <c r="B366" s="247" t="s">
        <v>1050</v>
      </c>
      <c r="C366" s="218"/>
      <c r="D366" s="219"/>
    </row>
    <row r="367" spans="1:4" x14ac:dyDescent="0.75">
      <c r="A367" s="216"/>
      <c r="B367" s="247"/>
      <c r="C367" s="218"/>
      <c r="D367" s="219"/>
    </row>
    <row r="368" spans="1:4" ht="26" x14ac:dyDescent="0.75">
      <c r="A368" s="216"/>
      <c r="B368" s="247" t="s">
        <v>1051</v>
      </c>
      <c r="C368" s="218"/>
      <c r="D368" s="219"/>
    </row>
    <row r="369" spans="1:4" x14ac:dyDescent="0.75">
      <c r="A369" s="216"/>
      <c r="B369" s="247"/>
      <c r="C369" s="218"/>
      <c r="D369" s="219"/>
    </row>
    <row r="370" spans="1:4" x14ac:dyDescent="0.75">
      <c r="A370" s="235"/>
      <c r="B370" s="247" t="s">
        <v>1052</v>
      </c>
      <c r="C370" s="218"/>
      <c r="D370" s="219"/>
    </row>
    <row r="371" spans="1:4" x14ac:dyDescent="0.75">
      <c r="A371" s="235"/>
      <c r="B371" s="247" t="s">
        <v>1053</v>
      </c>
      <c r="C371" s="218"/>
      <c r="D371" s="219"/>
    </row>
    <row r="372" spans="1:4" x14ac:dyDescent="0.75">
      <c r="A372" s="235"/>
      <c r="B372" s="247"/>
      <c r="C372" s="218"/>
      <c r="D372" s="219"/>
    </row>
    <row r="373" spans="1:4" ht="26" x14ac:dyDescent="0.75">
      <c r="A373" s="235"/>
      <c r="B373" s="247" t="s">
        <v>1054</v>
      </c>
      <c r="C373" s="218"/>
      <c r="D373" s="219"/>
    </row>
    <row r="374" spans="1:4" x14ac:dyDescent="0.75">
      <c r="A374" s="235"/>
      <c r="B374" s="247"/>
      <c r="C374" s="218"/>
      <c r="D374" s="219"/>
    </row>
    <row r="375" spans="1:4" x14ac:dyDescent="0.75">
      <c r="A375" s="235" t="s">
        <v>220</v>
      </c>
      <c r="B375" s="246" t="s">
        <v>1055</v>
      </c>
      <c r="C375" s="218"/>
      <c r="D375" s="219"/>
    </row>
    <row r="376" spans="1:4" x14ac:dyDescent="0.75">
      <c r="A376" s="235"/>
      <c r="B376" s="247"/>
      <c r="C376" s="218"/>
      <c r="D376" s="219"/>
    </row>
    <row r="377" spans="1:4" ht="39" x14ac:dyDescent="0.75">
      <c r="A377" s="216"/>
      <c r="B377" s="247" t="s">
        <v>1056</v>
      </c>
      <c r="C377" s="218"/>
      <c r="D377" s="219"/>
    </row>
    <row r="378" spans="1:4" x14ac:dyDescent="0.75">
      <c r="A378" s="235"/>
      <c r="B378" s="185"/>
      <c r="C378" s="218"/>
      <c r="D378" s="219"/>
    </row>
    <row r="379" spans="1:4" x14ac:dyDescent="0.75">
      <c r="A379" s="235"/>
      <c r="B379" s="184"/>
      <c r="C379" s="218"/>
      <c r="D379" s="219"/>
    </row>
    <row r="380" spans="1:4" x14ac:dyDescent="0.75">
      <c r="A380" s="235"/>
      <c r="B380" s="184"/>
      <c r="C380" s="218"/>
      <c r="D380" s="219"/>
    </row>
    <row r="381" spans="1:4" x14ac:dyDescent="0.75">
      <c r="A381" s="235"/>
      <c r="B381" s="184"/>
      <c r="C381" s="218"/>
      <c r="D381" s="219"/>
    </row>
    <row r="382" spans="1:4" x14ac:dyDescent="0.75">
      <c r="A382" s="235"/>
      <c r="B382" s="184"/>
      <c r="C382" s="218"/>
      <c r="D382" s="219"/>
    </row>
    <row r="383" spans="1:4" x14ac:dyDescent="0.75">
      <c r="A383" s="235"/>
      <c r="B383" s="184"/>
      <c r="C383" s="218"/>
      <c r="D383" s="219"/>
    </row>
    <row r="384" spans="1:4" x14ac:dyDescent="0.75">
      <c r="A384" s="235"/>
      <c r="B384" s="184"/>
      <c r="C384" s="218"/>
      <c r="D384" s="219"/>
    </row>
    <row r="385" spans="1:4" x14ac:dyDescent="0.75">
      <c r="A385" s="235"/>
      <c r="B385" s="184"/>
      <c r="C385" s="218"/>
      <c r="D385" s="219"/>
    </row>
    <row r="386" spans="1:4" x14ac:dyDescent="0.75">
      <c r="A386" s="235"/>
      <c r="B386" s="184"/>
      <c r="C386" s="218"/>
      <c r="D386" s="219"/>
    </row>
    <row r="387" spans="1:4" x14ac:dyDescent="0.75">
      <c r="A387" s="235"/>
      <c r="B387" s="184"/>
      <c r="C387" s="218"/>
      <c r="D387" s="219"/>
    </row>
    <row r="388" spans="1:4" x14ac:dyDescent="0.75">
      <c r="A388" s="235"/>
      <c r="B388" s="184"/>
      <c r="C388" s="218"/>
      <c r="D388" s="219"/>
    </row>
    <row r="389" spans="1:4" x14ac:dyDescent="0.75">
      <c r="A389" s="235"/>
      <c r="B389" s="184"/>
      <c r="C389" s="218"/>
      <c r="D389" s="219"/>
    </row>
    <row r="390" spans="1:4" x14ac:dyDescent="0.75">
      <c r="A390" s="235"/>
      <c r="B390" s="184"/>
      <c r="C390" s="218"/>
      <c r="D390" s="219"/>
    </row>
    <row r="391" spans="1:4" x14ac:dyDescent="0.75">
      <c r="A391" s="235"/>
      <c r="B391" s="184"/>
      <c r="C391" s="218"/>
      <c r="D391" s="219"/>
    </row>
    <row r="392" spans="1:4" x14ac:dyDescent="0.75">
      <c r="A392" s="235"/>
      <c r="B392" s="184"/>
      <c r="C392" s="218"/>
      <c r="D392" s="219"/>
    </row>
    <row r="393" spans="1:4" x14ac:dyDescent="0.75">
      <c r="A393" s="235"/>
      <c r="B393" s="184"/>
      <c r="C393" s="218"/>
      <c r="D393" s="219"/>
    </row>
    <row r="394" spans="1:4" x14ac:dyDescent="0.75">
      <c r="A394" s="235"/>
      <c r="B394" s="184"/>
      <c r="C394" s="218"/>
      <c r="D394" s="219"/>
    </row>
    <row r="395" spans="1:4" x14ac:dyDescent="0.75">
      <c r="A395" s="235"/>
      <c r="B395" s="184"/>
      <c r="C395" s="218"/>
      <c r="D395" s="219"/>
    </row>
    <row r="396" spans="1:4" x14ac:dyDescent="0.75">
      <c r="A396" s="235"/>
      <c r="B396" s="184"/>
      <c r="C396" s="218"/>
      <c r="D396" s="219"/>
    </row>
    <row r="397" spans="1:4" x14ac:dyDescent="0.75">
      <c r="A397" s="216"/>
      <c r="B397" s="236" t="s">
        <v>889</v>
      </c>
      <c r="C397" s="225"/>
      <c r="D397" s="226"/>
    </row>
    <row r="398" spans="1:4" x14ac:dyDescent="0.75">
      <c r="A398" s="216"/>
      <c r="B398" s="251"/>
      <c r="C398" s="222"/>
      <c r="D398" s="223"/>
    </row>
    <row r="399" spans="1:4" x14ac:dyDescent="0.75">
      <c r="A399" s="227"/>
      <c r="B399" s="244"/>
      <c r="C399" s="238"/>
      <c r="D399" s="239"/>
    </row>
    <row r="400" spans="1:4" x14ac:dyDescent="0.75">
      <c r="A400" s="252"/>
      <c r="B400" s="250"/>
      <c r="C400" s="233"/>
      <c r="D400" s="234"/>
    </row>
    <row r="401" spans="1:5" x14ac:dyDescent="0.75">
      <c r="A401" s="216" t="s">
        <v>45</v>
      </c>
      <c r="B401" s="185" t="s">
        <v>1057</v>
      </c>
      <c r="C401" s="222"/>
      <c r="D401" s="223"/>
    </row>
    <row r="402" spans="1:5" x14ac:dyDescent="0.75">
      <c r="A402" s="216"/>
      <c r="B402" s="184"/>
      <c r="C402" s="222"/>
      <c r="D402" s="223"/>
    </row>
    <row r="403" spans="1:5" ht="52" x14ac:dyDescent="0.75">
      <c r="A403" s="216"/>
      <c r="B403" s="184" t="s">
        <v>1058</v>
      </c>
      <c r="C403" s="222"/>
      <c r="D403" s="223"/>
    </row>
    <row r="404" spans="1:5" x14ac:dyDescent="0.75">
      <c r="A404" s="216"/>
      <c r="B404" s="184"/>
      <c r="C404" s="222"/>
      <c r="D404" s="223"/>
    </row>
    <row r="405" spans="1:5" ht="52" x14ac:dyDescent="0.75">
      <c r="A405" s="216"/>
      <c r="B405" s="184" t="s">
        <v>1059</v>
      </c>
      <c r="C405" s="222"/>
      <c r="D405" s="223"/>
    </row>
    <row r="406" spans="1:5" x14ac:dyDescent="0.75">
      <c r="A406" s="216"/>
      <c r="B406" s="185"/>
      <c r="C406" s="222"/>
      <c r="D406" s="223"/>
    </row>
    <row r="407" spans="1:5" ht="26" x14ac:dyDescent="0.75">
      <c r="A407" s="216"/>
      <c r="B407" s="184" t="s">
        <v>1060</v>
      </c>
      <c r="C407" s="222"/>
      <c r="D407" s="223"/>
    </row>
    <row r="408" spans="1:5" x14ac:dyDescent="0.75">
      <c r="A408" s="216"/>
      <c r="B408" s="184"/>
      <c r="C408" s="222"/>
      <c r="D408" s="223"/>
      <c r="E408" s="253"/>
    </row>
    <row r="409" spans="1:5" ht="39" x14ac:dyDescent="0.75">
      <c r="A409" s="216"/>
      <c r="B409" s="184" t="s">
        <v>1061</v>
      </c>
      <c r="C409" s="222"/>
      <c r="D409" s="223"/>
    </row>
    <row r="410" spans="1:5" x14ac:dyDescent="0.75">
      <c r="A410" s="216"/>
      <c r="B410" s="184"/>
      <c r="C410" s="222"/>
      <c r="D410" s="223"/>
    </row>
    <row r="411" spans="1:5" ht="26" x14ac:dyDescent="0.75">
      <c r="A411" s="216"/>
      <c r="B411" s="184" t="s">
        <v>1062</v>
      </c>
      <c r="C411" s="222"/>
      <c r="D411" s="223"/>
    </row>
    <row r="412" spans="1:5" x14ac:dyDescent="0.75">
      <c r="A412" s="216"/>
      <c r="B412" s="184"/>
      <c r="C412" s="222"/>
      <c r="D412" s="223"/>
    </row>
    <row r="413" spans="1:5" ht="26" x14ac:dyDescent="0.75">
      <c r="A413" s="216"/>
      <c r="B413" s="184" t="s">
        <v>1063</v>
      </c>
      <c r="C413" s="222"/>
      <c r="D413" s="223"/>
    </row>
    <row r="414" spans="1:5" x14ac:dyDescent="0.75">
      <c r="A414" s="216"/>
      <c r="B414" s="185"/>
      <c r="C414" s="222"/>
      <c r="D414" s="223"/>
    </row>
    <row r="415" spans="1:5" ht="26" x14ac:dyDescent="0.75">
      <c r="A415" s="216"/>
      <c r="B415" s="184" t="s">
        <v>1064</v>
      </c>
      <c r="C415" s="222"/>
      <c r="D415" s="223"/>
    </row>
    <row r="416" spans="1:5" x14ac:dyDescent="0.75">
      <c r="A416" s="216"/>
      <c r="B416" s="184"/>
      <c r="C416" s="222"/>
      <c r="D416" s="223"/>
    </row>
    <row r="417" spans="1:4" ht="26" x14ac:dyDescent="0.75">
      <c r="A417" s="216"/>
      <c r="B417" s="184" t="s">
        <v>1065</v>
      </c>
      <c r="C417" s="222"/>
      <c r="D417" s="223"/>
    </row>
    <row r="418" spans="1:4" x14ac:dyDescent="0.75">
      <c r="A418" s="216"/>
      <c r="B418" s="184"/>
      <c r="C418" s="222"/>
      <c r="D418" s="223"/>
    </row>
    <row r="419" spans="1:4" ht="39" x14ac:dyDescent="0.75">
      <c r="A419" s="216"/>
      <c r="B419" s="184" t="s">
        <v>1066</v>
      </c>
      <c r="C419" s="222"/>
      <c r="D419" s="223"/>
    </row>
    <row r="420" spans="1:4" x14ac:dyDescent="0.75">
      <c r="A420" s="216"/>
      <c r="B420" s="184"/>
      <c r="C420" s="222"/>
      <c r="D420" s="223"/>
    </row>
    <row r="421" spans="1:4" x14ac:dyDescent="0.75">
      <c r="A421" s="216"/>
      <c r="B421" s="184"/>
      <c r="C421" s="222"/>
      <c r="D421" s="223"/>
    </row>
    <row r="422" spans="1:4" x14ac:dyDescent="0.75">
      <c r="A422" s="216"/>
      <c r="B422" s="184"/>
      <c r="C422" s="222"/>
      <c r="D422" s="223"/>
    </row>
    <row r="423" spans="1:4" x14ac:dyDescent="0.75">
      <c r="A423" s="216"/>
      <c r="B423" s="184"/>
      <c r="C423" s="222"/>
      <c r="D423" s="223"/>
    </row>
    <row r="424" spans="1:4" x14ac:dyDescent="0.75">
      <c r="A424" s="216"/>
      <c r="B424" s="184"/>
      <c r="C424" s="222"/>
      <c r="D424" s="223"/>
    </row>
    <row r="425" spans="1:4" x14ac:dyDescent="0.75">
      <c r="A425" s="216"/>
      <c r="B425" s="184"/>
      <c r="C425" s="222"/>
      <c r="D425" s="223"/>
    </row>
    <row r="426" spans="1:4" x14ac:dyDescent="0.75">
      <c r="A426" s="216"/>
      <c r="B426" s="184"/>
      <c r="C426" s="222"/>
      <c r="D426" s="223"/>
    </row>
    <row r="427" spans="1:4" x14ac:dyDescent="0.75">
      <c r="A427" s="216"/>
      <c r="B427" s="185"/>
      <c r="C427" s="222"/>
      <c r="D427" s="223"/>
    </row>
    <row r="428" spans="1:4" x14ac:dyDescent="0.75">
      <c r="A428" s="216"/>
      <c r="B428" s="184"/>
      <c r="C428" s="222"/>
      <c r="D428" s="223"/>
    </row>
    <row r="429" spans="1:4" x14ac:dyDescent="0.75">
      <c r="A429" s="235"/>
      <c r="B429" s="184"/>
      <c r="C429" s="218"/>
      <c r="D429" s="219"/>
    </row>
    <row r="430" spans="1:4" x14ac:dyDescent="0.75">
      <c r="A430" s="235"/>
      <c r="B430" s="184"/>
      <c r="C430" s="218"/>
      <c r="D430" s="219"/>
    </row>
    <row r="431" spans="1:4" x14ac:dyDescent="0.75">
      <c r="A431" s="235"/>
      <c r="B431" s="184"/>
      <c r="C431" s="218"/>
      <c r="D431" s="219"/>
    </row>
    <row r="432" spans="1:4" x14ac:dyDescent="0.75">
      <c r="A432" s="235"/>
      <c r="B432" s="184"/>
      <c r="C432" s="218"/>
      <c r="D432" s="219"/>
    </row>
    <row r="433" spans="1:4" x14ac:dyDescent="0.75">
      <c r="A433" s="216"/>
      <c r="B433" s="236" t="s">
        <v>889</v>
      </c>
      <c r="C433" s="225"/>
      <c r="D433" s="226"/>
    </row>
    <row r="434" spans="1:4" x14ac:dyDescent="0.75">
      <c r="A434" s="216"/>
      <c r="B434" s="236"/>
      <c r="C434" s="222"/>
      <c r="D434" s="223"/>
    </row>
    <row r="435" spans="1:4" x14ac:dyDescent="0.75">
      <c r="A435" s="216"/>
      <c r="B435" s="236"/>
      <c r="C435" s="218"/>
      <c r="D435" s="219"/>
    </row>
    <row r="436" spans="1:4" x14ac:dyDescent="0.75">
      <c r="A436" s="227"/>
      <c r="B436" s="254"/>
      <c r="C436" s="229"/>
      <c r="D436" s="230"/>
    </row>
    <row r="437" spans="1:4" x14ac:dyDescent="0.75">
      <c r="A437" s="252"/>
      <c r="B437" s="245"/>
      <c r="C437" s="233"/>
      <c r="D437" s="234"/>
    </row>
    <row r="438" spans="1:4" x14ac:dyDescent="0.75">
      <c r="A438" s="235"/>
      <c r="B438" s="185" t="s">
        <v>1067</v>
      </c>
      <c r="C438" s="218"/>
      <c r="D438" s="219"/>
    </row>
    <row r="439" spans="1:4" x14ac:dyDescent="0.75">
      <c r="A439" s="235"/>
      <c r="B439" s="184"/>
      <c r="C439" s="218"/>
      <c r="D439" s="219"/>
    </row>
    <row r="440" spans="1:4" ht="52" x14ac:dyDescent="0.75">
      <c r="A440" s="235" t="s">
        <v>45</v>
      </c>
      <c r="B440" s="184" t="s">
        <v>1068</v>
      </c>
      <c r="C440" s="218"/>
      <c r="D440" s="219">
        <v>250000</v>
      </c>
    </row>
    <row r="441" spans="1:4" x14ac:dyDescent="0.75">
      <c r="A441" s="235"/>
      <c r="B441" s="184"/>
      <c r="C441" s="218"/>
      <c r="D441" s="219"/>
    </row>
    <row r="442" spans="1:4" ht="39" x14ac:dyDescent="0.75">
      <c r="A442" s="235"/>
      <c r="B442" s="184" t="s">
        <v>1069</v>
      </c>
      <c r="C442" s="218"/>
      <c r="D442" s="219"/>
    </row>
    <row r="443" spans="1:4" x14ac:dyDescent="0.75">
      <c r="A443" s="235"/>
      <c r="B443" s="184"/>
      <c r="C443" s="218"/>
      <c r="D443" s="219"/>
    </row>
    <row r="444" spans="1:4" ht="39" x14ac:dyDescent="0.75">
      <c r="A444" s="235"/>
      <c r="B444" s="184" t="s">
        <v>1070</v>
      </c>
      <c r="C444" s="218"/>
      <c r="D444" s="219"/>
    </row>
    <row r="445" spans="1:4" x14ac:dyDescent="0.75">
      <c r="A445" s="235"/>
      <c r="B445" s="184"/>
      <c r="C445" s="218"/>
      <c r="D445" s="219"/>
    </row>
    <row r="446" spans="1:4" ht="26" x14ac:dyDescent="0.75">
      <c r="A446" s="235"/>
      <c r="B446" s="184" t="s">
        <v>1071</v>
      </c>
      <c r="C446" s="218"/>
      <c r="D446" s="219"/>
    </row>
    <row r="447" spans="1:4" x14ac:dyDescent="0.75">
      <c r="A447" s="235"/>
      <c r="B447" s="184"/>
      <c r="C447" s="218"/>
      <c r="D447" s="219"/>
    </row>
    <row r="448" spans="1:4" x14ac:dyDescent="0.75">
      <c r="A448" s="235"/>
      <c r="B448" s="185" t="s">
        <v>1072</v>
      </c>
      <c r="C448" s="218"/>
      <c r="D448" s="219"/>
    </row>
    <row r="449" spans="1:4" x14ac:dyDescent="0.75">
      <c r="A449" s="235"/>
      <c r="B449" s="184"/>
      <c r="C449" s="218"/>
      <c r="D449" s="219"/>
    </row>
    <row r="450" spans="1:4" ht="39" x14ac:dyDescent="0.75">
      <c r="A450" s="235" t="s">
        <v>220</v>
      </c>
      <c r="B450" s="184" t="s">
        <v>1073</v>
      </c>
      <c r="C450" s="218"/>
      <c r="D450" s="219"/>
    </row>
    <row r="451" spans="1:4" x14ac:dyDescent="0.75">
      <c r="A451" s="235"/>
      <c r="B451" s="184"/>
      <c r="C451" s="218"/>
      <c r="D451" s="219"/>
    </row>
    <row r="452" spans="1:4" ht="52" x14ac:dyDescent="0.75">
      <c r="A452" s="235"/>
      <c r="B452" s="184" t="s">
        <v>1074</v>
      </c>
      <c r="C452" s="218"/>
      <c r="D452" s="219"/>
    </row>
    <row r="453" spans="1:4" x14ac:dyDescent="0.75">
      <c r="A453" s="235"/>
      <c r="B453" s="185"/>
      <c r="C453" s="218"/>
      <c r="D453" s="219"/>
    </row>
    <row r="454" spans="1:4" x14ac:dyDescent="0.75">
      <c r="A454" s="235"/>
      <c r="B454" s="255" t="s">
        <v>1075</v>
      </c>
      <c r="C454" s="218"/>
      <c r="D454" s="219"/>
    </row>
    <row r="455" spans="1:4" x14ac:dyDescent="0.75">
      <c r="A455" s="235"/>
      <c r="B455" s="184"/>
      <c r="C455" s="218"/>
      <c r="D455" s="219"/>
    </row>
    <row r="456" spans="1:4" ht="65" x14ac:dyDescent="0.75">
      <c r="A456" s="235" t="s">
        <v>222</v>
      </c>
      <c r="B456" s="184" t="s">
        <v>1076</v>
      </c>
      <c r="C456" s="218"/>
      <c r="D456" s="219"/>
    </row>
    <row r="457" spans="1:4" x14ac:dyDescent="0.75">
      <c r="A457" s="235"/>
      <c r="B457" s="184"/>
      <c r="C457" s="218"/>
      <c r="D457" s="219"/>
    </row>
    <row r="458" spans="1:4" ht="26" x14ac:dyDescent="0.75">
      <c r="A458" s="235"/>
      <c r="B458" s="184" t="s">
        <v>1077</v>
      </c>
      <c r="C458" s="218"/>
      <c r="D458" s="219"/>
    </row>
    <row r="459" spans="1:4" x14ac:dyDescent="0.75">
      <c r="A459" s="235"/>
      <c r="B459" s="184"/>
      <c r="C459" s="218"/>
      <c r="D459" s="219"/>
    </row>
    <row r="460" spans="1:4" x14ac:dyDescent="0.75">
      <c r="A460" s="235"/>
      <c r="B460" s="184"/>
      <c r="C460" s="218"/>
      <c r="D460" s="219"/>
    </row>
    <row r="461" spans="1:4" x14ac:dyDescent="0.75">
      <c r="A461" s="235"/>
      <c r="B461" s="184"/>
      <c r="C461" s="218"/>
      <c r="D461" s="219"/>
    </row>
    <row r="462" spans="1:4" x14ac:dyDescent="0.75">
      <c r="A462" s="235"/>
      <c r="B462" s="184"/>
      <c r="C462" s="218"/>
      <c r="D462" s="219"/>
    </row>
    <row r="463" spans="1:4" x14ac:dyDescent="0.75">
      <c r="A463" s="235"/>
      <c r="B463" s="184"/>
      <c r="C463" s="218"/>
      <c r="D463" s="219"/>
    </row>
    <row r="464" spans="1:4" x14ac:dyDescent="0.75">
      <c r="A464" s="235"/>
      <c r="B464" s="184"/>
      <c r="C464" s="218"/>
      <c r="D464" s="219"/>
    </row>
    <row r="465" spans="1:4" x14ac:dyDescent="0.75">
      <c r="A465" s="235"/>
      <c r="B465" s="184"/>
      <c r="C465" s="218"/>
      <c r="D465" s="219"/>
    </row>
    <row r="466" spans="1:4" x14ac:dyDescent="0.75">
      <c r="A466" s="216"/>
      <c r="B466" s="236" t="s">
        <v>889</v>
      </c>
      <c r="C466" s="225"/>
      <c r="D466" s="226"/>
    </row>
    <row r="467" spans="1:4" x14ac:dyDescent="0.75">
      <c r="A467" s="216"/>
      <c r="B467" s="236"/>
      <c r="C467" s="222"/>
      <c r="D467" s="223"/>
    </row>
    <row r="468" spans="1:4" x14ac:dyDescent="0.75">
      <c r="A468" s="216"/>
      <c r="B468" s="236"/>
      <c r="C468" s="222"/>
      <c r="D468" s="223"/>
    </row>
    <row r="469" spans="1:4" x14ac:dyDescent="0.75">
      <c r="A469" s="216"/>
      <c r="B469" s="236"/>
      <c r="C469" s="222"/>
      <c r="D469" s="223"/>
    </row>
    <row r="470" spans="1:4" x14ac:dyDescent="0.75">
      <c r="A470" s="227"/>
      <c r="B470" s="254"/>
      <c r="C470" s="229"/>
      <c r="D470" s="230"/>
    </row>
    <row r="471" spans="1:4" x14ac:dyDescent="0.75">
      <c r="A471" s="235"/>
      <c r="B471" s="184"/>
      <c r="C471" s="218"/>
      <c r="D471" s="219"/>
    </row>
    <row r="472" spans="1:4" x14ac:dyDescent="0.75">
      <c r="A472" s="235" t="s">
        <v>45</v>
      </c>
      <c r="B472" s="185" t="s">
        <v>1078</v>
      </c>
      <c r="C472" s="218"/>
      <c r="D472" s="219"/>
    </row>
    <row r="473" spans="1:4" x14ac:dyDescent="0.75">
      <c r="A473" s="235"/>
      <c r="B473" s="184"/>
      <c r="C473" s="218"/>
      <c r="D473" s="219"/>
    </row>
    <row r="474" spans="1:4" ht="26" x14ac:dyDescent="0.75">
      <c r="A474" s="235"/>
      <c r="B474" s="184" t="s">
        <v>1079</v>
      </c>
      <c r="C474" s="218"/>
      <c r="D474" s="219"/>
    </row>
    <row r="475" spans="1:4" x14ac:dyDescent="0.75">
      <c r="A475" s="235"/>
      <c r="B475" s="184"/>
      <c r="C475" s="218"/>
      <c r="D475" s="219"/>
    </row>
    <row r="476" spans="1:4" ht="39" x14ac:dyDescent="0.75">
      <c r="A476" s="235"/>
      <c r="B476" s="184" t="s">
        <v>1080</v>
      </c>
      <c r="C476" s="218"/>
      <c r="D476" s="219"/>
    </row>
    <row r="477" spans="1:4" x14ac:dyDescent="0.75">
      <c r="A477" s="235"/>
      <c r="B477" s="184"/>
      <c r="C477" s="218"/>
      <c r="D477" s="219"/>
    </row>
    <row r="478" spans="1:4" ht="52" x14ac:dyDescent="0.75">
      <c r="A478" s="235"/>
      <c r="B478" s="184" t="s">
        <v>1081</v>
      </c>
      <c r="C478" s="218"/>
      <c r="D478" s="219"/>
    </row>
    <row r="479" spans="1:4" x14ac:dyDescent="0.75">
      <c r="A479" s="235"/>
      <c r="B479" s="184"/>
      <c r="C479" s="218"/>
      <c r="D479" s="219"/>
    </row>
    <row r="480" spans="1:4" x14ac:dyDescent="0.75">
      <c r="A480" s="235"/>
      <c r="B480" s="184" t="s">
        <v>1082</v>
      </c>
      <c r="C480" s="218"/>
      <c r="D480" s="219"/>
    </row>
    <row r="481" spans="1:4" x14ac:dyDescent="0.75">
      <c r="A481" s="235"/>
      <c r="B481" s="184"/>
      <c r="C481" s="218"/>
      <c r="D481" s="219"/>
    </row>
    <row r="482" spans="1:4" x14ac:dyDescent="0.75">
      <c r="A482" s="235" t="s">
        <v>220</v>
      </c>
      <c r="B482" s="185" t="s">
        <v>1083</v>
      </c>
      <c r="C482" s="218"/>
      <c r="D482" s="219"/>
    </row>
    <row r="483" spans="1:4" x14ac:dyDescent="0.75">
      <c r="A483" s="235"/>
      <c r="B483" s="184"/>
      <c r="C483" s="218"/>
      <c r="D483" s="219"/>
    </row>
    <row r="484" spans="1:4" ht="39" x14ac:dyDescent="0.75">
      <c r="A484" s="235"/>
      <c r="B484" s="184" t="s">
        <v>1084</v>
      </c>
      <c r="C484" s="218"/>
      <c r="D484" s="219"/>
    </row>
    <row r="485" spans="1:4" x14ac:dyDescent="0.75">
      <c r="A485" s="235"/>
      <c r="B485" s="184"/>
      <c r="C485" s="218"/>
      <c r="D485" s="219"/>
    </row>
    <row r="486" spans="1:4" ht="65" x14ac:dyDescent="0.75">
      <c r="A486" s="235"/>
      <c r="B486" s="184" t="s">
        <v>1085</v>
      </c>
      <c r="C486" s="218"/>
      <c r="D486" s="219"/>
    </row>
    <row r="487" spans="1:4" x14ac:dyDescent="0.75">
      <c r="A487" s="235"/>
      <c r="B487" s="184"/>
      <c r="C487" s="218"/>
      <c r="D487" s="219"/>
    </row>
    <row r="488" spans="1:4" ht="78" x14ac:dyDescent="0.75">
      <c r="A488" s="235"/>
      <c r="B488" s="184" t="s">
        <v>1086</v>
      </c>
      <c r="C488" s="218"/>
      <c r="D488" s="219"/>
    </row>
    <row r="489" spans="1:4" x14ac:dyDescent="0.75">
      <c r="A489" s="235"/>
      <c r="B489" s="184"/>
      <c r="C489" s="218"/>
      <c r="D489" s="219"/>
    </row>
    <row r="490" spans="1:4" x14ac:dyDescent="0.75">
      <c r="A490" s="235" t="s">
        <v>222</v>
      </c>
      <c r="B490" s="185" t="s">
        <v>1087</v>
      </c>
      <c r="C490" s="218"/>
      <c r="D490" s="219"/>
    </row>
    <row r="491" spans="1:4" x14ac:dyDescent="0.75">
      <c r="A491" s="235"/>
      <c r="B491" s="184"/>
      <c r="C491" s="218"/>
      <c r="D491" s="219"/>
    </row>
    <row r="492" spans="1:4" ht="78" x14ac:dyDescent="0.75">
      <c r="A492" s="235"/>
      <c r="B492" s="184" t="s">
        <v>1088</v>
      </c>
      <c r="C492" s="218"/>
      <c r="D492" s="219"/>
    </row>
    <row r="493" spans="1:4" x14ac:dyDescent="0.75">
      <c r="A493" s="235"/>
      <c r="B493" s="184"/>
      <c r="C493" s="218"/>
      <c r="D493" s="219"/>
    </row>
    <row r="494" spans="1:4" x14ac:dyDescent="0.75">
      <c r="A494" s="235"/>
      <c r="B494" s="184"/>
      <c r="C494" s="218"/>
      <c r="D494" s="219"/>
    </row>
    <row r="495" spans="1:4" x14ac:dyDescent="0.75">
      <c r="A495" s="235"/>
      <c r="B495" s="184"/>
      <c r="C495" s="218"/>
      <c r="D495" s="219"/>
    </row>
    <row r="496" spans="1:4" x14ac:dyDescent="0.75">
      <c r="A496" s="235"/>
      <c r="B496" s="184"/>
      <c r="C496" s="218"/>
      <c r="D496" s="219"/>
    </row>
    <row r="497" spans="1:4" x14ac:dyDescent="0.75">
      <c r="A497" s="216"/>
      <c r="B497" s="236" t="s">
        <v>889</v>
      </c>
      <c r="C497" s="233"/>
      <c r="D497" s="234"/>
    </row>
    <row r="498" spans="1:4" x14ac:dyDescent="0.75">
      <c r="A498" s="256"/>
      <c r="B498" s="254"/>
      <c r="C498" s="238"/>
      <c r="D498" s="239"/>
    </row>
    <row r="499" spans="1:4" x14ac:dyDescent="0.75">
      <c r="A499" s="252"/>
      <c r="B499" s="250"/>
      <c r="C499" s="233"/>
      <c r="D499" s="234"/>
    </row>
    <row r="500" spans="1:4" x14ac:dyDescent="0.75">
      <c r="A500" s="235" t="s">
        <v>45</v>
      </c>
      <c r="B500" s="185" t="s">
        <v>1089</v>
      </c>
      <c r="C500" s="218"/>
      <c r="D500" s="219"/>
    </row>
    <row r="501" spans="1:4" x14ac:dyDescent="0.75">
      <c r="A501" s="235"/>
      <c r="B501" s="184"/>
      <c r="C501" s="218"/>
      <c r="D501" s="219"/>
    </row>
    <row r="502" spans="1:4" ht="104" x14ac:dyDescent="0.75">
      <c r="A502" s="235"/>
      <c r="B502" s="184" t="s">
        <v>1090</v>
      </c>
      <c r="C502" s="218"/>
      <c r="D502" s="219"/>
    </row>
    <row r="503" spans="1:4" x14ac:dyDescent="0.75">
      <c r="A503" s="235"/>
      <c r="B503" s="184"/>
      <c r="C503" s="218"/>
      <c r="D503" s="219"/>
    </row>
    <row r="504" spans="1:4" ht="39" x14ac:dyDescent="0.75">
      <c r="A504" s="235"/>
      <c r="B504" s="184" t="s">
        <v>1091</v>
      </c>
      <c r="C504" s="218"/>
      <c r="D504" s="219"/>
    </row>
    <row r="505" spans="1:4" x14ac:dyDescent="0.75">
      <c r="A505" s="235"/>
      <c r="B505" s="184"/>
      <c r="C505" s="218"/>
      <c r="D505" s="219"/>
    </row>
    <row r="506" spans="1:4" ht="26" x14ac:dyDescent="0.75">
      <c r="A506" s="235"/>
      <c r="B506" s="184" t="s">
        <v>1092</v>
      </c>
      <c r="C506" s="218"/>
      <c r="D506" s="219"/>
    </row>
    <row r="507" spans="1:4" x14ac:dyDescent="0.75">
      <c r="A507" s="235"/>
      <c r="B507" s="184"/>
      <c r="C507" s="218"/>
      <c r="D507" s="219"/>
    </row>
    <row r="508" spans="1:4" ht="65" x14ac:dyDescent="0.75">
      <c r="A508" s="235"/>
      <c r="B508" s="184" t="s">
        <v>1093</v>
      </c>
      <c r="C508" s="218"/>
      <c r="D508" s="219"/>
    </row>
    <row r="509" spans="1:4" x14ac:dyDescent="0.75">
      <c r="A509" s="235"/>
      <c r="B509" s="184"/>
      <c r="C509" s="218"/>
      <c r="D509" s="219"/>
    </row>
    <row r="510" spans="1:4" ht="52" x14ac:dyDescent="0.75">
      <c r="A510" s="235"/>
      <c r="B510" s="184" t="s">
        <v>1094</v>
      </c>
      <c r="C510" s="218"/>
      <c r="D510" s="219"/>
    </row>
    <row r="511" spans="1:4" x14ac:dyDescent="0.75">
      <c r="A511" s="235"/>
      <c r="B511" s="184"/>
      <c r="C511" s="218"/>
      <c r="D511" s="219"/>
    </row>
    <row r="512" spans="1:4" x14ac:dyDescent="0.75">
      <c r="A512" s="235" t="s">
        <v>220</v>
      </c>
      <c r="B512" s="185" t="s">
        <v>1095</v>
      </c>
      <c r="C512" s="218"/>
      <c r="D512" s="219"/>
    </row>
    <row r="513" spans="1:4" x14ac:dyDescent="0.75">
      <c r="A513" s="235"/>
      <c r="B513" s="184"/>
      <c r="C513" s="218"/>
      <c r="D513" s="219"/>
    </row>
    <row r="514" spans="1:4" ht="78" x14ac:dyDescent="0.75">
      <c r="A514" s="235"/>
      <c r="B514" s="184" t="s">
        <v>1096</v>
      </c>
      <c r="C514" s="218"/>
      <c r="D514" s="219"/>
    </row>
    <row r="515" spans="1:4" x14ac:dyDescent="0.75">
      <c r="A515" s="235"/>
      <c r="B515" s="184"/>
      <c r="C515" s="218"/>
      <c r="D515" s="219"/>
    </row>
    <row r="516" spans="1:4" ht="39" x14ac:dyDescent="0.75">
      <c r="A516" s="235"/>
      <c r="B516" s="184" t="s">
        <v>1097</v>
      </c>
      <c r="C516" s="218"/>
      <c r="D516" s="219"/>
    </row>
    <row r="517" spans="1:4" x14ac:dyDescent="0.75">
      <c r="A517" s="235"/>
      <c r="B517" s="184"/>
      <c r="C517" s="218"/>
      <c r="D517" s="219"/>
    </row>
    <row r="518" spans="1:4" x14ac:dyDescent="0.75">
      <c r="A518" s="235"/>
      <c r="B518" s="184"/>
      <c r="C518" s="218"/>
      <c r="D518" s="219"/>
    </row>
    <row r="519" spans="1:4" x14ac:dyDescent="0.75">
      <c r="A519" s="235"/>
      <c r="B519" s="184"/>
      <c r="C519" s="218"/>
      <c r="D519" s="219"/>
    </row>
    <row r="520" spans="1:4" x14ac:dyDescent="0.75">
      <c r="A520" s="235"/>
      <c r="B520" s="184"/>
      <c r="C520" s="218"/>
      <c r="D520" s="219"/>
    </row>
    <row r="521" spans="1:4" x14ac:dyDescent="0.75">
      <c r="A521" s="235"/>
      <c r="B521" s="184"/>
      <c r="C521" s="218"/>
      <c r="D521" s="219"/>
    </row>
    <row r="522" spans="1:4" x14ac:dyDescent="0.75">
      <c r="A522" s="235"/>
      <c r="B522" s="184"/>
      <c r="C522" s="218"/>
      <c r="D522" s="219"/>
    </row>
    <row r="523" spans="1:4" x14ac:dyDescent="0.75">
      <c r="A523" s="235"/>
      <c r="B523" s="184"/>
      <c r="C523" s="218"/>
      <c r="D523" s="219"/>
    </row>
    <row r="524" spans="1:4" x14ac:dyDescent="0.75">
      <c r="A524" s="216"/>
      <c r="B524" s="236" t="s">
        <v>889</v>
      </c>
      <c r="C524" s="225"/>
      <c r="D524" s="226"/>
    </row>
    <row r="525" spans="1:4" x14ac:dyDescent="0.75">
      <c r="A525" s="256"/>
      <c r="B525" s="254"/>
      <c r="C525" s="238"/>
      <c r="D525" s="239"/>
    </row>
    <row r="526" spans="1:4" x14ac:dyDescent="0.75">
      <c r="A526" s="235"/>
      <c r="B526" s="184"/>
      <c r="C526" s="218"/>
      <c r="D526" s="219"/>
    </row>
    <row r="527" spans="1:4" x14ac:dyDescent="0.75">
      <c r="A527" s="235" t="s">
        <v>45</v>
      </c>
      <c r="B527" s="185" t="s">
        <v>1098</v>
      </c>
      <c r="C527" s="218"/>
      <c r="D527" s="219"/>
    </row>
    <row r="528" spans="1:4" x14ac:dyDescent="0.75">
      <c r="A528" s="235"/>
      <c r="B528" s="184"/>
      <c r="C528" s="218"/>
      <c r="D528" s="219"/>
    </row>
    <row r="529" spans="1:4" ht="104" x14ac:dyDescent="0.65">
      <c r="A529" s="235"/>
      <c r="B529" s="184" t="s">
        <v>1099</v>
      </c>
      <c r="C529" s="218"/>
      <c r="D529" s="243">
        <v>200000</v>
      </c>
    </row>
    <row r="530" spans="1:4" x14ac:dyDescent="0.75">
      <c r="A530" s="235"/>
      <c r="B530" s="184"/>
      <c r="C530" s="218"/>
      <c r="D530" s="219"/>
    </row>
    <row r="531" spans="1:4" x14ac:dyDescent="0.75">
      <c r="A531" s="235" t="s">
        <v>220</v>
      </c>
      <c r="B531" s="185" t="s">
        <v>1100</v>
      </c>
      <c r="C531" s="218"/>
      <c r="D531" s="219"/>
    </row>
    <row r="532" spans="1:4" x14ac:dyDescent="0.75">
      <c r="A532" s="235"/>
      <c r="B532" s="184"/>
      <c r="C532" s="218"/>
      <c r="D532" s="219"/>
    </row>
    <row r="533" spans="1:4" ht="65" x14ac:dyDescent="0.75">
      <c r="A533" s="235"/>
      <c r="B533" s="184" t="s">
        <v>1101</v>
      </c>
      <c r="C533" s="218"/>
      <c r="D533" s="219"/>
    </row>
    <row r="534" spans="1:4" x14ac:dyDescent="0.75">
      <c r="A534" s="235"/>
      <c r="B534" s="184"/>
      <c r="C534" s="218"/>
      <c r="D534" s="219"/>
    </row>
    <row r="535" spans="1:4" ht="65" x14ac:dyDescent="0.75">
      <c r="A535" s="235"/>
      <c r="B535" s="184" t="s">
        <v>1102</v>
      </c>
      <c r="C535" s="218"/>
      <c r="D535" s="219"/>
    </row>
    <row r="536" spans="1:4" x14ac:dyDescent="0.75">
      <c r="A536" s="235"/>
      <c r="B536" s="184"/>
      <c r="C536" s="218"/>
      <c r="D536" s="219"/>
    </row>
    <row r="537" spans="1:4" ht="91" x14ac:dyDescent="0.75">
      <c r="A537" s="235"/>
      <c r="B537" s="184" t="s">
        <v>1103</v>
      </c>
      <c r="C537" s="218"/>
      <c r="D537" s="219"/>
    </row>
    <row r="538" spans="1:4" x14ac:dyDescent="0.75">
      <c r="A538" s="235"/>
      <c r="B538" s="184"/>
      <c r="C538" s="218"/>
      <c r="D538" s="219"/>
    </row>
    <row r="539" spans="1:4" x14ac:dyDescent="0.75">
      <c r="A539" s="235"/>
      <c r="B539" s="184"/>
      <c r="C539" s="218"/>
      <c r="D539" s="219"/>
    </row>
    <row r="540" spans="1:4" x14ac:dyDescent="0.75">
      <c r="A540" s="235"/>
      <c r="B540" s="184"/>
      <c r="C540" s="218"/>
      <c r="D540" s="219"/>
    </row>
    <row r="541" spans="1:4" x14ac:dyDescent="0.75">
      <c r="A541" s="235"/>
      <c r="B541" s="184"/>
      <c r="C541" s="218"/>
      <c r="D541" s="219"/>
    </row>
    <row r="542" spans="1:4" x14ac:dyDescent="0.75">
      <c r="A542" s="235"/>
      <c r="B542" s="184"/>
      <c r="C542" s="218"/>
      <c r="D542" s="219"/>
    </row>
    <row r="543" spans="1:4" x14ac:dyDescent="0.75">
      <c r="A543" s="235"/>
      <c r="B543" s="184"/>
      <c r="C543" s="218"/>
      <c r="D543" s="219"/>
    </row>
    <row r="544" spans="1:4" x14ac:dyDescent="0.75">
      <c r="A544" s="235"/>
      <c r="B544" s="184"/>
      <c r="C544" s="218"/>
      <c r="D544" s="219"/>
    </row>
    <row r="545" spans="1:4" x14ac:dyDescent="0.75">
      <c r="A545" s="235"/>
      <c r="B545" s="184"/>
      <c r="C545" s="218"/>
      <c r="D545" s="219"/>
    </row>
    <row r="546" spans="1:4" x14ac:dyDescent="0.75">
      <c r="A546" s="235"/>
      <c r="B546" s="184"/>
      <c r="C546" s="218"/>
      <c r="D546" s="219"/>
    </row>
    <row r="547" spans="1:4" x14ac:dyDescent="0.75">
      <c r="A547" s="235"/>
      <c r="B547" s="184"/>
      <c r="C547" s="218"/>
      <c r="D547" s="219"/>
    </row>
    <row r="548" spans="1:4" x14ac:dyDescent="0.75">
      <c r="A548" s="235"/>
      <c r="B548" s="184"/>
      <c r="C548" s="218"/>
      <c r="D548" s="219"/>
    </row>
    <row r="549" spans="1:4" x14ac:dyDescent="0.75">
      <c r="A549" s="235"/>
      <c r="B549" s="184"/>
      <c r="C549" s="218"/>
      <c r="D549" s="219"/>
    </row>
    <row r="550" spans="1:4" ht="13.5" customHeight="1" x14ac:dyDescent="0.75">
      <c r="A550" s="235"/>
      <c r="B550" s="184"/>
      <c r="C550" s="218"/>
      <c r="D550" s="219"/>
    </row>
    <row r="551" spans="1:4" x14ac:dyDescent="0.75">
      <c r="A551" s="235"/>
      <c r="B551" s="184"/>
      <c r="C551" s="218"/>
      <c r="D551" s="219"/>
    </row>
    <row r="552" spans="1:4" x14ac:dyDescent="0.75">
      <c r="A552" s="216"/>
      <c r="B552" s="236" t="s">
        <v>889</v>
      </c>
      <c r="C552" s="225"/>
      <c r="D552" s="226"/>
    </row>
    <row r="553" spans="1:4" x14ac:dyDescent="0.75">
      <c r="A553" s="235"/>
      <c r="B553" s="184"/>
      <c r="C553" s="222"/>
      <c r="D553" s="223"/>
    </row>
    <row r="554" spans="1:4" x14ac:dyDescent="0.75">
      <c r="A554" s="256"/>
      <c r="B554" s="254"/>
      <c r="C554" s="238"/>
      <c r="D554" s="239"/>
    </row>
    <row r="555" spans="1:4" x14ac:dyDescent="0.75">
      <c r="A555" s="235"/>
      <c r="B555" s="184"/>
      <c r="C555" s="218"/>
      <c r="D555" s="219"/>
    </row>
    <row r="556" spans="1:4" x14ac:dyDescent="0.75">
      <c r="A556" s="235" t="s">
        <v>45</v>
      </c>
      <c r="B556" s="257" t="s">
        <v>1104</v>
      </c>
      <c r="C556" s="218"/>
      <c r="D556" s="219"/>
    </row>
    <row r="557" spans="1:4" x14ac:dyDescent="0.75">
      <c r="A557" s="235"/>
      <c r="B557" s="247"/>
      <c r="C557" s="218"/>
      <c r="D557" s="219"/>
    </row>
    <row r="558" spans="1:4" ht="26" x14ac:dyDescent="0.75">
      <c r="A558" s="235"/>
      <c r="B558" s="247" t="s">
        <v>1105</v>
      </c>
      <c r="C558" s="218"/>
      <c r="D558" s="219"/>
    </row>
    <row r="559" spans="1:4" x14ac:dyDescent="0.75">
      <c r="A559" s="235"/>
      <c r="B559" s="247"/>
      <c r="C559" s="218"/>
      <c r="D559" s="219"/>
    </row>
    <row r="560" spans="1:4" x14ac:dyDescent="0.75">
      <c r="A560" s="235"/>
      <c r="B560" s="247" t="s">
        <v>1106</v>
      </c>
      <c r="C560" s="218"/>
      <c r="D560" s="219"/>
    </row>
    <row r="561" spans="1:4" x14ac:dyDescent="0.75">
      <c r="A561" s="235"/>
      <c r="B561" s="247"/>
      <c r="C561" s="218"/>
      <c r="D561" s="219"/>
    </row>
    <row r="562" spans="1:4" ht="26" x14ac:dyDescent="0.75">
      <c r="A562" s="235"/>
      <c r="B562" s="247" t="s">
        <v>1107</v>
      </c>
      <c r="C562" s="218"/>
      <c r="D562" s="219"/>
    </row>
    <row r="563" spans="1:4" x14ac:dyDescent="0.75">
      <c r="A563" s="235"/>
      <c r="B563" s="247"/>
      <c r="C563" s="218"/>
      <c r="D563" s="219"/>
    </row>
    <row r="564" spans="1:4" ht="65" x14ac:dyDescent="0.75">
      <c r="A564" s="235"/>
      <c r="B564" s="247" t="s">
        <v>1108</v>
      </c>
      <c r="C564" s="218"/>
      <c r="D564" s="219"/>
    </row>
    <row r="565" spans="1:4" x14ac:dyDescent="0.75">
      <c r="A565" s="235"/>
      <c r="B565" s="247"/>
      <c r="C565" s="218"/>
      <c r="D565" s="219"/>
    </row>
    <row r="566" spans="1:4" ht="26" x14ac:dyDescent="0.75">
      <c r="A566" s="235"/>
      <c r="B566" s="247" t="s">
        <v>1109</v>
      </c>
      <c r="C566" s="218"/>
      <c r="D566" s="219"/>
    </row>
    <row r="567" spans="1:4" x14ac:dyDescent="0.75">
      <c r="A567" s="235"/>
      <c r="B567" s="247"/>
      <c r="C567" s="218"/>
      <c r="D567" s="219"/>
    </row>
    <row r="568" spans="1:4" x14ac:dyDescent="0.75">
      <c r="A568" s="235"/>
      <c r="B568" s="247" t="s">
        <v>1110</v>
      </c>
      <c r="C568" s="218"/>
      <c r="D568" s="219"/>
    </row>
    <row r="569" spans="1:4" x14ac:dyDescent="0.75">
      <c r="A569" s="235"/>
      <c r="B569" s="247"/>
      <c r="C569" s="218"/>
      <c r="D569" s="219"/>
    </row>
    <row r="570" spans="1:4" ht="26" x14ac:dyDescent="0.75">
      <c r="A570" s="235"/>
      <c r="B570" s="247" t="s">
        <v>1111</v>
      </c>
      <c r="C570" s="218"/>
      <c r="D570" s="219"/>
    </row>
    <row r="571" spans="1:4" x14ac:dyDescent="0.75">
      <c r="A571" s="235"/>
      <c r="B571" s="247"/>
      <c r="C571" s="218"/>
      <c r="D571" s="219"/>
    </row>
    <row r="572" spans="1:4" x14ac:dyDescent="0.75">
      <c r="A572" s="235"/>
      <c r="B572" s="247" t="s">
        <v>1112</v>
      </c>
      <c r="C572" s="218"/>
      <c r="D572" s="219"/>
    </row>
    <row r="573" spans="1:4" x14ac:dyDescent="0.75">
      <c r="A573" s="235"/>
      <c r="B573" s="247"/>
      <c r="C573" s="218"/>
      <c r="D573" s="219"/>
    </row>
    <row r="574" spans="1:4" ht="26" x14ac:dyDescent="0.75">
      <c r="A574" s="235"/>
      <c r="B574" s="247" t="s">
        <v>1113</v>
      </c>
      <c r="C574" s="218"/>
      <c r="D574" s="219"/>
    </row>
    <row r="575" spans="1:4" x14ac:dyDescent="0.75">
      <c r="A575" s="235"/>
      <c r="B575" s="247"/>
      <c r="C575" s="218"/>
      <c r="D575" s="219"/>
    </row>
    <row r="576" spans="1:4" ht="65" x14ac:dyDescent="0.75">
      <c r="A576" s="235"/>
      <c r="B576" s="247" t="s">
        <v>1114</v>
      </c>
      <c r="C576" s="218"/>
      <c r="D576" s="219"/>
    </row>
    <row r="577" spans="1:4" x14ac:dyDescent="0.75">
      <c r="A577" s="235"/>
      <c r="B577" s="247"/>
      <c r="C577" s="218"/>
      <c r="D577" s="219"/>
    </row>
    <row r="578" spans="1:4" ht="26" x14ac:dyDescent="0.75">
      <c r="A578" s="235"/>
      <c r="B578" s="247" t="s">
        <v>1115</v>
      </c>
      <c r="C578" s="218"/>
      <c r="D578" s="219"/>
    </row>
    <row r="579" spans="1:4" x14ac:dyDescent="0.75">
      <c r="A579" s="235"/>
      <c r="B579" s="247"/>
      <c r="C579" s="218"/>
      <c r="D579" s="219"/>
    </row>
    <row r="580" spans="1:4" x14ac:dyDescent="0.75">
      <c r="A580" s="235"/>
      <c r="B580" s="247" t="s">
        <v>1116</v>
      </c>
      <c r="C580" s="218"/>
      <c r="D580" s="219"/>
    </row>
    <row r="581" spans="1:4" x14ac:dyDescent="0.75">
      <c r="A581" s="235"/>
      <c r="B581" s="184"/>
      <c r="C581" s="218"/>
      <c r="D581" s="219"/>
    </row>
    <row r="582" spans="1:4" x14ac:dyDescent="0.75">
      <c r="A582" s="235"/>
      <c r="B582" s="184"/>
      <c r="C582" s="218"/>
      <c r="D582" s="219"/>
    </row>
    <row r="583" spans="1:4" x14ac:dyDescent="0.75">
      <c r="A583" s="235"/>
      <c r="B583" s="184"/>
      <c r="C583" s="218"/>
      <c r="D583" s="219"/>
    </row>
    <row r="584" spans="1:4" x14ac:dyDescent="0.75">
      <c r="A584" s="235"/>
      <c r="B584" s="184"/>
      <c r="C584" s="218"/>
      <c r="D584" s="219"/>
    </row>
    <row r="585" spans="1:4" x14ac:dyDescent="0.75">
      <c r="A585" s="235"/>
      <c r="B585" s="184"/>
      <c r="C585" s="218"/>
      <c r="D585" s="219"/>
    </row>
    <row r="586" spans="1:4" x14ac:dyDescent="0.75">
      <c r="A586" s="235"/>
      <c r="B586" s="184"/>
      <c r="C586" s="218"/>
      <c r="D586" s="219"/>
    </row>
    <row r="587" spans="1:4" x14ac:dyDescent="0.75">
      <c r="A587" s="235"/>
      <c r="B587" s="184"/>
      <c r="C587" s="218"/>
      <c r="D587" s="219"/>
    </row>
    <row r="588" spans="1:4" x14ac:dyDescent="0.75">
      <c r="A588" s="235"/>
      <c r="B588" s="184"/>
      <c r="C588" s="218"/>
      <c r="D588" s="219"/>
    </row>
    <row r="589" spans="1:4" x14ac:dyDescent="0.75">
      <c r="A589" s="235"/>
      <c r="B589" s="184"/>
      <c r="C589" s="218"/>
      <c r="D589" s="219"/>
    </row>
    <row r="590" spans="1:4" x14ac:dyDescent="0.75">
      <c r="A590" s="216"/>
      <c r="B590" s="236" t="s">
        <v>889</v>
      </c>
      <c r="C590" s="225"/>
      <c r="D590" s="226"/>
    </row>
    <row r="591" spans="1:4" x14ac:dyDescent="0.75">
      <c r="A591" s="216"/>
      <c r="B591" s="251"/>
      <c r="C591" s="222"/>
      <c r="D591" s="223"/>
    </row>
    <row r="592" spans="1:4" x14ac:dyDescent="0.75">
      <c r="A592" s="227"/>
      <c r="B592" s="244"/>
      <c r="C592" s="238"/>
      <c r="D592" s="239"/>
    </row>
    <row r="593" spans="1:4" x14ac:dyDescent="0.75">
      <c r="A593" s="216"/>
      <c r="B593" s="251"/>
      <c r="C593" s="218"/>
      <c r="D593" s="219"/>
    </row>
    <row r="594" spans="1:4" x14ac:dyDescent="0.75">
      <c r="A594" s="216"/>
      <c r="B594" s="236" t="s">
        <v>1117</v>
      </c>
      <c r="C594" s="218"/>
      <c r="D594" s="219"/>
    </row>
    <row r="595" spans="1:4" x14ac:dyDescent="0.75">
      <c r="A595" s="216"/>
      <c r="B595" s="251"/>
      <c r="C595" s="218"/>
      <c r="D595" s="219"/>
    </row>
    <row r="596" spans="1:4" ht="65" x14ac:dyDescent="0.75">
      <c r="A596" s="216" t="s">
        <v>45</v>
      </c>
      <c r="B596" s="251" t="s">
        <v>1118</v>
      </c>
      <c r="C596" s="218"/>
      <c r="D596" s="219"/>
    </row>
    <row r="597" spans="1:4" x14ac:dyDescent="0.75">
      <c r="A597" s="216"/>
      <c r="B597" s="251"/>
      <c r="C597" s="218"/>
      <c r="D597" s="219"/>
    </row>
    <row r="598" spans="1:4" x14ac:dyDescent="0.75">
      <c r="A598" s="216"/>
      <c r="B598" s="236" t="s">
        <v>1119</v>
      </c>
      <c r="C598" s="218"/>
      <c r="D598" s="219"/>
    </row>
    <row r="599" spans="1:4" x14ac:dyDescent="0.75">
      <c r="A599" s="216"/>
      <c r="B599" s="251"/>
      <c r="C599" s="218"/>
      <c r="D599" s="219"/>
    </row>
    <row r="600" spans="1:4" ht="65" x14ac:dyDescent="0.75">
      <c r="A600" s="216" t="s">
        <v>220</v>
      </c>
      <c r="B600" s="251" t="s">
        <v>1120</v>
      </c>
      <c r="C600" s="218"/>
      <c r="D600" s="219"/>
    </row>
    <row r="601" spans="1:4" x14ac:dyDescent="0.75">
      <c r="A601" s="216"/>
      <c r="B601" s="251"/>
      <c r="C601" s="218"/>
      <c r="D601" s="219"/>
    </row>
    <row r="602" spans="1:4" x14ac:dyDescent="0.75">
      <c r="A602" s="216"/>
      <c r="B602" s="236" t="s">
        <v>1121</v>
      </c>
      <c r="C602" s="218"/>
      <c r="D602" s="219"/>
    </row>
    <row r="603" spans="1:4" x14ac:dyDescent="0.75">
      <c r="A603" s="216"/>
      <c r="B603" s="251"/>
      <c r="C603" s="218"/>
      <c r="D603" s="219"/>
    </row>
    <row r="604" spans="1:4" ht="52" x14ac:dyDescent="0.75">
      <c r="A604" s="216" t="s">
        <v>222</v>
      </c>
      <c r="B604" s="251" t="s">
        <v>1122</v>
      </c>
      <c r="C604" s="218"/>
      <c r="D604" s="219"/>
    </row>
    <row r="605" spans="1:4" x14ac:dyDescent="0.75">
      <c r="A605" s="216"/>
      <c r="B605" s="251"/>
      <c r="C605" s="218"/>
      <c r="D605" s="219"/>
    </row>
    <row r="606" spans="1:4" x14ac:dyDescent="0.75">
      <c r="A606" s="216"/>
      <c r="B606" s="236"/>
      <c r="C606" s="218"/>
      <c r="D606" s="219"/>
    </row>
    <row r="607" spans="1:4" x14ac:dyDescent="0.75">
      <c r="A607" s="216"/>
      <c r="B607" s="251"/>
      <c r="C607" s="218"/>
      <c r="D607" s="219"/>
    </row>
    <row r="608" spans="1:4" x14ac:dyDescent="0.75">
      <c r="A608" s="216"/>
      <c r="B608" s="251"/>
      <c r="C608" s="218"/>
      <c r="D608" s="219"/>
    </row>
    <row r="609" spans="1:4" x14ac:dyDescent="0.75">
      <c r="A609" s="216"/>
      <c r="B609" s="251"/>
      <c r="C609" s="218"/>
      <c r="D609" s="219"/>
    </row>
    <row r="610" spans="1:4" x14ac:dyDescent="0.75">
      <c r="A610" s="216"/>
      <c r="B610" s="251"/>
      <c r="C610" s="218"/>
      <c r="D610" s="219"/>
    </row>
    <row r="611" spans="1:4" x14ac:dyDescent="0.75">
      <c r="A611" s="216"/>
      <c r="B611" s="251"/>
      <c r="C611" s="218"/>
      <c r="D611" s="219"/>
    </row>
    <row r="612" spans="1:4" x14ac:dyDescent="0.75">
      <c r="A612" s="216"/>
      <c r="B612" s="251"/>
      <c r="C612" s="218"/>
      <c r="D612" s="219"/>
    </row>
    <row r="613" spans="1:4" x14ac:dyDescent="0.75">
      <c r="A613" s="216"/>
      <c r="B613" s="251"/>
      <c r="C613" s="218"/>
      <c r="D613" s="219"/>
    </row>
    <row r="614" spans="1:4" x14ac:dyDescent="0.75">
      <c r="A614" s="216"/>
      <c r="B614" s="251"/>
      <c r="C614" s="218"/>
      <c r="D614" s="219"/>
    </row>
    <row r="615" spans="1:4" x14ac:dyDescent="0.75">
      <c r="A615" s="216"/>
      <c r="B615" s="251"/>
      <c r="C615" s="218"/>
      <c r="D615" s="219"/>
    </row>
    <row r="616" spans="1:4" x14ac:dyDescent="0.75">
      <c r="A616" s="216"/>
      <c r="B616" s="251"/>
      <c r="C616" s="218"/>
      <c r="D616" s="219"/>
    </row>
    <row r="617" spans="1:4" x14ac:dyDescent="0.75">
      <c r="A617" s="216"/>
      <c r="B617" s="251"/>
      <c r="C617" s="218"/>
      <c r="D617" s="219"/>
    </row>
    <row r="618" spans="1:4" x14ac:dyDescent="0.75">
      <c r="A618" s="216"/>
      <c r="B618" s="251"/>
      <c r="C618" s="218"/>
      <c r="D618" s="219"/>
    </row>
    <row r="619" spans="1:4" x14ac:dyDescent="0.75">
      <c r="A619" s="216"/>
      <c r="B619" s="251"/>
      <c r="C619" s="218"/>
      <c r="D619" s="219"/>
    </row>
    <row r="620" spans="1:4" x14ac:dyDescent="0.75">
      <c r="A620" s="216"/>
      <c r="B620" s="251"/>
      <c r="C620" s="218"/>
      <c r="D620" s="219"/>
    </row>
    <row r="621" spans="1:4" x14ac:dyDescent="0.75">
      <c r="A621" s="216"/>
      <c r="B621" s="251"/>
      <c r="C621" s="218"/>
      <c r="D621" s="219"/>
    </row>
    <row r="622" spans="1:4" x14ac:dyDescent="0.75">
      <c r="A622" s="216"/>
      <c r="B622" s="251"/>
      <c r="C622" s="218"/>
      <c r="D622" s="219"/>
    </row>
    <row r="623" spans="1:4" x14ac:dyDescent="0.75">
      <c r="A623" s="216"/>
      <c r="B623" s="251"/>
      <c r="C623" s="218"/>
      <c r="D623" s="219"/>
    </row>
    <row r="624" spans="1:4" x14ac:dyDescent="0.75">
      <c r="A624" s="216"/>
      <c r="B624" s="251"/>
      <c r="C624" s="218"/>
      <c r="D624" s="219"/>
    </row>
    <row r="625" spans="1:4" x14ac:dyDescent="0.75">
      <c r="A625" s="216"/>
      <c r="B625" s="251"/>
      <c r="C625" s="218"/>
      <c r="D625" s="219"/>
    </row>
    <row r="626" spans="1:4" x14ac:dyDescent="0.75">
      <c r="A626" s="216"/>
      <c r="B626" s="251"/>
      <c r="C626" s="218"/>
      <c r="D626" s="219"/>
    </row>
    <row r="627" spans="1:4" x14ac:dyDescent="0.75">
      <c r="A627" s="216"/>
      <c r="B627" s="236" t="s">
        <v>889</v>
      </c>
      <c r="C627" s="225"/>
      <c r="D627" s="226"/>
    </row>
    <row r="628" spans="1:4" x14ac:dyDescent="0.75">
      <c r="A628" s="216"/>
      <c r="B628" s="251"/>
      <c r="C628" s="218"/>
      <c r="D628" s="219"/>
    </row>
    <row r="629" spans="1:4" x14ac:dyDescent="0.75">
      <c r="A629" s="216"/>
      <c r="B629" s="251"/>
      <c r="C629" s="218"/>
      <c r="D629" s="219"/>
    </row>
    <row r="630" spans="1:4" x14ac:dyDescent="0.75">
      <c r="A630" s="216"/>
      <c r="B630" s="251"/>
      <c r="C630" s="218"/>
      <c r="D630" s="219"/>
    </row>
    <row r="631" spans="1:4" x14ac:dyDescent="0.75">
      <c r="A631" s="216"/>
      <c r="B631" s="251"/>
      <c r="C631" s="218"/>
      <c r="D631" s="219"/>
    </row>
    <row r="632" spans="1:4" x14ac:dyDescent="0.75">
      <c r="A632" s="216"/>
      <c r="B632" s="251"/>
      <c r="C632" s="218"/>
      <c r="D632" s="219"/>
    </row>
    <row r="633" spans="1:4" x14ac:dyDescent="0.75">
      <c r="A633" s="227"/>
      <c r="B633" s="244"/>
      <c r="C633" s="238"/>
      <c r="D633" s="239"/>
    </row>
    <row r="634" spans="1:4" x14ac:dyDescent="0.75">
      <c r="A634" s="216"/>
      <c r="B634" s="251"/>
      <c r="C634" s="218"/>
      <c r="D634" s="219"/>
    </row>
    <row r="635" spans="1:4" x14ac:dyDescent="0.75">
      <c r="A635" s="216" t="s">
        <v>45</v>
      </c>
      <c r="B635" s="258" t="s">
        <v>1123</v>
      </c>
      <c r="C635" s="218"/>
      <c r="D635" s="219"/>
    </row>
    <row r="636" spans="1:4" x14ac:dyDescent="0.75">
      <c r="A636" s="216"/>
      <c r="B636" s="251"/>
      <c r="C636" s="218"/>
      <c r="D636" s="219"/>
    </row>
    <row r="637" spans="1:4" ht="78" x14ac:dyDescent="0.75">
      <c r="A637" s="216"/>
      <c r="B637" s="251" t="s">
        <v>1124</v>
      </c>
      <c r="C637" s="218"/>
      <c r="D637" s="219"/>
    </row>
    <row r="638" spans="1:4" x14ac:dyDescent="0.75">
      <c r="A638" s="216"/>
      <c r="B638" s="251"/>
      <c r="C638" s="218"/>
      <c r="D638" s="219"/>
    </row>
    <row r="639" spans="1:4" ht="26" x14ac:dyDescent="0.75">
      <c r="A639" s="216"/>
      <c r="B639" s="251" t="s">
        <v>1125</v>
      </c>
      <c r="C639" s="218"/>
      <c r="D639" s="219"/>
    </row>
    <row r="640" spans="1:4" x14ac:dyDescent="0.75">
      <c r="A640" s="216"/>
      <c r="B640" s="251"/>
      <c r="C640" s="218"/>
      <c r="D640" s="219"/>
    </row>
    <row r="641" spans="1:4" x14ac:dyDescent="0.75">
      <c r="A641" s="216"/>
      <c r="B641" s="259" t="s">
        <v>1126</v>
      </c>
      <c r="C641" s="218"/>
      <c r="D641" s="219"/>
    </row>
    <row r="642" spans="1:4" x14ac:dyDescent="0.75">
      <c r="A642" s="216"/>
      <c r="B642" s="251"/>
      <c r="C642" s="218"/>
      <c r="D642" s="219"/>
    </row>
    <row r="643" spans="1:4" ht="26" x14ac:dyDescent="0.75">
      <c r="A643" s="216"/>
      <c r="B643" s="251" t="s">
        <v>1127</v>
      </c>
      <c r="C643" s="218"/>
      <c r="D643" s="219"/>
    </row>
    <row r="644" spans="1:4" x14ac:dyDescent="0.75">
      <c r="A644" s="216"/>
      <c r="B644" s="251"/>
      <c r="C644" s="218"/>
      <c r="D644" s="219"/>
    </row>
    <row r="645" spans="1:4" x14ac:dyDescent="0.75">
      <c r="A645" s="216" t="s">
        <v>220</v>
      </c>
      <c r="B645" s="258" t="s">
        <v>1128</v>
      </c>
      <c r="C645" s="218"/>
      <c r="D645" s="219"/>
    </row>
    <row r="646" spans="1:4" x14ac:dyDescent="0.75">
      <c r="A646" s="216"/>
      <c r="B646" s="251"/>
      <c r="C646" s="218"/>
      <c r="D646" s="219"/>
    </row>
    <row r="647" spans="1:4" ht="65" x14ac:dyDescent="0.75">
      <c r="A647" s="216"/>
      <c r="B647" s="251" t="s">
        <v>1129</v>
      </c>
      <c r="C647" s="218"/>
      <c r="D647" s="219"/>
    </row>
    <row r="648" spans="1:4" x14ac:dyDescent="0.75">
      <c r="A648" s="216"/>
      <c r="B648" s="251"/>
      <c r="C648" s="218"/>
      <c r="D648" s="219"/>
    </row>
    <row r="649" spans="1:4" x14ac:dyDescent="0.75">
      <c r="A649" s="216"/>
      <c r="B649" s="251"/>
      <c r="C649" s="218"/>
      <c r="D649" s="219"/>
    </row>
    <row r="650" spans="1:4" x14ac:dyDescent="0.75">
      <c r="A650" s="216" t="s">
        <v>222</v>
      </c>
      <c r="B650" s="258" t="s">
        <v>1130</v>
      </c>
      <c r="C650" s="218"/>
      <c r="D650" s="219"/>
    </row>
    <row r="651" spans="1:4" x14ac:dyDescent="0.75">
      <c r="A651" s="216"/>
      <c r="B651" s="251"/>
      <c r="C651" s="218"/>
      <c r="D651" s="219"/>
    </row>
    <row r="652" spans="1:4" ht="39" x14ac:dyDescent="0.75">
      <c r="A652" s="216"/>
      <c r="B652" s="251" t="s">
        <v>1131</v>
      </c>
      <c r="C652" s="218"/>
      <c r="D652" s="219"/>
    </row>
    <row r="653" spans="1:4" x14ac:dyDescent="0.75">
      <c r="A653" s="216"/>
      <c r="B653" s="251"/>
      <c r="C653" s="218"/>
      <c r="D653" s="219"/>
    </row>
    <row r="654" spans="1:4" ht="78" x14ac:dyDescent="0.75">
      <c r="A654" s="216"/>
      <c r="B654" s="251" t="s">
        <v>1132</v>
      </c>
      <c r="C654" s="218"/>
      <c r="D654" s="219"/>
    </row>
    <row r="655" spans="1:4" x14ac:dyDescent="0.75">
      <c r="A655" s="216"/>
      <c r="B655" s="251"/>
      <c r="C655" s="218"/>
      <c r="D655" s="219"/>
    </row>
    <row r="656" spans="1:4" x14ac:dyDescent="0.75">
      <c r="A656" s="216"/>
      <c r="B656" s="236" t="s">
        <v>1133</v>
      </c>
      <c r="C656" s="218"/>
      <c r="D656" s="219"/>
    </row>
    <row r="657" spans="1:4" x14ac:dyDescent="0.75">
      <c r="A657" s="216"/>
      <c r="B657" s="251"/>
      <c r="C657" s="218"/>
      <c r="D657" s="219"/>
    </row>
    <row r="658" spans="1:4" ht="65" x14ac:dyDescent="0.75">
      <c r="A658" s="216" t="s">
        <v>225</v>
      </c>
      <c r="B658" s="251" t="s">
        <v>1134</v>
      </c>
      <c r="C658" s="218"/>
      <c r="D658" s="219"/>
    </row>
    <row r="659" spans="1:4" x14ac:dyDescent="0.75">
      <c r="A659" s="216"/>
      <c r="B659" s="251"/>
      <c r="C659" s="218"/>
      <c r="D659" s="219"/>
    </row>
    <row r="660" spans="1:4" x14ac:dyDescent="0.75">
      <c r="A660" s="216"/>
      <c r="B660" s="251"/>
      <c r="C660" s="218"/>
      <c r="D660" s="219"/>
    </row>
    <row r="661" spans="1:4" x14ac:dyDescent="0.75">
      <c r="A661" s="216"/>
      <c r="B661" s="236" t="s">
        <v>889</v>
      </c>
      <c r="C661" s="225"/>
      <c r="D661" s="226"/>
    </row>
    <row r="662" spans="1:4" x14ac:dyDescent="0.75">
      <c r="A662" s="227"/>
      <c r="B662" s="244"/>
      <c r="C662" s="238"/>
      <c r="D662" s="239"/>
    </row>
    <row r="663" spans="1:4" x14ac:dyDescent="0.75">
      <c r="A663" s="216"/>
      <c r="B663" s="251"/>
      <c r="C663" s="218"/>
      <c r="D663" s="219"/>
    </row>
    <row r="664" spans="1:4" x14ac:dyDescent="0.75">
      <c r="A664" s="216"/>
      <c r="B664" s="258" t="s">
        <v>1135</v>
      </c>
      <c r="C664" s="218"/>
      <c r="D664" s="219"/>
    </row>
    <row r="665" spans="1:4" x14ac:dyDescent="0.75">
      <c r="A665" s="216"/>
      <c r="B665" s="251"/>
      <c r="C665" s="218"/>
      <c r="D665" s="219"/>
    </row>
    <row r="666" spans="1:4" ht="91" x14ac:dyDescent="0.75">
      <c r="A666" s="216" t="s">
        <v>45</v>
      </c>
      <c r="B666" s="251" t="s">
        <v>1136</v>
      </c>
      <c r="C666" s="218"/>
      <c r="D666" s="219"/>
    </row>
    <row r="667" spans="1:4" x14ac:dyDescent="0.75">
      <c r="A667" s="216"/>
      <c r="B667" s="251"/>
      <c r="C667" s="218"/>
      <c r="D667" s="219"/>
    </row>
    <row r="668" spans="1:4" x14ac:dyDescent="0.75">
      <c r="A668" s="216"/>
      <c r="B668" s="251" t="s">
        <v>1137</v>
      </c>
      <c r="C668" s="218"/>
      <c r="D668" s="219"/>
    </row>
    <row r="669" spans="1:4" x14ac:dyDescent="0.75">
      <c r="A669" s="216"/>
      <c r="B669" s="251"/>
      <c r="C669" s="218"/>
      <c r="D669" s="219"/>
    </row>
    <row r="670" spans="1:4" x14ac:dyDescent="0.75">
      <c r="A670" s="216"/>
      <c r="B670" s="258" t="s">
        <v>1138</v>
      </c>
      <c r="C670" s="218"/>
      <c r="D670" s="219"/>
    </row>
    <row r="671" spans="1:4" x14ac:dyDescent="0.75">
      <c r="A671" s="216"/>
      <c r="B671" s="251"/>
      <c r="C671" s="218"/>
      <c r="D671" s="219"/>
    </row>
    <row r="672" spans="1:4" ht="65" x14ac:dyDescent="0.75">
      <c r="A672" s="216" t="s">
        <v>220</v>
      </c>
      <c r="B672" s="251" t="s">
        <v>1139</v>
      </c>
      <c r="C672" s="218"/>
      <c r="D672" s="219"/>
    </row>
    <row r="673" spans="1:4" x14ac:dyDescent="0.75">
      <c r="A673" s="216"/>
      <c r="B673" s="251"/>
      <c r="C673" s="218"/>
      <c r="D673" s="219"/>
    </row>
    <row r="674" spans="1:4" ht="26" x14ac:dyDescent="0.75">
      <c r="A674" s="216"/>
      <c r="B674" s="251" t="s">
        <v>1140</v>
      </c>
      <c r="C674" s="218"/>
      <c r="D674" s="219"/>
    </row>
    <row r="675" spans="1:4" x14ac:dyDescent="0.75">
      <c r="A675" s="216"/>
      <c r="B675" s="251"/>
      <c r="C675" s="218"/>
      <c r="D675" s="219"/>
    </row>
    <row r="676" spans="1:4" ht="26" x14ac:dyDescent="0.75">
      <c r="A676" s="216"/>
      <c r="B676" s="251" t="s">
        <v>1141</v>
      </c>
      <c r="C676" s="218"/>
      <c r="D676" s="219"/>
    </row>
    <row r="677" spans="1:4" x14ac:dyDescent="0.75">
      <c r="A677" s="216"/>
      <c r="B677" s="251"/>
      <c r="C677" s="218"/>
      <c r="D677" s="219"/>
    </row>
    <row r="678" spans="1:4" x14ac:dyDescent="0.75">
      <c r="A678" s="216"/>
      <c r="B678" s="258" t="s">
        <v>1142</v>
      </c>
      <c r="C678" s="218"/>
      <c r="D678" s="219"/>
    </row>
    <row r="679" spans="1:4" x14ac:dyDescent="0.75">
      <c r="A679" s="216"/>
      <c r="B679" s="251"/>
      <c r="C679" s="218"/>
      <c r="D679" s="219"/>
    </row>
    <row r="680" spans="1:4" ht="52" x14ac:dyDescent="0.75">
      <c r="A680" s="216" t="s">
        <v>222</v>
      </c>
      <c r="B680" s="251" t="s">
        <v>1143</v>
      </c>
      <c r="C680" s="218"/>
      <c r="D680" s="219"/>
    </row>
    <row r="681" spans="1:4" x14ac:dyDescent="0.75">
      <c r="A681" s="216"/>
      <c r="B681" s="251"/>
      <c r="C681" s="218"/>
      <c r="D681" s="219"/>
    </row>
    <row r="682" spans="1:4" ht="52" x14ac:dyDescent="0.75">
      <c r="A682" s="216"/>
      <c r="B682" s="251" t="s">
        <v>1144</v>
      </c>
      <c r="C682" s="218"/>
      <c r="D682" s="219"/>
    </row>
    <row r="683" spans="1:4" x14ac:dyDescent="0.75">
      <c r="A683" s="216"/>
      <c r="B683" s="251"/>
      <c r="C683" s="218"/>
      <c r="D683" s="219"/>
    </row>
    <row r="684" spans="1:4" x14ac:dyDescent="0.75">
      <c r="A684" s="216"/>
      <c r="B684" s="251"/>
      <c r="C684" s="218"/>
      <c r="D684" s="219"/>
    </row>
    <row r="685" spans="1:4" x14ac:dyDescent="0.75">
      <c r="A685" s="216"/>
      <c r="B685" s="251"/>
      <c r="C685" s="218"/>
      <c r="D685" s="219"/>
    </row>
    <row r="686" spans="1:4" x14ac:dyDescent="0.75">
      <c r="A686" s="216"/>
      <c r="B686" s="251"/>
      <c r="C686" s="218"/>
      <c r="D686" s="219"/>
    </row>
    <row r="687" spans="1:4" x14ac:dyDescent="0.75">
      <c r="A687" s="216"/>
      <c r="B687" s="251"/>
      <c r="C687" s="218"/>
      <c r="D687" s="219"/>
    </row>
    <row r="688" spans="1:4" x14ac:dyDescent="0.75">
      <c r="A688" s="216"/>
      <c r="B688" s="251"/>
      <c r="C688" s="218"/>
      <c r="D688" s="219"/>
    </row>
    <row r="689" spans="1:4" x14ac:dyDescent="0.75">
      <c r="A689" s="216"/>
      <c r="B689" s="251"/>
      <c r="C689" s="218"/>
      <c r="D689" s="219"/>
    </row>
    <row r="690" spans="1:4" x14ac:dyDescent="0.75">
      <c r="A690" s="216"/>
      <c r="B690" s="251"/>
      <c r="C690" s="218"/>
      <c r="D690" s="219"/>
    </row>
    <row r="691" spans="1:4" x14ac:dyDescent="0.75">
      <c r="A691" s="216"/>
      <c r="B691" s="251"/>
      <c r="C691" s="218"/>
      <c r="D691" s="219"/>
    </row>
    <row r="692" spans="1:4" x14ac:dyDescent="0.75">
      <c r="A692" s="216"/>
      <c r="B692" s="251"/>
      <c r="C692" s="218"/>
      <c r="D692" s="219"/>
    </row>
    <row r="693" spans="1:4" x14ac:dyDescent="0.75">
      <c r="A693" s="216"/>
      <c r="B693" s="251"/>
      <c r="C693" s="218"/>
      <c r="D693" s="219"/>
    </row>
    <row r="694" spans="1:4" x14ac:dyDescent="0.75">
      <c r="A694" s="216"/>
      <c r="B694" s="236" t="s">
        <v>889</v>
      </c>
      <c r="C694" s="225"/>
      <c r="D694" s="226"/>
    </row>
    <row r="695" spans="1:4" x14ac:dyDescent="0.75">
      <c r="A695" s="216"/>
      <c r="B695" s="251"/>
      <c r="C695" s="222"/>
      <c r="D695" s="223"/>
    </row>
    <row r="696" spans="1:4" x14ac:dyDescent="0.75">
      <c r="A696" s="227"/>
      <c r="B696" s="244"/>
      <c r="C696" s="238"/>
      <c r="D696" s="239"/>
    </row>
    <row r="697" spans="1:4" x14ac:dyDescent="0.75">
      <c r="A697" s="216"/>
      <c r="B697" s="251"/>
      <c r="C697" s="218"/>
      <c r="D697" s="219"/>
    </row>
    <row r="698" spans="1:4" x14ac:dyDescent="0.75">
      <c r="A698" s="216"/>
      <c r="B698" s="258" t="s">
        <v>1145</v>
      </c>
      <c r="C698" s="218"/>
      <c r="D698" s="219"/>
    </row>
    <row r="699" spans="1:4" x14ac:dyDescent="0.75">
      <c r="A699" s="216"/>
      <c r="B699" s="236"/>
      <c r="C699" s="218"/>
      <c r="D699" s="219"/>
    </row>
    <row r="700" spans="1:4" ht="52" x14ac:dyDescent="0.75">
      <c r="A700" s="216" t="s">
        <v>45</v>
      </c>
      <c r="B700" s="251" t="s">
        <v>1146</v>
      </c>
      <c r="C700" s="218"/>
      <c r="D700" s="219"/>
    </row>
    <row r="701" spans="1:4" x14ac:dyDescent="0.75">
      <c r="A701" s="216"/>
      <c r="B701" s="251"/>
      <c r="C701" s="218"/>
      <c r="D701" s="219"/>
    </row>
    <row r="702" spans="1:4" x14ac:dyDescent="0.75">
      <c r="A702" s="216"/>
      <c r="B702" s="251" t="s">
        <v>1147</v>
      </c>
      <c r="C702" s="218"/>
      <c r="D702" s="219"/>
    </row>
    <row r="703" spans="1:4" x14ac:dyDescent="0.75">
      <c r="A703" s="216"/>
      <c r="B703" s="251"/>
      <c r="C703" s="218"/>
      <c r="D703" s="219"/>
    </row>
    <row r="704" spans="1:4" x14ac:dyDescent="0.75">
      <c r="A704" s="216"/>
      <c r="B704" s="258" t="s">
        <v>1148</v>
      </c>
      <c r="C704" s="218"/>
      <c r="D704" s="219"/>
    </row>
    <row r="705" spans="1:4" x14ac:dyDescent="0.75">
      <c r="A705" s="216"/>
      <c r="B705" s="251"/>
      <c r="C705" s="218"/>
      <c r="D705" s="219"/>
    </row>
    <row r="706" spans="1:4" ht="26" x14ac:dyDescent="0.75">
      <c r="A706" s="216" t="s">
        <v>220</v>
      </c>
      <c r="B706" s="251" t="s">
        <v>1149</v>
      </c>
      <c r="C706" s="218"/>
      <c r="D706" s="219"/>
    </row>
    <row r="707" spans="1:4" x14ac:dyDescent="0.75">
      <c r="A707" s="216"/>
      <c r="B707" s="251"/>
      <c r="C707" s="218"/>
      <c r="D707" s="219"/>
    </row>
    <row r="708" spans="1:4" x14ac:dyDescent="0.75">
      <c r="A708" s="216"/>
      <c r="B708" s="258" t="s">
        <v>1150</v>
      </c>
      <c r="C708" s="218"/>
      <c r="D708" s="219"/>
    </row>
    <row r="709" spans="1:4" x14ac:dyDescent="0.75">
      <c r="A709" s="216"/>
      <c r="B709" s="251"/>
      <c r="C709" s="218"/>
      <c r="D709" s="219"/>
    </row>
    <row r="710" spans="1:4" ht="91" x14ac:dyDescent="0.75">
      <c r="A710" s="216" t="s">
        <v>222</v>
      </c>
      <c r="B710" s="251" t="s">
        <v>1151</v>
      </c>
      <c r="C710" s="218"/>
      <c r="D710" s="219"/>
    </row>
    <row r="711" spans="1:4" x14ac:dyDescent="0.75">
      <c r="A711" s="216"/>
      <c r="B711" s="251"/>
      <c r="C711" s="218"/>
      <c r="D711" s="219"/>
    </row>
    <row r="712" spans="1:4" ht="26" x14ac:dyDescent="0.75">
      <c r="A712" s="216"/>
      <c r="B712" s="251" t="s">
        <v>1152</v>
      </c>
      <c r="C712" s="218"/>
      <c r="D712" s="219"/>
    </row>
    <row r="713" spans="1:4" x14ac:dyDescent="0.75">
      <c r="A713" s="216"/>
      <c r="B713" s="251"/>
      <c r="C713" s="218"/>
      <c r="D713" s="219"/>
    </row>
    <row r="714" spans="1:4" ht="26" x14ac:dyDescent="0.75">
      <c r="A714" s="216"/>
      <c r="B714" s="251" t="s">
        <v>1153</v>
      </c>
      <c r="C714" s="218"/>
      <c r="D714" s="219"/>
    </row>
    <row r="715" spans="1:4" x14ac:dyDescent="0.75">
      <c r="A715" s="216"/>
      <c r="B715" s="251"/>
      <c r="C715" s="218"/>
      <c r="D715" s="219"/>
    </row>
    <row r="716" spans="1:4" x14ac:dyDescent="0.75">
      <c r="A716" s="216"/>
      <c r="B716" s="251"/>
      <c r="C716" s="218"/>
      <c r="D716" s="219"/>
    </row>
    <row r="717" spans="1:4" x14ac:dyDescent="0.75">
      <c r="A717" s="216"/>
      <c r="B717" s="251"/>
      <c r="C717" s="218"/>
      <c r="D717" s="219"/>
    </row>
    <row r="718" spans="1:4" x14ac:dyDescent="0.75">
      <c r="A718" s="216"/>
      <c r="B718" s="251"/>
      <c r="C718" s="218"/>
      <c r="D718" s="219"/>
    </row>
    <row r="719" spans="1:4" x14ac:dyDescent="0.75">
      <c r="A719" s="216"/>
      <c r="B719" s="251"/>
      <c r="C719" s="218"/>
      <c r="D719" s="219"/>
    </row>
    <row r="720" spans="1:4" x14ac:dyDescent="0.75">
      <c r="A720" s="216"/>
      <c r="B720" s="251"/>
      <c r="C720" s="218"/>
      <c r="D720" s="219"/>
    </row>
    <row r="721" spans="1:4" x14ac:dyDescent="0.75">
      <c r="A721" s="216"/>
      <c r="B721" s="251"/>
      <c r="C721" s="218"/>
      <c r="D721" s="219"/>
    </row>
    <row r="722" spans="1:4" x14ac:dyDescent="0.75">
      <c r="A722" s="216"/>
      <c r="B722" s="251"/>
      <c r="C722" s="218"/>
      <c r="D722" s="219"/>
    </row>
    <row r="723" spans="1:4" x14ac:dyDescent="0.75">
      <c r="A723" s="216"/>
      <c r="B723" s="251"/>
      <c r="C723" s="218"/>
      <c r="D723" s="219"/>
    </row>
    <row r="724" spans="1:4" x14ac:dyDescent="0.75">
      <c r="A724" s="216"/>
      <c r="B724" s="251"/>
      <c r="C724" s="218"/>
      <c r="D724" s="219"/>
    </row>
    <row r="725" spans="1:4" x14ac:dyDescent="0.75">
      <c r="A725" s="216"/>
      <c r="B725" s="251"/>
      <c r="C725" s="218"/>
      <c r="D725" s="219"/>
    </row>
    <row r="726" spans="1:4" x14ac:dyDescent="0.75">
      <c r="A726" s="216"/>
      <c r="B726" s="251"/>
      <c r="C726" s="218"/>
      <c r="D726" s="219"/>
    </row>
    <row r="727" spans="1:4" x14ac:dyDescent="0.75">
      <c r="A727" s="216"/>
      <c r="B727" s="251"/>
      <c r="C727" s="218"/>
      <c r="D727" s="219"/>
    </row>
    <row r="728" spans="1:4" x14ac:dyDescent="0.75">
      <c r="A728" s="216"/>
      <c r="B728" s="251"/>
      <c r="C728" s="218"/>
      <c r="D728" s="219"/>
    </row>
    <row r="729" spans="1:4" x14ac:dyDescent="0.75">
      <c r="A729" s="216"/>
      <c r="B729" s="251"/>
      <c r="C729" s="218"/>
      <c r="D729" s="219"/>
    </row>
    <row r="730" spans="1:4" x14ac:dyDescent="0.75">
      <c r="A730" s="216"/>
      <c r="B730" s="251"/>
      <c r="C730" s="218"/>
      <c r="D730" s="219"/>
    </row>
    <row r="731" spans="1:4" x14ac:dyDescent="0.75">
      <c r="A731" s="216"/>
      <c r="B731" s="251"/>
      <c r="C731" s="218"/>
      <c r="D731" s="219"/>
    </row>
    <row r="732" spans="1:4" x14ac:dyDescent="0.75">
      <c r="A732" s="216"/>
      <c r="B732" s="236" t="s">
        <v>889</v>
      </c>
      <c r="C732" s="225"/>
      <c r="D732" s="226"/>
    </row>
    <row r="733" spans="1:4" x14ac:dyDescent="0.75">
      <c r="A733" s="216"/>
      <c r="B733" s="251"/>
      <c r="C733" s="222"/>
      <c r="D733" s="223"/>
    </row>
    <row r="734" spans="1:4" x14ac:dyDescent="0.75">
      <c r="A734" s="227"/>
      <c r="B734" s="244"/>
      <c r="C734" s="238"/>
      <c r="D734" s="239"/>
    </row>
    <row r="735" spans="1:4" x14ac:dyDescent="0.75">
      <c r="A735" s="216"/>
      <c r="B735" s="260"/>
      <c r="C735" s="225"/>
      <c r="D735" s="226"/>
    </row>
    <row r="736" spans="1:4" x14ac:dyDescent="0.75">
      <c r="A736" s="216"/>
      <c r="B736" s="261" t="s">
        <v>858</v>
      </c>
      <c r="C736" s="222"/>
      <c r="D736" s="223"/>
    </row>
    <row r="737" spans="1:4" x14ac:dyDescent="0.75">
      <c r="A737" s="216"/>
      <c r="B737" s="110"/>
      <c r="C737" s="222"/>
      <c r="D737" s="223"/>
    </row>
    <row r="738" spans="1:4" x14ac:dyDescent="0.75">
      <c r="A738" s="216"/>
      <c r="B738" s="262" t="str">
        <f>B5</f>
        <v>GENERAL PRELIMINARIES</v>
      </c>
      <c r="C738" s="222"/>
      <c r="D738" s="223"/>
    </row>
    <row r="739" spans="1:4" x14ac:dyDescent="0.75">
      <c r="A739" s="216"/>
      <c r="C739" s="222"/>
      <c r="D739" s="223"/>
    </row>
    <row r="740" spans="1:4" x14ac:dyDescent="0.75">
      <c r="A740" s="216"/>
      <c r="B740" s="262" t="s">
        <v>935</v>
      </c>
      <c r="C740" s="222"/>
      <c r="D740" s="223"/>
    </row>
    <row r="741" spans="1:4" x14ac:dyDescent="0.75">
      <c r="A741" s="235"/>
      <c r="B741" s="264"/>
      <c r="C741" s="222"/>
      <c r="D741" s="223"/>
    </row>
    <row r="742" spans="1:4" x14ac:dyDescent="0.75">
      <c r="A742" s="235"/>
      <c r="B742" s="260" t="s">
        <v>936</v>
      </c>
      <c r="C742" s="222"/>
      <c r="D742" s="223"/>
    </row>
    <row r="743" spans="1:4" x14ac:dyDescent="0.75">
      <c r="A743" s="235"/>
      <c r="B743" s="260"/>
      <c r="C743" s="222"/>
      <c r="D743" s="223"/>
    </row>
    <row r="744" spans="1:4" x14ac:dyDescent="0.75">
      <c r="A744" s="235"/>
      <c r="B744" s="260" t="s">
        <v>937</v>
      </c>
      <c r="C744" s="222"/>
      <c r="D744" s="223"/>
    </row>
    <row r="745" spans="1:4" x14ac:dyDescent="0.75">
      <c r="A745" s="235"/>
      <c r="B745" s="260"/>
      <c r="C745" s="222"/>
      <c r="D745" s="223"/>
    </row>
    <row r="746" spans="1:4" x14ac:dyDescent="0.75">
      <c r="A746" s="235"/>
      <c r="B746" s="260" t="s">
        <v>938</v>
      </c>
      <c r="C746" s="222"/>
      <c r="D746" s="223"/>
    </row>
    <row r="747" spans="1:4" x14ac:dyDescent="0.75">
      <c r="A747" s="235"/>
      <c r="B747" s="260"/>
      <c r="C747" s="222"/>
      <c r="D747" s="223"/>
    </row>
    <row r="748" spans="1:4" x14ac:dyDescent="0.75">
      <c r="A748" s="235"/>
      <c r="B748" s="260" t="s">
        <v>939</v>
      </c>
      <c r="C748" s="222"/>
      <c r="D748" s="223"/>
    </row>
    <row r="749" spans="1:4" x14ac:dyDescent="0.75">
      <c r="A749" s="235"/>
      <c r="B749" s="260"/>
      <c r="C749" s="222"/>
      <c r="D749" s="223"/>
    </row>
    <row r="750" spans="1:4" x14ac:dyDescent="0.75">
      <c r="A750" s="235"/>
      <c r="B750" s="260" t="s">
        <v>940</v>
      </c>
      <c r="C750" s="222"/>
      <c r="D750" s="223"/>
    </row>
    <row r="751" spans="1:4" x14ac:dyDescent="0.75">
      <c r="A751" s="235"/>
      <c r="B751" s="260"/>
      <c r="C751" s="222"/>
      <c r="D751" s="223"/>
    </row>
    <row r="752" spans="1:4" x14ac:dyDescent="0.75">
      <c r="A752" s="235"/>
      <c r="B752" s="260" t="s">
        <v>941</v>
      </c>
      <c r="C752" s="222"/>
      <c r="D752" s="223"/>
    </row>
    <row r="753" spans="1:4" x14ac:dyDescent="0.75">
      <c r="A753" s="235"/>
      <c r="B753" s="260"/>
      <c r="C753" s="222"/>
      <c r="D753" s="223"/>
    </row>
    <row r="754" spans="1:4" x14ac:dyDescent="0.75">
      <c r="A754" s="235"/>
      <c r="B754" s="260" t="s">
        <v>1154</v>
      </c>
      <c r="C754" s="222"/>
      <c r="D754" s="223"/>
    </row>
    <row r="755" spans="1:4" x14ac:dyDescent="0.75">
      <c r="A755" s="235"/>
      <c r="B755" s="260"/>
      <c r="C755" s="222"/>
      <c r="D755" s="223"/>
    </row>
    <row r="756" spans="1:4" x14ac:dyDescent="0.75">
      <c r="A756" s="235"/>
      <c r="B756" s="260" t="s">
        <v>1155</v>
      </c>
      <c r="C756" s="222"/>
      <c r="D756" s="223"/>
    </row>
    <row r="757" spans="1:4" x14ac:dyDescent="0.75">
      <c r="A757" s="235"/>
      <c r="B757" s="260"/>
      <c r="C757" s="222"/>
      <c r="D757" s="223"/>
    </row>
    <row r="758" spans="1:4" x14ac:dyDescent="0.75">
      <c r="A758" s="235"/>
      <c r="B758" s="260" t="s">
        <v>1156</v>
      </c>
      <c r="C758" s="222"/>
      <c r="D758" s="223"/>
    </row>
    <row r="759" spans="1:4" x14ac:dyDescent="0.75">
      <c r="A759" s="235"/>
      <c r="B759" s="260"/>
      <c r="C759" s="222"/>
      <c r="D759" s="223"/>
    </row>
    <row r="760" spans="1:4" x14ac:dyDescent="0.75">
      <c r="A760" s="235"/>
      <c r="B760" s="260" t="s">
        <v>1157</v>
      </c>
      <c r="C760" s="222"/>
      <c r="D760" s="223"/>
    </row>
    <row r="761" spans="1:4" x14ac:dyDescent="0.75">
      <c r="A761" s="235"/>
      <c r="B761" s="260"/>
      <c r="C761" s="222"/>
      <c r="D761" s="223"/>
    </row>
    <row r="762" spans="1:4" x14ac:dyDescent="0.75">
      <c r="A762" s="235"/>
      <c r="B762" s="260" t="s">
        <v>1158</v>
      </c>
      <c r="C762" s="222"/>
      <c r="D762" s="223"/>
    </row>
    <row r="763" spans="1:4" x14ac:dyDescent="0.75">
      <c r="A763" s="235"/>
      <c r="B763" s="260"/>
      <c r="C763" s="222"/>
      <c r="D763" s="223"/>
    </row>
    <row r="764" spans="1:4" x14ac:dyDescent="0.75">
      <c r="A764" s="235"/>
      <c r="B764" s="260" t="s">
        <v>1159</v>
      </c>
      <c r="C764" s="222"/>
      <c r="D764" s="223"/>
    </row>
    <row r="765" spans="1:4" x14ac:dyDescent="0.75">
      <c r="A765" s="235"/>
      <c r="B765" s="260"/>
      <c r="C765" s="222"/>
      <c r="D765" s="223"/>
    </row>
    <row r="766" spans="1:4" x14ac:dyDescent="0.75">
      <c r="A766" s="235"/>
      <c r="B766" s="260" t="s">
        <v>1160</v>
      </c>
      <c r="C766" s="222"/>
      <c r="D766" s="223"/>
    </row>
    <row r="767" spans="1:4" x14ac:dyDescent="0.75">
      <c r="A767" s="235"/>
      <c r="B767" s="260"/>
      <c r="C767" s="222"/>
      <c r="D767" s="223"/>
    </row>
    <row r="768" spans="1:4" x14ac:dyDescent="0.75">
      <c r="A768" s="235"/>
      <c r="B768" s="260" t="s">
        <v>1161</v>
      </c>
      <c r="C768" s="222"/>
      <c r="D768" s="223"/>
    </row>
    <row r="769" spans="1:4" x14ac:dyDescent="0.75">
      <c r="A769" s="235"/>
      <c r="B769" s="260"/>
      <c r="C769" s="222"/>
      <c r="D769" s="223"/>
    </row>
    <row r="770" spans="1:4" x14ac:dyDescent="0.75">
      <c r="A770" s="235"/>
      <c r="B770" s="260" t="s">
        <v>1162</v>
      </c>
      <c r="C770" s="222"/>
      <c r="D770" s="223"/>
    </row>
    <row r="771" spans="1:4" x14ac:dyDescent="0.75">
      <c r="A771" s="235"/>
      <c r="B771" s="260"/>
      <c r="C771" s="222"/>
      <c r="D771" s="223"/>
    </row>
    <row r="772" spans="1:4" x14ac:dyDescent="0.75">
      <c r="A772" s="235"/>
      <c r="B772" s="260" t="s">
        <v>1163</v>
      </c>
      <c r="C772" s="222"/>
      <c r="D772" s="223"/>
    </row>
    <row r="773" spans="1:4" x14ac:dyDescent="0.75">
      <c r="A773" s="235"/>
      <c r="B773" s="260"/>
      <c r="C773" s="222"/>
      <c r="D773" s="223"/>
    </row>
    <row r="774" spans="1:4" x14ac:dyDescent="0.75">
      <c r="A774" s="235"/>
      <c r="B774" s="260" t="s">
        <v>1164</v>
      </c>
      <c r="C774" s="222"/>
      <c r="D774" s="223"/>
    </row>
    <row r="775" spans="1:4" x14ac:dyDescent="0.75">
      <c r="A775" s="235"/>
      <c r="B775" s="260"/>
      <c r="C775" s="222"/>
      <c r="D775" s="223"/>
    </row>
    <row r="776" spans="1:4" x14ac:dyDescent="0.75">
      <c r="A776" s="235"/>
      <c r="B776" s="260" t="s">
        <v>1165</v>
      </c>
      <c r="C776" s="222"/>
      <c r="D776" s="223"/>
    </row>
    <row r="777" spans="1:4" x14ac:dyDescent="0.75">
      <c r="A777" s="235"/>
      <c r="B777" s="260"/>
      <c r="C777" s="222"/>
      <c r="D777" s="223"/>
    </row>
    <row r="778" spans="1:4" x14ac:dyDescent="0.75">
      <c r="A778" s="235"/>
      <c r="B778" s="260" t="s">
        <v>1166</v>
      </c>
      <c r="C778" s="222"/>
      <c r="D778" s="223"/>
    </row>
    <row r="779" spans="1:4" x14ac:dyDescent="0.75">
      <c r="A779" s="235"/>
      <c r="B779" s="260"/>
      <c r="C779" s="222"/>
      <c r="D779" s="223"/>
    </row>
    <row r="780" spans="1:4" x14ac:dyDescent="0.75">
      <c r="A780" s="235"/>
      <c r="B780" s="260" t="s">
        <v>1167</v>
      </c>
      <c r="C780" s="222"/>
      <c r="D780" s="223"/>
    </row>
    <row r="781" spans="1:4" x14ac:dyDescent="0.75">
      <c r="A781" s="235"/>
      <c r="B781" s="260"/>
      <c r="C781" s="222"/>
      <c r="D781" s="223"/>
    </row>
    <row r="782" spans="1:4" x14ac:dyDescent="0.75">
      <c r="A782" s="235"/>
      <c r="B782" s="260" t="s">
        <v>1168</v>
      </c>
      <c r="C782" s="222"/>
      <c r="D782" s="223"/>
    </row>
    <row r="783" spans="1:4" x14ac:dyDescent="0.75">
      <c r="A783" s="235"/>
      <c r="B783" s="260"/>
      <c r="C783" s="222"/>
      <c r="D783" s="223"/>
    </row>
    <row r="784" spans="1:4" x14ac:dyDescent="0.75">
      <c r="A784" s="235"/>
      <c r="B784" s="260"/>
      <c r="C784" s="222"/>
      <c r="D784" s="223"/>
    </row>
    <row r="785" spans="1:4" x14ac:dyDescent="0.75">
      <c r="A785" s="235"/>
      <c r="B785" s="260"/>
      <c r="C785" s="225"/>
      <c r="D785" s="226"/>
    </row>
    <row r="786" spans="1:4" ht="15" thickBot="1" x14ac:dyDescent="0.9">
      <c r="A786" s="235"/>
      <c r="B786" s="265" t="s">
        <v>1169</v>
      </c>
      <c r="C786" s="266">
        <v>0</v>
      </c>
      <c r="D786" s="267">
        <v>4850000</v>
      </c>
    </row>
    <row r="787" spans="1:4" ht="15" thickTop="1" x14ac:dyDescent="0.75">
      <c r="A787" s="235"/>
      <c r="B787" s="265"/>
      <c r="C787" s="268"/>
      <c r="D787" s="269"/>
    </row>
    <row r="788" spans="1:4" x14ac:dyDescent="0.75">
      <c r="A788" s="256"/>
      <c r="B788" s="270"/>
      <c r="C788" s="271"/>
      <c r="D788" s="272"/>
    </row>
  </sheetData>
  <protectedRanges>
    <protectedRange sqref="C1:D1048576" name="Range1"/>
  </protectedRanges>
  <pageMargins left="0.43307086614173229" right="0.43307086614173229" top="0.78740157480314965" bottom="0.59055118110236227" header="0.31496062992125984" footer="0.31496062992125984"/>
  <pageSetup scale="85" orientation="portrait" useFirstPageNumber="1" r:id="rId1"/>
  <headerFooter>
    <oddHeader xml:space="preserve">&amp;C&amp;"Microsoft Sans Serif,Bold"PROPOSED CONSTRUCTION OF MATUGA AFFORDABLE HOUSING AND ASSOCIATED SOCIAL INFRASTRUCTURE AT KWALE COUNTY </oddHeader>
    <oddFooter>&amp;LBill No. 2
General Preliminaries &amp;C -1/&amp;P--</oddFooter>
  </headerFooter>
  <rowBreaks count="21" manualBreakCount="21">
    <brk id="42" max="3" man="1"/>
    <brk id="92" max="3" man="1"/>
    <brk id="122" max="3" man="1"/>
    <brk id="156" max="3" man="1"/>
    <brk id="189" max="3" man="1"/>
    <brk id="232" max="3" man="1"/>
    <brk id="264" max="3" man="1"/>
    <brk id="296" max="3" man="1"/>
    <brk id="326" max="3" man="1"/>
    <brk id="357" max="3" man="1"/>
    <brk id="399" max="3" man="1"/>
    <brk id="436" max="3" man="1"/>
    <brk id="470" max="3" man="1"/>
    <brk id="498" max="3" man="1"/>
    <brk id="525" max="3" man="1"/>
    <brk id="554" max="3" man="1"/>
    <brk id="592" max="3" man="1"/>
    <brk id="633" max="3" man="1"/>
    <brk id="662" max="3" man="1"/>
    <brk id="696" max="3" man="1"/>
    <brk id="734" max="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7</vt:i4>
      </vt:variant>
      <vt:variant>
        <vt:lpstr>Named Ranges</vt:lpstr>
      </vt:variant>
      <vt:variant>
        <vt:i4>47</vt:i4>
      </vt:variant>
    </vt:vector>
  </HeadingPairs>
  <TitlesOfParts>
    <vt:vector size="94" baseType="lpstr">
      <vt:lpstr>Cover</vt:lpstr>
      <vt:lpstr>TDS-Muguga  </vt:lpstr>
      <vt:lpstr>SEP preamble</vt:lpstr>
      <vt:lpstr>Bill No.2 Preambles </vt:lpstr>
      <vt:lpstr>SEP Specifications</vt:lpstr>
      <vt:lpstr>Specifications </vt:lpstr>
      <vt:lpstr>SEP PREM (3)</vt:lpstr>
      <vt:lpstr>P.Prelims</vt:lpstr>
      <vt:lpstr>G. Prelims</vt:lpstr>
      <vt:lpstr>PM Expenses </vt:lpstr>
      <vt:lpstr>SEP BLOCK B</vt:lpstr>
      <vt:lpstr>BLOCK B G+9   (2)</vt:lpstr>
      <vt:lpstr>SEP BLOCK C </vt:lpstr>
      <vt:lpstr>BLOCK C G+9</vt:lpstr>
      <vt:lpstr>SEP COMM.CENTRE</vt:lpstr>
      <vt:lpstr>Community centre </vt:lpstr>
      <vt:lpstr>SEP GR </vt:lpstr>
      <vt:lpstr>G.RECEPTACLE </vt:lpstr>
      <vt:lpstr>SEP GH </vt:lpstr>
      <vt:lpstr>GUARD HOUSE-  </vt:lpstr>
      <vt:lpstr>SEP B. WALL</vt:lpstr>
      <vt:lpstr> Boundary Wall  </vt:lpstr>
      <vt:lpstr>SEP PITCH </vt:lpstr>
      <vt:lpstr>Basket Ball Pitch</vt:lpstr>
      <vt:lpstr>SEP Club House </vt:lpstr>
      <vt:lpstr>Club house</vt:lpstr>
      <vt:lpstr>SEP KIND (2)</vt:lpstr>
      <vt:lpstr>KINDERGARTEN- </vt:lpstr>
      <vt:lpstr>SEP SP</vt:lpstr>
      <vt:lpstr>Swimming pool </vt:lpstr>
      <vt:lpstr>SEP PHOUSE</vt:lpstr>
      <vt:lpstr>POWER HOUSE</vt:lpstr>
      <vt:lpstr>UG SEP</vt:lpstr>
      <vt:lpstr>UG Tank</vt:lpstr>
      <vt:lpstr>SEP CIVIL</vt:lpstr>
      <vt:lpstr>Civil BQ </vt:lpstr>
      <vt:lpstr>Summary of Bills</vt:lpstr>
      <vt:lpstr>SEP SEWER</vt:lpstr>
      <vt:lpstr>Sewer BQ</vt:lpstr>
      <vt:lpstr>SEP MECH</vt:lpstr>
      <vt:lpstr>MECH INST</vt:lpstr>
      <vt:lpstr>SEP ELEC</vt:lpstr>
      <vt:lpstr>ELECT INST </vt:lpstr>
      <vt:lpstr>SEP PC SUM</vt:lpstr>
      <vt:lpstr>PROVISIONAL SUM (2)</vt:lpstr>
      <vt:lpstr>SEP GRAND SUMMARY</vt:lpstr>
      <vt:lpstr>GRAND SUMMARY</vt:lpstr>
      <vt:lpstr>' Boundary Wall  '!Print_Area</vt:lpstr>
      <vt:lpstr>'Basket Ball Pitch'!Print_Area</vt:lpstr>
      <vt:lpstr>'Bill No.2 Preambles '!Print_Area</vt:lpstr>
      <vt:lpstr>'BLOCK B G+9   (2)'!Print_Area</vt:lpstr>
      <vt:lpstr>'BLOCK C G+9'!Print_Area</vt:lpstr>
      <vt:lpstr>'Civil BQ '!Print_Area</vt:lpstr>
      <vt:lpstr>'Club house'!Print_Area</vt:lpstr>
      <vt:lpstr>'Community centre '!Print_Area</vt:lpstr>
      <vt:lpstr>Cover!Print_Area</vt:lpstr>
      <vt:lpstr>'ELECT INST '!Print_Area</vt:lpstr>
      <vt:lpstr>'G. Prelims'!Print_Area</vt:lpstr>
      <vt:lpstr>'G.RECEPTACLE '!Print_Area</vt:lpstr>
      <vt:lpstr>'GRAND SUMMARY'!Print_Area</vt:lpstr>
      <vt:lpstr>'GUARD HOUSE-  '!Print_Area</vt:lpstr>
      <vt:lpstr>'KINDERGARTEN- '!Print_Area</vt:lpstr>
      <vt:lpstr>'MECH INST'!Print_Area</vt:lpstr>
      <vt:lpstr>P.Prelims!Print_Area</vt:lpstr>
      <vt:lpstr>'PM Expenses '!Print_Area</vt:lpstr>
      <vt:lpstr>'POWER HOUSE'!Print_Area</vt:lpstr>
      <vt:lpstr>'PROVISIONAL SUM (2)'!Print_Area</vt:lpstr>
      <vt:lpstr>'SEP B. WALL'!Print_Area</vt:lpstr>
      <vt:lpstr>'SEP CIVIL'!Print_Area</vt:lpstr>
      <vt:lpstr>'SEP GRAND SUMMARY'!Print_Area</vt:lpstr>
      <vt:lpstr>'SEP PC SUM'!Print_Area</vt:lpstr>
      <vt:lpstr>'SEP PHOUSE'!Print_Area</vt:lpstr>
      <vt:lpstr>'SEP SEWER'!Print_Area</vt:lpstr>
      <vt:lpstr>'SEP SP'!Print_Area</vt:lpstr>
      <vt:lpstr>'Sewer BQ'!Print_Area</vt:lpstr>
      <vt:lpstr>'Summary of Bills'!Print_Area</vt:lpstr>
      <vt:lpstr>'Swimming pool '!Print_Area</vt:lpstr>
      <vt:lpstr>'TDS-Muguga  '!Print_Area</vt:lpstr>
      <vt:lpstr>'UG SEP'!Print_Area</vt:lpstr>
      <vt:lpstr>'UG Tank'!Print_Area</vt:lpstr>
      <vt:lpstr>'BLOCK B G+9   (2)'!Print_Titles</vt:lpstr>
      <vt:lpstr>'BLOCK C G+9'!Print_Titles</vt:lpstr>
      <vt:lpstr>'Club house'!Print_Titles</vt:lpstr>
      <vt:lpstr>'Community centre '!Print_Titles</vt:lpstr>
      <vt:lpstr>'G. Prelims'!Print_Titles</vt:lpstr>
      <vt:lpstr>'G.RECEPTACLE '!Print_Titles</vt:lpstr>
      <vt:lpstr>'GUARD HOUSE-  '!Print_Titles</vt:lpstr>
      <vt:lpstr>'KINDERGARTEN- '!Print_Titles</vt:lpstr>
      <vt:lpstr>P.Prelims!Print_Titles</vt:lpstr>
      <vt:lpstr>'PM Expenses '!Print_Titles</vt:lpstr>
      <vt:lpstr>'POWER HOUSE'!Print_Titles</vt:lpstr>
      <vt:lpstr>'PROVISIONAL SUM (2)'!Print_Titles</vt:lpstr>
      <vt:lpstr>'Swimming pool '!Print_Titles</vt:lpstr>
      <vt:lpstr>'UG Tank'!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PC</cp:lastModifiedBy>
  <dcterms:created xsi:type="dcterms:W3CDTF">2024-05-13T22:33:57Z</dcterms:created>
  <dcterms:modified xsi:type="dcterms:W3CDTF">2024-05-14T11:44:08Z</dcterms:modified>
</cp:coreProperties>
</file>